15940331</v>
          </cell>
          <cell r="B15670">
            <v>80</v>
          </cell>
          <cell r="C15670" t="str">
            <v>MARLOH</v>
          </cell>
        </row>
        <row r="15671">
          <cell r="A15671">
            <v>15940335</v>
          </cell>
          <cell r="B15671">
            <v>80</v>
          </cell>
          <cell r="C15671" t="str">
            <v>MARLOH</v>
          </cell>
        </row>
        <row r="15672">
          <cell r="A15672">
            <v>15940335</v>
          </cell>
          <cell r="B15672">
            <v>80</v>
          </cell>
          <cell r="C15672" t="str">
            <v>MARLOH</v>
          </cell>
        </row>
        <row r="15673">
          <cell r="A15673">
            <v>15940335</v>
          </cell>
          <cell r="B15673">
            <v>80</v>
          </cell>
          <cell r="C15673" t="str">
            <v>MARLOH</v>
          </cell>
        </row>
        <row r="15674">
          <cell r="A15674">
            <v>15940337</v>
          </cell>
          <cell r="B15674">
            <v>80</v>
          </cell>
          <cell r="C15674" t="str">
            <v>MARLOH</v>
          </cell>
        </row>
        <row r="15675">
          <cell r="A15675">
            <v>15940337</v>
          </cell>
          <cell r="B15675">
            <v>80</v>
          </cell>
          <cell r="C15675" t="str">
            <v>MARLOH</v>
          </cell>
        </row>
        <row r="15676">
          <cell r="A15676">
            <v>15940337</v>
          </cell>
          <cell r="B15676">
            <v>80</v>
          </cell>
          <cell r="C15676" t="str">
            <v>MARLOH</v>
          </cell>
        </row>
        <row r="15677">
          <cell r="A15677">
            <v>15940337</v>
          </cell>
          <cell r="B15677">
            <v>80</v>
          </cell>
          <cell r="C15677" t="str">
            <v>MARLOH</v>
          </cell>
        </row>
        <row r="15678">
          <cell r="A15678">
            <v>15940337</v>
          </cell>
          <cell r="B15678">
            <v>80</v>
          </cell>
          <cell r="C15678" t="str">
            <v>MARLOH</v>
          </cell>
        </row>
        <row r="15679">
          <cell r="A15679">
            <v>16332691</v>
          </cell>
          <cell r="B15679">
            <v>80</v>
          </cell>
          <cell r="C15679" t="str">
            <v>MARLOH</v>
          </cell>
        </row>
        <row r="15680">
          <cell r="A15680">
            <v>16332691</v>
          </cell>
          <cell r="B15680">
            <v>80</v>
          </cell>
          <cell r="C15680" t="str">
            <v>MARLOH</v>
          </cell>
        </row>
        <row r="15681">
          <cell r="A15681">
            <v>16332691</v>
          </cell>
          <cell r="B15681">
            <v>80</v>
          </cell>
          <cell r="C15681" t="str">
            <v>MARLOH</v>
          </cell>
        </row>
        <row r="15682">
          <cell r="A15682">
            <v>16338501</v>
          </cell>
          <cell r="B15682">
            <v>80</v>
          </cell>
          <cell r="C15682" t="str">
            <v>MARLOH</v>
          </cell>
        </row>
        <row r="15683">
          <cell r="A15683">
            <v>16420220</v>
          </cell>
          <cell r="B15683">
            <v>80</v>
          </cell>
          <cell r="C15683" t="str">
            <v>MARLOH</v>
          </cell>
        </row>
        <row r="15684">
          <cell r="A15684">
            <v>16576897</v>
          </cell>
          <cell r="B15684">
            <v>80</v>
          </cell>
          <cell r="C15684" t="str">
            <v>MARLOH</v>
          </cell>
        </row>
        <row r="15685">
          <cell r="A15685">
            <v>16576897</v>
          </cell>
          <cell r="B15685">
            <v>80</v>
          </cell>
          <cell r="C15685" t="str">
            <v>MARLOH</v>
          </cell>
        </row>
        <row r="15686">
          <cell r="A15686">
            <v>16603031</v>
          </cell>
          <cell r="B15686">
            <v>80</v>
          </cell>
          <cell r="C15686" t="str">
            <v>MARLOH</v>
          </cell>
        </row>
        <row r="15687">
          <cell r="A15687">
            <v>16603031</v>
          </cell>
          <cell r="B15687">
            <v>80</v>
          </cell>
          <cell r="C15687" t="str">
            <v>MARLOH</v>
          </cell>
        </row>
        <row r="15688">
          <cell r="A15688">
            <v>16603031</v>
          </cell>
          <cell r="B15688">
            <v>80</v>
          </cell>
          <cell r="C15688" t="str">
            <v>MARLOH</v>
          </cell>
        </row>
        <row r="15689">
          <cell r="A15689">
            <v>16603031</v>
          </cell>
          <cell r="B15689">
            <v>80</v>
          </cell>
          <cell r="C15689" t="str">
            <v>MARLOH</v>
          </cell>
        </row>
        <row r="15690">
          <cell r="A15690">
            <v>16603031</v>
          </cell>
          <cell r="B15690">
            <v>80</v>
          </cell>
          <cell r="C15690" t="str">
            <v>MARLOH</v>
          </cell>
        </row>
        <row r="15691">
          <cell r="A15691">
            <v>16679063</v>
          </cell>
          <cell r="B15691">
            <v>80</v>
          </cell>
          <cell r="C15691" t="str">
            <v>MARLOH</v>
          </cell>
        </row>
        <row r="15692">
          <cell r="A15692">
            <v>16679063</v>
          </cell>
          <cell r="B15692">
            <v>80</v>
          </cell>
          <cell r="C15692" t="str">
            <v>MARLOH</v>
          </cell>
        </row>
        <row r="15693">
          <cell r="A15693">
            <v>16933470</v>
          </cell>
          <cell r="B15693">
            <v>80</v>
          </cell>
          <cell r="C15693" t="str">
            <v>MARLOH</v>
          </cell>
        </row>
        <row r="15694">
          <cell r="A15694">
            <v>16898665</v>
          </cell>
          <cell r="B15694">
            <v>80</v>
          </cell>
          <cell r="C15694" t="str">
            <v>MARLOH</v>
          </cell>
        </row>
        <row r="15695">
          <cell r="A15695">
            <v>16898665</v>
          </cell>
          <cell r="B15695">
            <v>80</v>
          </cell>
          <cell r="C15695" t="str">
            <v>MARLOH</v>
          </cell>
        </row>
        <row r="15696">
          <cell r="A15696">
            <v>16898665</v>
          </cell>
          <cell r="B15696">
            <v>80</v>
          </cell>
          <cell r="C15696" t="str">
            <v>MARLOH</v>
          </cell>
        </row>
        <row r="15697">
          <cell r="A15697">
            <v>16898665</v>
          </cell>
          <cell r="B15697">
            <v>80</v>
          </cell>
          <cell r="C15697" t="str">
            <v>MARLOH</v>
          </cell>
        </row>
        <row r="15698">
          <cell r="A15698">
            <v>16898665</v>
          </cell>
          <cell r="B15698">
            <v>80</v>
          </cell>
          <cell r="C15698" t="str">
            <v>MARLOH</v>
          </cell>
        </row>
        <row r="15699">
          <cell r="A15699">
            <v>16898665</v>
          </cell>
          <cell r="B15699">
            <v>80</v>
          </cell>
          <cell r="C15699" t="str">
            <v>MARLOH</v>
          </cell>
        </row>
        <row r="15700">
          <cell r="A15700">
            <v>16898665</v>
          </cell>
          <cell r="B15700">
            <v>80</v>
          </cell>
          <cell r="C15700" t="str">
            <v>MARLOH</v>
          </cell>
        </row>
        <row r="15701">
          <cell r="A15701">
            <v>16898665</v>
          </cell>
          <cell r="B15701">
            <v>80</v>
          </cell>
          <cell r="C15701" t="str">
            <v>MARLOH</v>
          </cell>
        </row>
        <row r="15702">
          <cell r="A15702">
            <v>16898665</v>
          </cell>
          <cell r="B15702">
            <v>80</v>
          </cell>
          <cell r="C15702" t="str">
            <v>MARLOH</v>
          </cell>
        </row>
        <row r="15703">
          <cell r="A15703">
            <v>16898665</v>
          </cell>
          <cell r="B15703">
            <v>80</v>
          </cell>
          <cell r="C15703" t="str">
            <v>MARLOH</v>
          </cell>
        </row>
        <row r="15704">
          <cell r="A15704">
            <v>16898665</v>
          </cell>
          <cell r="B15704">
            <v>80</v>
          </cell>
          <cell r="C15704" t="str">
            <v>MARLOH</v>
          </cell>
        </row>
        <row r="15705">
          <cell r="A15705">
            <v>17011790</v>
          </cell>
          <cell r="B15705">
            <v>80</v>
          </cell>
          <cell r="C15705" t="str">
            <v>MARLOH</v>
          </cell>
        </row>
        <row r="15706">
          <cell r="A15706">
            <v>17011790</v>
          </cell>
          <cell r="B15706">
            <v>80</v>
          </cell>
          <cell r="C15706" t="str">
            <v>MARLOH</v>
          </cell>
        </row>
        <row r="15707">
          <cell r="A15707">
            <v>17011859</v>
          </cell>
          <cell r="B15707">
            <v>80</v>
          </cell>
          <cell r="C15707" t="str">
            <v>MARLOH</v>
          </cell>
        </row>
        <row r="15708">
          <cell r="A15708">
            <v>17011859</v>
          </cell>
          <cell r="B15708">
            <v>80</v>
          </cell>
          <cell r="C15708" t="str">
            <v>MARLOH</v>
          </cell>
        </row>
        <row r="15709">
          <cell r="A15709">
            <v>17011859</v>
          </cell>
          <cell r="B15709">
            <v>80</v>
          </cell>
          <cell r="C15709" t="str">
            <v>MARLOH</v>
          </cell>
        </row>
        <row r="15710">
          <cell r="A15710">
            <v>17011859</v>
          </cell>
          <cell r="B15710">
            <v>80</v>
          </cell>
          <cell r="C15710" t="str">
            <v>MARLOH</v>
          </cell>
        </row>
        <row r="15711">
          <cell r="A15711">
            <v>17061586</v>
          </cell>
          <cell r="B15711">
            <v>80</v>
          </cell>
          <cell r="C15711" t="str">
            <v>MARLOH</v>
          </cell>
        </row>
        <row r="15712">
          <cell r="A15712">
            <v>17061586</v>
          </cell>
          <cell r="B15712">
            <v>80</v>
          </cell>
          <cell r="C15712" t="str">
            <v>MARLOH</v>
          </cell>
        </row>
        <row r="15713">
          <cell r="A15713">
            <v>17089089</v>
          </cell>
          <cell r="B15713">
            <v>80</v>
          </cell>
          <cell r="C15713" t="str">
            <v>MARLOH</v>
          </cell>
        </row>
        <row r="15714">
          <cell r="A15714">
            <v>17089089</v>
          </cell>
          <cell r="B15714">
            <v>80</v>
          </cell>
          <cell r="C15714" t="str">
            <v>MARLOH</v>
          </cell>
        </row>
        <row r="15715">
          <cell r="A15715">
            <v>17245813</v>
          </cell>
          <cell r="B15715">
            <v>80</v>
          </cell>
          <cell r="C15715" t="str">
            <v>MARLOH</v>
          </cell>
        </row>
        <row r="15716">
          <cell r="A15716">
            <v>17245813</v>
          </cell>
          <cell r="B15716">
            <v>80</v>
          </cell>
          <cell r="C15716" t="str">
            <v>MARLOH</v>
          </cell>
        </row>
        <row r="15717">
          <cell r="A15717">
            <v>17282219</v>
          </cell>
          <cell r="B15717">
            <v>80</v>
          </cell>
          <cell r="C15717" t="str">
            <v>MARLOH</v>
          </cell>
        </row>
        <row r="15718">
          <cell r="A15718">
            <v>17282219</v>
          </cell>
          <cell r="B15718">
            <v>80</v>
          </cell>
          <cell r="C15718" t="str">
            <v>MARLOH</v>
          </cell>
        </row>
        <row r="15719">
          <cell r="A15719">
            <v>17352964</v>
          </cell>
          <cell r="B15719">
            <v>80</v>
          </cell>
          <cell r="C15719" t="str">
            <v>MARLOH</v>
          </cell>
        </row>
        <row r="15720">
          <cell r="A15720">
            <v>17352964</v>
          </cell>
          <cell r="B15720">
            <v>80</v>
          </cell>
          <cell r="C15720" t="str">
            <v>MARLOH</v>
          </cell>
        </row>
        <row r="15721">
          <cell r="A15721">
            <v>17448695</v>
          </cell>
          <cell r="B15721">
            <v>80</v>
          </cell>
          <cell r="C15721" t="str">
            <v>MARLOH</v>
          </cell>
        </row>
        <row r="15722">
          <cell r="A15722">
            <v>17448695</v>
          </cell>
          <cell r="B15722">
            <v>80</v>
          </cell>
          <cell r="C15722" t="str">
            <v>MARLOH</v>
          </cell>
        </row>
        <row r="15723">
          <cell r="A15723">
            <v>17439341</v>
          </cell>
          <cell r="B15723">
            <v>80</v>
          </cell>
          <cell r="C15723" t="str">
            <v>MARLOH</v>
          </cell>
        </row>
        <row r="15724">
          <cell r="A15724">
            <v>17439341</v>
          </cell>
          <cell r="B15724">
            <v>80</v>
          </cell>
          <cell r="C15724" t="str">
            <v>MARLOH</v>
          </cell>
        </row>
        <row r="15725">
          <cell r="A15725">
            <v>17491176</v>
          </cell>
          <cell r="B15725">
            <v>80</v>
          </cell>
          <cell r="C15725" t="str">
            <v>MARLOH</v>
          </cell>
        </row>
        <row r="15726">
          <cell r="A15726">
            <v>17491176</v>
          </cell>
          <cell r="B15726">
            <v>80</v>
          </cell>
          <cell r="C15726" t="str">
            <v>MARLOH</v>
          </cell>
        </row>
        <row r="15727">
          <cell r="A15727">
            <v>17505886</v>
          </cell>
          <cell r="B15727">
            <v>80</v>
          </cell>
          <cell r="C15727" t="str">
            <v>MARLOH</v>
          </cell>
        </row>
        <row r="15728">
          <cell r="A15728">
            <v>17505886</v>
          </cell>
          <cell r="B15728">
            <v>80</v>
          </cell>
          <cell r="C15728" t="str">
            <v>MARLOH</v>
          </cell>
        </row>
        <row r="15729">
          <cell r="A15729">
            <v>17920234</v>
          </cell>
          <cell r="B15729">
            <v>80</v>
          </cell>
          <cell r="C15729" t="str">
            <v>MARLOH</v>
          </cell>
        </row>
        <row r="15730">
          <cell r="A15730">
            <v>17920234</v>
          </cell>
          <cell r="B15730">
            <v>80</v>
          </cell>
          <cell r="C15730" t="str">
            <v>MARLOH</v>
          </cell>
        </row>
        <row r="15731">
          <cell r="A15731">
            <v>18252862</v>
          </cell>
          <cell r="B15731">
            <v>80</v>
          </cell>
          <cell r="C15731" t="str">
            <v>MARLOH</v>
          </cell>
        </row>
        <row r="15732">
          <cell r="A15732">
            <v>18252862</v>
          </cell>
          <cell r="B15732">
            <v>80</v>
          </cell>
          <cell r="C15732" t="str">
            <v>MARLOH</v>
          </cell>
        </row>
        <row r="15733">
          <cell r="A15733">
            <v>18311046</v>
          </cell>
          <cell r="B15733">
            <v>80</v>
          </cell>
          <cell r="C15733" t="str">
            <v>MARLOH</v>
          </cell>
        </row>
        <row r="15734">
          <cell r="A15734">
            <v>18311046</v>
          </cell>
          <cell r="B15734">
            <v>80</v>
          </cell>
          <cell r="C15734" t="str">
            <v>MARLOH</v>
          </cell>
        </row>
        <row r="15735">
          <cell r="A15735">
            <v>18322921</v>
          </cell>
          <cell r="B15735">
            <v>80</v>
          </cell>
          <cell r="C15735" t="str">
            <v>MARLOH</v>
          </cell>
        </row>
        <row r="15736">
          <cell r="A15736">
            <v>18322921</v>
          </cell>
          <cell r="B15736">
            <v>80</v>
          </cell>
          <cell r="C15736" t="str">
            <v>MARLOH</v>
          </cell>
        </row>
        <row r="15737">
          <cell r="A15737">
            <v>18310849</v>
          </cell>
          <cell r="B15737">
            <v>80</v>
          </cell>
          <cell r="C15737" t="str">
            <v>MARLOH</v>
          </cell>
        </row>
        <row r="15738">
          <cell r="A15738">
            <v>18442226</v>
          </cell>
          <cell r="B15738">
            <v>80</v>
          </cell>
          <cell r="C15738" t="str">
            <v>MARLOH</v>
          </cell>
        </row>
        <row r="15739">
          <cell r="A15739">
            <v>18590524</v>
          </cell>
          <cell r="B15739">
            <v>80</v>
          </cell>
          <cell r="C15739" t="str">
            <v>MARLOH</v>
          </cell>
        </row>
        <row r="15740">
          <cell r="A15740">
            <v>18662065</v>
          </cell>
          <cell r="B15740">
            <v>80</v>
          </cell>
          <cell r="C15740" t="str">
            <v>MARLOH</v>
          </cell>
        </row>
        <row r="15741">
          <cell r="A15741">
            <v>18662065</v>
          </cell>
          <cell r="B15741">
            <v>80</v>
          </cell>
          <cell r="C15741" t="str">
            <v>MARLOH</v>
          </cell>
        </row>
        <row r="15742">
          <cell r="A15742">
            <v>18662065</v>
          </cell>
          <cell r="B15742">
            <v>80</v>
          </cell>
          <cell r="C15742" t="str">
            <v>MARLOH</v>
          </cell>
        </row>
        <row r="15743">
          <cell r="A15743">
            <v>18710975</v>
          </cell>
          <cell r="B15743">
            <v>80</v>
          </cell>
          <cell r="C15743" t="str">
            <v>MARLOH</v>
          </cell>
        </row>
        <row r="15744">
          <cell r="A15744">
            <v>18710975</v>
          </cell>
          <cell r="B15744">
            <v>80</v>
          </cell>
          <cell r="C15744" t="str">
            <v>MARLOH</v>
          </cell>
        </row>
        <row r="15745">
          <cell r="A15745">
            <v>18718353</v>
          </cell>
          <cell r="B15745">
            <v>80</v>
          </cell>
          <cell r="C15745" t="str">
            <v>MARLOH</v>
          </cell>
        </row>
        <row r="15746">
          <cell r="A15746">
            <v>18718353</v>
          </cell>
          <cell r="B15746">
            <v>80</v>
          </cell>
          <cell r="C15746" t="str">
            <v>MARLOH</v>
          </cell>
        </row>
        <row r="15747">
          <cell r="A15747">
            <v>18718353</v>
          </cell>
          <cell r="B15747">
            <v>80</v>
          </cell>
          <cell r="C15747" t="str">
            <v>MARLOH</v>
          </cell>
        </row>
        <row r="15748">
          <cell r="A15748">
            <v>18718353</v>
          </cell>
          <cell r="B15748">
            <v>80</v>
          </cell>
          <cell r="C15748" t="str">
            <v>MARLOH</v>
          </cell>
        </row>
        <row r="15749">
          <cell r="A15749">
            <v>18794788</v>
          </cell>
          <cell r="B15749">
            <v>80</v>
          </cell>
          <cell r="C15749" t="str">
            <v>MARLOH</v>
          </cell>
        </row>
        <row r="15750">
          <cell r="A15750">
            <v>18856518</v>
          </cell>
          <cell r="B15750">
            <v>80</v>
          </cell>
          <cell r="C15750" t="str">
            <v>MARLOH</v>
          </cell>
        </row>
        <row r="15751">
          <cell r="A15751">
            <v>19062543</v>
          </cell>
          <cell r="B15751">
            <v>80</v>
          </cell>
          <cell r="C15751" t="str">
            <v>MARLOH</v>
          </cell>
        </row>
        <row r="15752">
          <cell r="A15752">
            <v>19016302</v>
          </cell>
          <cell r="B15752">
            <v>80</v>
          </cell>
          <cell r="C15752" t="str">
            <v>MARLOH</v>
          </cell>
        </row>
        <row r="15753">
          <cell r="A15753">
            <v>19016302</v>
          </cell>
          <cell r="B15753">
            <v>80</v>
          </cell>
          <cell r="C15753" t="str">
            <v>MARLOH</v>
          </cell>
        </row>
        <row r="15754">
          <cell r="A15754">
            <v>19158226</v>
          </cell>
          <cell r="B15754">
            <v>80</v>
          </cell>
          <cell r="C15754" t="str">
            <v>MARLOH</v>
          </cell>
        </row>
        <row r="15755">
          <cell r="A15755">
            <v>19158226</v>
          </cell>
          <cell r="B15755">
            <v>80</v>
          </cell>
          <cell r="C15755" t="str">
            <v>MARLOH</v>
          </cell>
        </row>
        <row r="15756">
          <cell r="A15756">
            <v>19184809</v>
          </cell>
          <cell r="B15756">
            <v>80</v>
          </cell>
          <cell r="C15756" t="str">
            <v>MARLOH</v>
          </cell>
        </row>
        <row r="15757">
          <cell r="A15757">
            <v>19165178</v>
          </cell>
          <cell r="B15757">
            <v>80</v>
          </cell>
          <cell r="C15757" t="str">
            <v>MARLOH</v>
          </cell>
        </row>
        <row r="15758">
          <cell r="A15758">
            <v>19165178</v>
          </cell>
          <cell r="B15758">
            <v>80</v>
          </cell>
          <cell r="C15758" t="str">
            <v>MARLOH</v>
          </cell>
        </row>
        <row r="15759">
          <cell r="A15759">
            <v>19165178</v>
          </cell>
          <cell r="B15759">
            <v>80</v>
          </cell>
          <cell r="C15759" t="str">
            <v>MARLOH</v>
          </cell>
        </row>
        <row r="15760">
          <cell r="A15760">
            <v>19165178</v>
          </cell>
          <cell r="B15760">
            <v>80</v>
          </cell>
          <cell r="C15760" t="str">
            <v>MARLOH</v>
          </cell>
        </row>
        <row r="15761">
          <cell r="A15761">
            <v>19175372</v>
          </cell>
          <cell r="B15761">
            <v>80</v>
          </cell>
          <cell r="C15761" t="str">
            <v>MARLOH</v>
          </cell>
        </row>
        <row r="15762">
          <cell r="A15762">
            <v>19174541</v>
          </cell>
          <cell r="B15762">
            <v>80</v>
          </cell>
          <cell r="C15762" t="str">
            <v>MARLOH</v>
          </cell>
        </row>
        <row r="15763">
          <cell r="A15763">
            <v>19174541</v>
          </cell>
          <cell r="B15763">
            <v>80</v>
          </cell>
          <cell r="C15763" t="str">
            <v>MARLOH</v>
          </cell>
        </row>
        <row r="15764">
          <cell r="A15764">
            <v>19450620</v>
          </cell>
          <cell r="B15764">
            <v>80</v>
          </cell>
          <cell r="C15764" t="str">
            <v>MARLOH</v>
          </cell>
        </row>
        <row r="15765">
          <cell r="A15765">
            <v>19450620</v>
          </cell>
          <cell r="B15765">
            <v>80</v>
          </cell>
          <cell r="C15765" t="str">
            <v>MARLOH</v>
          </cell>
        </row>
        <row r="15766">
          <cell r="A15766">
            <v>19450620</v>
          </cell>
          <cell r="B15766">
            <v>80</v>
          </cell>
          <cell r="C15766" t="str">
            <v>MARLOH</v>
          </cell>
        </row>
        <row r="15767">
          <cell r="A15767">
            <v>19462655</v>
          </cell>
          <cell r="B15767">
            <v>80</v>
          </cell>
          <cell r="C15767" t="str">
            <v>MARLOH</v>
          </cell>
        </row>
        <row r="15768">
          <cell r="A15768">
            <v>19462655</v>
          </cell>
          <cell r="B15768">
            <v>80</v>
          </cell>
          <cell r="C15768" t="str">
            <v>MARLOH</v>
          </cell>
        </row>
        <row r="15769">
          <cell r="A15769">
            <v>19462655</v>
          </cell>
          <cell r="B15769">
            <v>80</v>
          </cell>
          <cell r="C15769" t="str">
            <v>MARLOH</v>
          </cell>
        </row>
        <row r="15770">
          <cell r="A15770">
            <v>19645616</v>
          </cell>
          <cell r="B15770">
            <v>80</v>
          </cell>
          <cell r="C15770" t="str">
            <v>MARLOH</v>
          </cell>
        </row>
        <row r="15771">
          <cell r="A15771">
            <v>19645616</v>
          </cell>
          <cell r="B15771">
            <v>80</v>
          </cell>
          <cell r="C15771" t="str">
            <v>MARLOH</v>
          </cell>
        </row>
        <row r="15772">
          <cell r="A15772">
            <v>19613894</v>
          </cell>
          <cell r="B15772">
            <v>80</v>
          </cell>
          <cell r="C15772" t="str">
            <v>MARLOH</v>
          </cell>
        </row>
        <row r="15773">
          <cell r="A15773">
            <v>19731748</v>
          </cell>
          <cell r="B15773">
            <v>80</v>
          </cell>
          <cell r="C15773" t="str">
            <v>MARLOH</v>
          </cell>
        </row>
        <row r="15774">
          <cell r="A15774">
            <v>19731748</v>
          </cell>
          <cell r="B15774">
            <v>80</v>
          </cell>
          <cell r="C15774" t="str">
            <v>MARLOH</v>
          </cell>
        </row>
        <row r="15775">
          <cell r="A15775">
            <v>19731748</v>
          </cell>
          <cell r="B15775">
            <v>80</v>
          </cell>
          <cell r="C15775" t="str">
            <v>MARLOH</v>
          </cell>
        </row>
        <row r="15776">
          <cell r="A15776">
            <v>19756963</v>
          </cell>
          <cell r="B15776">
            <v>80</v>
          </cell>
          <cell r="C15776" t="str">
            <v>MARLOH</v>
          </cell>
        </row>
        <row r="15777">
          <cell r="A15777">
            <v>19875530</v>
          </cell>
          <cell r="B15777">
            <v>80</v>
          </cell>
          <cell r="C15777" t="str">
            <v>MARLOH</v>
          </cell>
        </row>
        <row r="15778">
          <cell r="A15778">
            <v>19875530</v>
          </cell>
          <cell r="B15778">
            <v>80</v>
          </cell>
          <cell r="C15778" t="str">
            <v>MARLOH</v>
          </cell>
        </row>
        <row r="15779">
          <cell r="A15779">
            <v>19907132</v>
          </cell>
          <cell r="B15779">
            <v>80</v>
          </cell>
          <cell r="C15779" t="str">
            <v>MARLOH</v>
          </cell>
        </row>
        <row r="15780">
          <cell r="A15780">
            <v>19907132</v>
          </cell>
          <cell r="B15780">
            <v>80</v>
          </cell>
          <cell r="C15780" t="str">
            <v>MARLOH</v>
          </cell>
        </row>
        <row r="15781">
          <cell r="A15781">
            <v>19971683</v>
          </cell>
          <cell r="B15781">
            <v>80</v>
          </cell>
          <cell r="C15781" t="str">
            <v>MARLOH</v>
          </cell>
        </row>
        <row r="15782">
          <cell r="A15782">
            <v>19976505</v>
          </cell>
          <cell r="B15782">
            <v>80</v>
          </cell>
          <cell r="C15782" t="str">
            <v>MARLOH</v>
          </cell>
        </row>
        <row r="15783">
          <cell r="A15783">
            <v>19948246</v>
          </cell>
          <cell r="B15783">
            <v>80</v>
          </cell>
          <cell r="C15783" t="str">
            <v>MARLOH</v>
          </cell>
        </row>
        <row r="15784">
          <cell r="A15784">
            <v>19948246</v>
          </cell>
          <cell r="B15784">
            <v>80</v>
          </cell>
          <cell r="C15784" t="str">
            <v>MARLOH</v>
          </cell>
        </row>
        <row r="15785">
          <cell r="A15785">
            <v>19958871</v>
          </cell>
          <cell r="B15785">
            <v>80</v>
          </cell>
          <cell r="C15785" t="str">
            <v>MARLOH</v>
          </cell>
        </row>
        <row r="15786">
          <cell r="A15786">
            <v>19986251</v>
          </cell>
          <cell r="B15786">
            <v>80</v>
          </cell>
          <cell r="C15786" t="str">
            <v>MARLOH</v>
          </cell>
        </row>
        <row r="15787">
          <cell r="A15787">
            <v>19984135</v>
          </cell>
          <cell r="B15787">
            <v>80</v>
          </cell>
          <cell r="C15787" t="str">
            <v>MARLOH</v>
          </cell>
        </row>
        <row r="15788">
          <cell r="A15788">
            <v>19984135</v>
          </cell>
          <cell r="B15788">
            <v>80</v>
          </cell>
          <cell r="C15788" t="str">
            <v>MARLOH</v>
          </cell>
        </row>
        <row r="15789">
          <cell r="A15789">
            <v>19984135</v>
          </cell>
          <cell r="B15789">
            <v>80</v>
          </cell>
          <cell r="C15789" t="str">
            <v>MARLOH</v>
          </cell>
        </row>
        <row r="15790">
          <cell r="A15790">
            <v>19984183</v>
          </cell>
          <cell r="B15790">
            <v>80</v>
          </cell>
          <cell r="C15790" t="str">
            <v>MARLOH</v>
          </cell>
        </row>
        <row r="15791">
          <cell r="A15791">
            <v>19984183</v>
          </cell>
          <cell r="B15791">
            <v>80</v>
          </cell>
          <cell r="C15791" t="str">
            <v>MARLOH</v>
          </cell>
        </row>
        <row r="15792">
          <cell r="A15792">
            <v>20096744</v>
          </cell>
          <cell r="B15792">
            <v>80</v>
          </cell>
          <cell r="C15792" t="str">
            <v>MARLOH</v>
          </cell>
        </row>
        <row r="15793">
          <cell r="A15793">
            <v>20101641</v>
          </cell>
          <cell r="B15793">
            <v>80</v>
          </cell>
          <cell r="C15793" t="str">
            <v>MARLOH</v>
          </cell>
        </row>
        <row r="15794">
          <cell r="A15794">
            <v>20101641</v>
          </cell>
          <cell r="B15794">
            <v>80</v>
          </cell>
          <cell r="C15794" t="str">
            <v>MARLOH</v>
          </cell>
        </row>
        <row r="15795">
          <cell r="A15795">
            <v>20229657</v>
          </cell>
          <cell r="B15795">
            <v>80</v>
          </cell>
          <cell r="C15795" t="str">
            <v>MARLOH</v>
          </cell>
        </row>
        <row r="15796">
          <cell r="A15796">
            <v>20119475</v>
          </cell>
          <cell r="B15796">
            <v>80</v>
          </cell>
          <cell r="C15796" t="str">
            <v>MARLOH</v>
          </cell>
        </row>
        <row r="15797">
          <cell r="A15797">
            <v>20119475</v>
          </cell>
          <cell r="B15797">
            <v>80</v>
          </cell>
          <cell r="C15797" t="str">
            <v>MARLOH</v>
          </cell>
        </row>
        <row r="15798">
          <cell r="A15798">
            <v>20119475</v>
          </cell>
          <cell r="B15798">
            <v>80</v>
          </cell>
          <cell r="C15798" t="str">
            <v>MARLOH</v>
          </cell>
        </row>
        <row r="15799">
          <cell r="A15799">
            <v>20119475</v>
          </cell>
          <cell r="B15799">
            <v>80</v>
          </cell>
          <cell r="C15799" t="str">
            <v>MARLOH</v>
          </cell>
        </row>
        <row r="15800">
          <cell r="A15800">
            <v>20150190</v>
          </cell>
          <cell r="B15800">
            <v>80</v>
          </cell>
          <cell r="C15800" t="str">
            <v>MARLOH</v>
          </cell>
        </row>
        <row r="15801">
          <cell r="A15801">
            <v>20254079</v>
          </cell>
          <cell r="B15801">
            <v>80</v>
          </cell>
          <cell r="C15801" t="str">
            <v>MARLOH</v>
          </cell>
        </row>
        <row r="15802">
          <cell r="A15802">
            <v>20250550</v>
          </cell>
          <cell r="B15802">
            <v>80</v>
          </cell>
          <cell r="C15802" t="str">
            <v>MARLOH</v>
          </cell>
        </row>
        <row r="15803">
          <cell r="A15803">
            <v>20428468</v>
          </cell>
          <cell r="B15803">
            <v>80</v>
          </cell>
          <cell r="C15803" t="str">
            <v>MARLOH</v>
          </cell>
        </row>
        <row r="15804">
          <cell r="A15804">
            <v>20349042</v>
          </cell>
          <cell r="B15804">
            <v>80</v>
          </cell>
          <cell r="C15804" t="str">
            <v>MARLOH</v>
          </cell>
        </row>
        <row r="15805">
          <cell r="A15805">
            <v>20349042</v>
          </cell>
          <cell r="B15805">
            <v>80</v>
          </cell>
          <cell r="C15805" t="str">
            <v>MARLOH</v>
          </cell>
        </row>
        <row r="15806">
          <cell r="A15806">
            <v>20323947</v>
          </cell>
          <cell r="B15806">
            <v>80</v>
          </cell>
          <cell r="C15806" t="str">
            <v>MARLOH</v>
          </cell>
        </row>
        <row r="15807">
          <cell r="A15807">
            <v>20477131</v>
          </cell>
          <cell r="B15807">
            <v>80</v>
          </cell>
          <cell r="C15807" t="str">
            <v>MARLOH</v>
          </cell>
        </row>
        <row r="15808">
          <cell r="A15808">
            <v>20554440</v>
          </cell>
          <cell r="B15808">
            <v>80</v>
          </cell>
          <cell r="C15808" t="str">
            <v>MARLOH</v>
          </cell>
        </row>
        <row r="15809">
          <cell r="A15809">
            <v>20554548</v>
          </cell>
          <cell r="B15809">
            <v>80</v>
          </cell>
          <cell r="C15809" t="str">
            <v>MARLOH</v>
          </cell>
        </row>
        <row r="15810">
          <cell r="A15810">
            <v>20516086</v>
          </cell>
          <cell r="B15810">
            <v>80</v>
          </cell>
          <cell r="C15810" t="str">
            <v>MARLOH</v>
          </cell>
        </row>
        <row r="15811">
          <cell r="A15811">
            <v>20516086</v>
          </cell>
          <cell r="B15811">
            <v>80</v>
          </cell>
          <cell r="C15811" t="str">
            <v>MARLOH</v>
          </cell>
        </row>
        <row r="15812">
          <cell r="A15812">
            <v>20516086</v>
          </cell>
          <cell r="B15812">
            <v>80</v>
          </cell>
          <cell r="C15812" t="str">
            <v>MARLOH</v>
          </cell>
        </row>
        <row r="15813">
          <cell r="A15813">
            <v>4583041</v>
          </cell>
          <cell r="B15813">
            <v>60</v>
          </cell>
          <cell r="C15813" t="str">
            <v>MDLLTW</v>
          </cell>
        </row>
        <row r="15814">
          <cell r="A15814">
            <v>19712882</v>
          </cell>
          <cell r="B15814">
            <v>80</v>
          </cell>
          <cell r="C15814" t="str">
            <v>MDLLTW</v>
          </cell>
        </row>
        <row r="15815">
          <cell r="A15815">
            <v>19712882</v>
          </cell>
          <cell r="B15815">
            <v>80</v>
          </cell>
          <cell r="C15815" t="str">
            <v>MDLLTW</v>
          </cell>
        </row>
        <row r="15816">
          <cell r="A15816">
            <v>20184148</v>
          </cell>
          <cell r="B15816">
            <v>80</v>
          </cell>
          <cell r="C15816" t="str">
            <v>MDLLTW</v>
          </cell>
        </row>
        <row r="15817">
          <cell r="A15817">
            <v>20184148</v>
          </cell>
          <cell r="B15817">
            <v>80</v>
          </cell>
          <cell r="C15817" t="str">
            <v>MDLLTW</v>
          </cell>
        </row>
        <row r="15818">
          <cell r="A15818">
            <v>20207650</v>
          </cell>
          <cell r="B15818">
            <v>80</v>
          </cell>
          <cell r="C15818" t="str">
            <v>MDLLTW</v>
          </cell>
        </row>
        <row r="15819">
          <cell r="A15819">
            <v>20207650</v>
          </cell>
          <cell r="B15819">
            <v>80</v>
          </cell>
          <cell r="C15819" t="str">
            <v>MDLLTW</v>
          </cell>
        </row>
        <row r="15820">
          <cell r="A15820">
            <v>20275191</v>
          </cell>
          <cell r="B15820">
            <v>80</v>
          </cell>
          <cell r="C15820" t="str">
            <v>MDLLTW</v>
          </cell>
        </row>
        <row r="15821">
          <cell r="A15821">
            <v>20275191</v>
          </cell>
          <cell r="B15821">
            <v>80</v>
          </cell>
          <cell r="C15821" t="str">
            <v>MDLLTW</v>
          </cell>
        </row>
        <row r="15822">
          <cell r="A15822">
            <v>20357944</v>
          </cell>
          <cell r="B15822">
            <v>80</v>
          </cell>
          <cell r="C15822" t="str">
            <v>MDLLTW</v>
          </cell>
        </row>
        <row r="15823">
          <cell r="A15823">
            <v>20357944</v>
          </cell>
          <cell r="B15823">
            <v>80</v>
          </cell>
          <cell r="C15823" t="str">
            <v>MDLLTW</v>
          </cell>
        </row>
        <row r="15824">
          <cell r="A15824">
            <v>20347491</v>
          </cell>
          <cell r="B15824">
            <v>80</v>
          </cell>
          <cell r="C15824" t="str">
            <v>MDLLTW</v>
          </cell>
        </row>
        <row r="15825">
          <cell r="A15825">
            <v>20347491</v>
          </cell>
          <cell r="B15825">
            <v>80</v>
          </cell>
          <cell r="C15825" t="str">
            <v>MDLLTW</v>
          </cell>
        </row>
        <row r="15826">
          <cell r="A15826">
            <v>20375474</v>
          </cell>
          <cell r="B15826">
            <v>80</v>
          </cell>
          <cell r="C15826" t="str">
            <v>MDLLTW</v>
          </cell>
        </row>
        <row r="15827">
          <cell r="A15827">
            <v>20375474</v>
          </cell>
          <cell r="B15827">
            <v>80</v>
          </cell>
          <cell r="C15827" t="str">
            <v>MDLLTW</v>
          </cell>
        </row>
        <row r="15828">
          <cell r="A15828">
            <v>20398546</v>
          </cell>
          <cell r="B15828">
            <v>80</v>
          </cell>
          <cell r="C15828" t="str">
            <v>MDLLTW</v>
          </cell>
        </row>
        <row r="15829">
          <cell r="A15829">
            <v>20406902</v>
          </cell>
          <cell r="B15829">
            <v>80</v>
          </cell>
          <cell r="C15829" t="str">
            <v>MDLLTW</v>
          </cell>
        </row>
        <row r="15830">
          <cell r="A15830">
            <v>20406902</v>
          </cell>
          <cell r="B15830">
            <v>80</v>
          </cell>
          <cell r="C15830" t="str">
            <v>MDLLTW</v>
          </cell>
        </row>
        <row r="15831">
          <cell r="A15831">
            <v>20407222</v>
          </cell>
          <cell r="B15831">
            <v>80</v>
          </cell>
          <cell r="C15831" t="str">
            <v>MDLLTW</v>
          </cell>
        </row>
        <row r="15832">
          <cell r="A15832">
            <v>20407222</v>
          </cell>
          <cell r="B15832">
            <v>80</v>
          </cell>
          <cell r="C15832" t="str">
            <v>MDLLTW</v>
          </cell>
        </row>
        <row r="15833">
          <cell r="A15833">
            <v>20452977</v>
          </cell>
          <cell r="B15833">
            <v>80</v>
          </cell>
          <cell r="C15833" t="str">
            <v>MDLLTW</v>
          </cell>
        </row>
        <row r="15834">
          <cell r="A15834">
            <v>20452977</v>
          </cell>
          <cell r="B15834">
            <v>80</v>
          </cell>
          <cell r="C15834" t="str">
            <v>MDLLTW</v>
          </cell>
        </row>
        <row r="15835">
          <cell r="A15835">
            <v>20481599</v>
          </cell>
          <cell r="B15835">
            <v>80</v>
          </cell>
          <cell r="C15835" t="str">
            <v>MDLLTW</v>
          </cell>
        </row>
        <row r="15836">
          <cell r="A15836">
            <v>20481599</v>
          </cell>
          <cell r="B15836">
            <v>80</v>
          </cell>
          <cell r="C15836" t="str">
            <v>MDLLTW</v>
          </cell>
        </row>
        <row r="15837">
          <cell r="A15837">
            <v>20503122</v>
          </cell>
          <cell r="B15837">
            <v>80</v>
          </cell>
          <cell r="C15837" t="str">
            <v>MDLLTW</v>
          </cell>
        </row>
        <row r="15838">
          <cell r="A15838">
            <v>20503122</v>
          </cell>
          <cell r="B15838">
            <v>80</v>
          </cell>
          <cell r="C15838" t="str">
            <v>MDLLTW</v>
          </cell>
        </row>
        <row r="15839">
          <cell r="A15839">
            <v>20511995</v>
          </cell>
          <cell r="B15839">
            <v>80</v>
          </cell>
          <cell r="C15839" t="str">
            <v>MDLLTW</v>
          </cell>
        </row>
        <row r="15840">
          <cell r="A15840">
            <v>20511995</v>
          </cell>
          <cell r="B15840">
            <v>80</v>
          </cell>
          <cell r="C15840" t="str">
            <v>MDLLTW</v>
          </cell>
        </row>
        <row r="15841">
          <cell r="A15841">
            <v>20512617</v>
          </cell>
          <cell r="B15841">
            <v>80</v>
          </cell>
          <cell r="C15841" t="str">
            <v>MDLLTW</v>
          </cell>
        </row>
        <row r="15842">
          <cell r="A15842">
            <v>20512617</v>
          </cell>
          <cell r="B15842">
            <v>80</v>
          </cell>
          <cell r="C15842" t="str">
            <v>MDLLTW</v>
          </cell>
        </row>
        <row r="15843">
          <cell r="A15843">
            <v>7940330</v>
          </cell>
          <cell r="B15843">
            <v>40</v>
          </cell>
          <cell r="C15843" t="str">
            <v>MDLTOH</v>
          </cell>
        </row>
        <row r="15844">
          <cell r="A15844">
            <v>7940330</v>
          </cell>
          <cell r="B15844">
            <v>40</v>
          </cell>
          <cell r="C15844" t="str">
            <v>MDLTOH</v>
          </cell>
        </row>
        <row r="15845">
          <cell r="A15845">
            <v>14546164</v>
          </cell>
          <cell r="B15845">
            <v>40</v>
          </cell>
          <cell r="C15845" t="str">
            <v>MDLTOH</v>
          </cell>
        </row>
        <row r="15846">
          <cell r="A15846">
            <v>14546164</v>
          </cell>
          <cell r="B15846">
            <v>40</v>
          </cell>
          <cell r="C15846" t="str">
            <v>MDLTOH</v>
          </cell>
        </row>
        <row r="15847">
          <cell r="A15847">
            <v>14898380</v>
          </cell>
          <cell r="B15847">
            <v>40</v>
          </cell>
          <cell r="C15847" t="str">
            <v>MDLTOH</v>
          </cell>
        </row>
        <row r="15848">
          <cell r="A15848">
            <v>14898380</v>
          </cell>
          <cell r="B15848">
            <v>40</v>
          </cell>
          <cell r="C15848" t="str">
            <v>MDLTOH</v>
          </cell>
        </row>
        <row r="15849">
          <cell r="A15849">
            <v>16808810</v>
          </cell>
          <cell r="B15849">
            <v>40</v>
          </cell>
          <cell r="C15849" t="str">
            <v>MDLTOH</v>
          </cell>
        </row>
        <row r="15850">
          <cell r="A15850">
            <v>17186951</v>
          </cell>
          <cell r="B15850">
            <v>40</v>
          </cell>
          <cell r="C15850" t="str">
            <v>MDLTOH</v>
          </cell>
        </row>
        <row r="15851">
          <cell r="A15851">
            <v>17186951</v>
          </cell>
          <cell r="B15851">
            <v>40</v>
          </cell>
          <cell r="C15851" t="str">
            <v>MDLTOH</v>
          </cell>
        </row>
        <row r="15852">
          <cell r="A15852">
            <v>18213497</v>
          </cell>
          <cell r="B15852">
            <v>40</v>
          </cell>
          <cell r="C15852" t="str">
            <v>MDLTOH</v>
          </cell>
        </row>
        <row r="15853">
          <cell r="A15853">
            <v>18213497</v>
          </cell>
          <cell r="B15853">
            <v>40</v>
          </cell>
          <cell r="C15853" t="str">
            <v>MDLTOH</v>
          </cell>
        </row>
        <row r="15854">
          <cell r="A15854">
            <v>18496277</v>
          </cell>
          <cell r="B15854">
            <v>40</v>
          </cell>
          <cell r="C15854" t="str">
            <v>MDLTOH</v>
          </cell>
        </row>
        <row r="15855">
          <cell r="A15855">
            <v>18450713</v>
          </cell>
          <cell r="B15855">
            <v>40</v>
          </cell>
          <cell r="C15855" t="str">
            <v>MDLTOH</v>
          </cell>
        </row>
        <row r="15856">
          <cell r="A15856">
            <v>18450713</v>
          </cell>
          <cell r="B15856">
            <v>40</v>
          </cell>
          <cell r="C15856" t="str">
            <v>MDLTOH</v>
          </cell>
        </row>
        <row r="15857">
          <cell r="A15857">
            <v>18645260</v>
          </cell>
          <cell r="B15857">
            <v>40</v>
          </cell>
          <cell r="C15857" t="str">
            <v>MDLTOH</v>
          </cell>
        </row>
        <row r="15858">
          <cell r="A15858">
            <v>18645310</v>
          </cell>
          <cell r="B15858">
            <v>40</v>
          </cell>
          <cell r="C15858" t="str">
            <v>MDLTOH</v>
          </cell>
        </row>
        <row r="15859">
          <cell r="A15859">
            <v>19317600</v>
          </cell>
          <cell r="B15859">
            <v>40</v>
          </cell>
          <cell r="C15859" t="str">
            <v>MDLTOH</v>
          </cell>
        </row>
        <row r="15860">
          <cell r="A15860">
            <v>19317600</v>
          </cell>
          <cell r="B15860">
            <v>40</v>
          </cell>
          <cell r="C15860" t="str">
            <v>MDLTOH</v>
          </cell>
        </row>
        <row r="15861">
          <cell r="A15861">
            <v>19317600</v>
          </cell>
          <cell r="B15861">
            <v>40</v>
          </cell>
          <cell r="C15861" t="str">
            <v>MDLTOH</v>
          </cell>
        </row>
        <row r="15862">
          <cell r="A15862">
            <v>4583041</v>
          </cell>
          <cell r="B15862">
            <v>60</v>
          </cell>
          <cell r="C15862" t="str">
            <v>MDLTOH</v>
          </cell>
        </row>
        <row r="15863">
          <cell r="A15863">
            <v>12379610</v>
          </cell>
          <cell r="B15863">
            <v>60</v>
          </cell>
          <cell r="C15863" t="str">
            <v>MDLTOH</v>
          </cell>
        </row>
        <row r="15864">
          <cell r="A15864">
            <v>13750047</v>
          </cell>
          <cell r="B15864">
            <v>60</v>
          </cell>
          <cell r="C15864" t="str">
            <v>MDLTOH</v>
          </cell>
        </row>
        <row r="15865">
          <cell r="A15865">
            <v>13750047</v>
          </cell>
          <cell r="B15865">
            <v>60</v>
          </cell>
          <cell r="C15865" t="str">
            <v>MDLTOH</v>
          </cell>
        </row>
        <row r="15866">
          <cell r="A15866">
            <v>13978527</v>
          </cell>
          <cell r="B15866">
            <v>60</v>
          </cell>
          <cell r="C15866" t="str">
            <v>MDLTOH</v>
          </cell>
        </row>
        <row r="15867">
          <cell r="A15867">
            <v>13978527</v>
          </cell>
          <cell r="B15867">
            <v>60</v>
          </cell>
          <cell r="C15867" t="str">
            <v>MDLTOH</v>
          </cell>
        </row>
        <row r="15868">
          <cell r="A15868">
            <v>13942120</v>
          </cell>
          <cell r="B15868">
            <v>60</v>
          </cell>
          <cell r="C15868" t="str">
            <v>MDLTOH</v>
          </cell>
        </row>
        <row r="15869">
          <cell r="A15869">
            <v>13942120</v>
          </cell>
          <cell r="B15869">
            <v>60</v>
          </cell>
          <cell r="C15869" t="str">
            <v>MDLTOH</v>
          </cell>
        </row>
        <row r="15870">
          <cell r="A15870">
            <v>14480404</v>
          </cell>
          <cell r="B15870">
            <v>60</v>
          </cell>
          <cell r="C15870" t="str">
            <v>MDLTOH</v>
          </cell>
        </row>
        <row r="15871">
          <cell r="A15871">
            <v>14480404</v>
          </cell>
          <cell r="B15871">
            <v>60</v>
          </cell>
          <cell r="C15871" t="str">
            <v>MDLTOH</v>
          </cell>
        </row>
        <row r="15872">
          <cell r="A15872">
            <v>14480404</v>
          </cell>
          <cell r="B15872">
            <v>60</v>
          </cell>
          <cell r="C15872" t="str">
            <v>MDLTOH</v>
          </cell>
        </row>
        <row r="15873">
          <cell r="A15873">
            <v>14480404</v>
          </cell>
          <cell r="B15873">
            <v>60</v>
          </cell>
          <cell r="C15873" t="str">
            <v>MDLTOH</v>
          </cell>
        </row>
        <row r="15874">
          <cell r="A15874">
            <v>14480404</v>
          </cell>
          <cell r="B15874">
            <v>60</v>
          </cell>
          <cell r="C15874" t="str">
            <v>MDLTOH</v>
          </cell>
        </row>
        <row r="15875">
          <cell r="A15875">
            <v>14733194</v>
          </cell>
          <cell r="B15875">
            <v>60</v>
          </cell>
          <cell r="C15875" t="str">
            <v>MDLTOH</v>
          </cell>
        </row>
        <row r="15876">
          <cell r="A15876">
            <v>14716321</v>
          </cell>
          <cell r="B15876">
            <v>60</v>
          </cell>
          <cell r="C15876" t="str">
            <v>MDLTOH</v>
          </cell>
        </row>
        <row r="15877">
          <cell r="A15877">
            <v>14716321</v>
          </cell>
          <cell r="B15877">
            <v>60</v>
          </cell>
          <cell r="C15877" t="str">
            <v>MDLTOH</v>
          </cell>
        </row>
        <row r="15878">
          <cell r="A15878">
            <v>14716321</v>
          </cell>
          <cell r="B15878">
            <v>60</v>
          </cell>
          <cell r="C15878" t="str">
            <v>MDLTOH</v>
          </cell>
        </row>
        <row r="15879">
          <cell r="A15879">
            <v>15086597</v>
          </cell>
          <cell r="B15879">
            <v>60</v>
          </cell>
          <cell r="C15879" t="str">
            <v>MDLTOH</v>
          </cell>
        </row>
        <row r="15880">
          <cell r="A15880">
            <v>15086597</v>
          </cell>
          <cell r="B15880">
            <v>60</v>
          </cell>
          <cell r="C15880" t="str">
            <v>MDLTOH</v>
          </cell>
        </row>
        <row r="15881">
          <cell r="A15881">
            <v>15322573</v>
          </cell>
          <cell r="B15881">
            <v>60</v>
          </cell>
          <cell r="C15881" t="str">
            <v>MDLTOH</v>
          </cell>
        </row>
        <row r="15882">
          <cell r="A15882">
            <v>15322573</v>
          </cell>
          <cell r="B15882">
            <v>60</v>
          </cell>
          <cell r="C15882" t="str">
            <v>MDLTOH</v>
          </cell>
        </row>
        <row r="15883">
          <cell r="A15883">
            <v>17093818</v>
          </cell>
          <cell r="B15883">
            <v>60</v>
          </cell>
          <cell r="C15883" t="str">
            <v>MDLTOH</v>
          </cell>
        </row>
        <row r="15884">
          <cell r="A15884">
            <v>17093818</v>
          </cell>
          <cell r="B15884">
            <v>60</v>
          </cell>
          <cell r="C15884" t="str">
            <v>MDLTOH</v>
          </cell>
        </row>
        <row r="15885">
          <cell r="A15885">
            <v>17363588</v>
          </cell>
          <cell r="B15885">
            <v>60</v>
          </cell>
          <cell r="C15885" t="str">
            <v>MDLTOH</v>
          </cell>
        </row>
        <row r="15886">
          <cell r="A15886">
            <v>17403356</v>
          </cell>
          <cell r="B15886">
            <v>60</v>
          </cell>
          <cell r="C15886" t="str">
            <v>MDLTOH</v>
          </cell>
        </row>
        <row r="15887">
          <cell r="A15887">
            <v>17403356</v>
          </cell>
          <cell r="B15887">
            <v>60</v>
          </cell>
          <cell r="C15887" t="str">
            <v>MDLTOH</v>
          </cell>
        </row>
        <row r="15888">
          <cell r="A15888">
            <v>17440386</v>
          </cell>
          <cell r="B15888">
            <v>60</v>
          </cell>
          <cell r="C15888" t="str">
            <v>MDLTOH</v>
          </cell>
        </row>
        <row r="15889">
          <cell r="A15889">
            <v>17491248</v>
          </cell>
          <cell r="B15889">
            <v>60</v>
          </cell>
          <cell r="C15889" t="str">
            <v>MDLTOH</v>
          </cell>
        </row>
        <row r="15890">
          <cell r="A15890">
            <v>17491248</v>
          </cell>
          <cell r="B15890">
            <v>60</v>
          </cell>
          <cell r="C15890" t="str">
            <v>MDLTOH</v>
          </cell>
        </row>
        <row r="15891">
          <cell r="A15891">
            <v>17490645</v>
          </cell>
          <cell r="B15891">
            <v>60</v>
          </cell>
          <cell r="C15891" t="str">
            <v>MDLTOH</v>
          </cell>
        </row>
        <row r="15892">
          <cell r="A15892">
            <v>17490645</v>
          </cell>
          <cell r="B15892">
            <v>60</v>
          </cell>
          <cell r="C15892" t="str">
            <v>MDLTOH</v>
          </cell>
        </row>
        <row r="15893">
          <cell r="A15893">
            <v>17490645</v>
          </cell>
          <cell r="B15893">
            <v>60</v>
          </cell>
          <cell r="C15893" t="str">
            <v>MDLTOH</v>
          </cell>
        </row>
        <row r="15894">
          <cell r="A15894">
            <v>17490645</v>
          </cell>
          <cell r="B15894">
            <v>60</v>
          </cell>
          <cell r="C15894" t="str">
            <v>MDLTOH</v>
          </cell>
        </row>
        <row r="15895">
          <cell r="A15895">
            <v>17490645</v>
          </cell>
          <cell r="B15895">
            <v>60</v>
          </cell>
          <cell r="C15895" t="str">
            <v>MDLTOH</v>
          </cell>
        </row>
        <row r="15896">
          <cell r="A15896">
            <v>17490645</v>
          </cell>
          <cell r="B15896">
            <v>60</v>
          </cell>
          <cell r="C15896" t="str">
            <v>MDLTOH</v>
          </cell>
        </row>
        <row r="15897">
          <cell r="A15897">
            <v>17490645</v>
          </cell>
          <cell r="B15897">
            <v>60</v>
          </cell>
          <cell r="C15897" t="str">
            <v>MDLTOH</v>
          </cell>
        </row>
        <row r="15898">
          <cell r="A15898">
            <v>17490645</v>
          </cell>
          <cell r="B15898">
            <v>60</v>
          </cell>
          <cell r="C15898" t="str">
            <v>MDLTOH</v>
          </cell>
        </row>
        <row r="15899">
          <cell r="A15899">
            <v>17490645</v>
          </cell>
          <cell r="B15899">
            <v>60</v>
          </cell>
          <cell r="C15899" t="str">
            <v>MDLTOH</v>
          </cell>
        </row>
        <row r="15900">
          <cell r="A15900">
            <v>17490645</v>
          </cell>
          <cell r="B15900">
            <v>60</v>
          </cell>
          <cell r="C15900" t="str">
            <v>MDLTOH</v>
          </cell>
        </row>
        <row r="15901">
          <cell r="A15901">
            <v>17490645</v>
          </cell>
          <cell r="B15901">
            <v>60</v>
          </cell>
          <cell r="C15901" t="str">
            <v>MDLTOH</v>
          </cell>
        </row>
        <row r="15902">
          <cell r="A15902">
            <v>17490645</v>
          </cell>
          <cell r="B15902">
            <v>60</v>
          </cell>
          <cell r="C15902" t="str">
            <v>MDLTOH</v>
          </cell>
        </row>
        <row r="15903">
          <cell r="A15903">
            <v>17490645</v>
          </cell>
          <cell r="B15903">
            <v>60</v>
          </cell>
          <cell r="C15903" t="str">
            <v>MDLTOH</v>
          </cell>
        </row>
        <row r="15904">
          <cell r="A15904">
            <v>17490645</v>
          </cell>
          <cell r="B15904">
            <v>60</v>
          </cell>
          <cell r="C15904" t="str">
            <v>MDLTOH</v>
          </cell>
        </row>
        <row r="15905">
          <cell r="A15905">
            <v>17490645</v>
          </cell>
          <cell r="B15905">
            <v>60</v>
          </cell>
          <cell r="C15905" t="str">
            <v>MDLTOH</v>
          </cell>
        </row>
        <row r="15906">
          <cell r="A15906">
            <v>17490645</v>
          </cell>
          <cell r="B15906">
            <v>60</v>
          </cell>
          <cell r="C15906" t="str">
            <v>MDLTOH</v>
          </cell>
        </row>
        <row r="15907">
          <cell r="A15907">
            <v>17490645</v>
          </cell>
          <cell r="B15907">
            <v>60</v>
          </cell>
          <cell r="C15907" t="str">
            <v>MDLTOH</v>
          </cell>
        </row>
        <row r="15908">
          <cell r="A15908">
            <v>17490645</v>
          </cell>
          <cell r="B15908">
            <v>60</v>
          </cell>
          <cell r="C15908" t="str">
            <v>MDLTOH</v>
          </cell>
        </row>
        <row r="15909">
          <cell r="A15909">
            <v>17490645</v>
          </cell>
          <cell r="B15909">
            <v>60</v>
          </cell>
          <cell r="C15909" t="str">
            <v>MDLTOH</v>
          </cell>
        </row>
        <row r="15910">
          <cell r="A15910">
            <v>17490645</v>
          </cell>
          <cell r="B15910">
            <v>60</v>
          </cell>
          <cell r="C15910" t="str">
            <v>MDLTOH</v>
          </cell>
        </row>
        <row r="15911">
          <cell r="A15911">
            <v>17490645</v>
          </cell>
          <cell r="B15911">
            <v>60</v>
          </cell>
          <cell r="C15911" t="str">
            <v>MDLTOH</v>
          </cell>
        </row>
        <row r="15912">
          <cell r="A15912">
            <v>17490645</v>
          </cell>
          <cell r="B15912">
            <v>60</v>
          </cell>
          <cell r="C15912" t="str">
            <v>MDLTOH</v>
          </cell>
        </row>
        <row r="15913">
          <cell r="A15913">
            <v>17490645</v>
          </cell>
          <cell r="B15913">
            <v>60</v>
          </cell>
          <cell r="C15913" t="str">
            <v>MDLTOH</v>
          </cell>
        </row>
        <row r="15914">
          <cell r="A15914">
            <v>17490645</v>
          </cell>
          <cell r="B15914">
            <v>60</v>
          </cell>
          <cell r="C15914" t="str">
            <v>MDLTOH</v>
          </cell>
        </row>
        <row r="15915">
          <cell r="A15915">
            <v>17490645</v>
          </cell>
          <cell r="B15915">
            <v>60</v>
          </cell>
          <cell r="C15915" t="str">
            <v>MDLTOH</v>
          </cell>
        </row>
        <row r="15916">
          <cell r="A15916">
            <v>17490645</v>
          </cell>
          <cell r="B15916">
            <v>60</v>
          </cell>
          <cell r="C15916" t="str">
            <v>MDLTOH</v>
          </cell>
        </row>
        <row r="15917">
          <cell r="A15917">
            <v>17490645</v>
          </cell>
          <cell r="B15917">
            <v>60</v>
          </cell>
          <cell r="C15917" t="str">
            <v>MDLTOH</v>
          </cell>
        </row>
        <row r="15918">
          <cell r="A15918">
            <v>17490645</v>
          </cell>
          <cell r="B15918">
            <v>60</v>
          </cell>
          <cell r="C15918" t="str">
            <v>MDLTOH</v>
          </cell>
        </row>
        <row r="15919">
          <cell r="A15919">
            <v>17490645</v>
          </cell>
          <cell r="B15919">
            <v>60</v>
          </cell>
          <cell r="C15919" t="str">
            <v>MDLTOH</v>
          </cell>
        </row>
        <row r="15920">
          <cell r="A15920">
            <v>17479668</v>
          </cell>
          <cell r="B15920">
            <v>60</v>
          </cell>
          <cell r="C15920" t="str">
            <v>MDLTOH</v>
          </cell>
        </row>
        <row r="15921">
          <cell r="A15921">
            <v>17479668</v>
          </cell>
          <cell r="B15921">
            <v>60</v>
          </cell>
          <cell r="C15921" t="str">
            <v>MDLTOH</v>
          </cell>
        </row>
        <row r="15922">
          <cell r="A15922">
            <v>17705606</v>
          </cell>
          <cell r="B15922">
            <v>60</v>
          </cell>
          <cell r="C15922" t="str">
            <v>MDLTOH</v>
          </cell>
        </row>
        <row r="15923">
          <cell r="A15923">
            <v>18482243</v>
          </cell>
          <cell r="B15923">
            <v>60</v>
          </cell>
          <cell r="C15923" t="str">
            <v>MDLTOH</v>
          </cell>
        </row>
        <row r="15924">
          <cell r="A15924">
            <v>18482243</v>
          </cell>
          <cell r="B15924">
            <v>60</v>
          </cell>
          <cell r="C15924" t="str">
            <v>MDLTOH</v>
          </cell>
        </row>
        <row r="15925">
          <cell r="A15925">
            <v>18529172</v>
          </cell>
          <cell r="B15925">
            <v>60</v>
          </cell>
          <cell r="C15925" t="str">
            <v>MDLTOH</v>
          </cell>
        </row>
        <row r="15926">
          <cell r="A15926">
            <v>18529172</v>
          </cell>
          <cell r="B15926">
            <v>60</v>
          </cell>
          <cell r="C15926" t="str">
            <v>MDLTOH</v>
          </cell>
        </row>
        <row r="15927">
          <cell r="A15927">
            <v>18908253</v>
          </cell>
          <cell r="B15927">
            <v>60</v>
          </cell>
          <cell r="C15927" t="str">
            <v>MDLTOH</v>
          </cell>
        </row>
        <row r="15928">
          <cell r="A15928">
            <v>18908253</v>
          </cell>
          <cell r="B15928">
            <v>60</v>
          </cell>
          <cell r="C15928" t="str">
            <v>MDLTOH</v>
          </cell>
        </row>
        <row r="15929">
          <cell r="A15929">
            <v>18908253</v>
          </cell>
          <cell r="B15929">
            <v>60</v>
          </cell>
          <cell r="C15929" t="str">
            <v>MDLTOH</v>
          </cell>
        </row>
        <row r="15930">
          <cell r="A15930">
            <v>18930068</v>
          </cell>
          <cell r="B15930">
            <v>60</v>
          </cell>
          <cell r="C15930" t="str">
            <v>MDLTOH</v>
          </cell>
        </row>
        <row r="15931">
          <cell r="A15931">
            <v>18930068</v>
          </cell>
          <cell r="B15931">
            <v>60</v>
          </cell>
          <cell r="C15931" t="str">
            <v>MDLTOH</v>
          </cell>
        </row>
        <row r="15932">
          <cell r="A15932">
            <v>19041678</v>
          </cell>
          <cell r="B15932">
            <v>60</v>
          </cell>
          <cell r="C15932" t="str">
            <v>MDLTOH</v>
          </cell>
        </row>
        <row r="15933">
          <cell r="A15933">
            <v>19041678</v>
          </cell>
          <cell r="B15933">
            <v>60</v>
          </cell>
          <cell r="C15933" t="str">
            <v>MDLTOH</v>
          </cell>
        </row>
        <row r="15934">
          <cell r="A15934">
            <v>19041678</v>
          </cell>
          <cell r="B15934">
            <v>60</v>
          </cell>
          <cell r="C15934" t="str">
            <v>MDLTOH</v>
          </cell>
        </row>
        <row r="15935">
          <cell r="A15935">
            <v>19258574</v>
          </cell>
          <cell r="B15935">
            <v>60</v>
          </cell>
          <cell r="C15935" t="str">
            <v>MDLTOH</v>
          </cell>
        </row>
        <row r="15936">
          <cell r="A15936">
            <v>19258574</v>
          </cell>
          <cell r="B15936">
            <v>60</v>
          </cell>
          <cell r="C15936" t="str">
            <v>MDLTOH</v>
          </cell>
        </row>
        <row r="15937">
          <cell r="A15937">
            <v>19152609</v>
          </cell>
          <cell r="B15937">
            <v>60</v>
          </cell>
          <cell r="C15937" t="str">
            <v>MDLTOH</v>
          </cell>
        </row>
        <row r="15938">
          <cell r="A15938">
            <v>19152609</v>
          </cell>
          <cell r="B15938">
            <v>60</v>
          </cell>
          <cell r="C15938" t="str">
            <v>MDLTOH</v>
          </cell>
        </row>
        <row r="15939">
          <cell r="A15939">
            <v>19152609</v>
          </cell>
          <cell r="B15939">
            <v>60</v>
          </cell>
          <cell r="C15939" t="str">
            <v>MDLTOH</v>
          </cell>
        </row>
        <row r="15940">
          <cell r="A15940">
            <v>19199983</v>
          </cell>
          <cell r="B15940">
            <v>60</v>
          </cell>
          <cell r="C15940" t="str">
            <v>MDLTOH</v>
          </cell>
        </row>
        <row r="15941">
          <cell r="A15941">
            <v>19199983</v>
          </cell>
          <cell r="B15941">
            <v>60</v>
          </cell>
          <cell r="C15941" t="str">
            <v>MDLTOH</v>
          </cell>
        </row>
        <row r="15942">
          <cell r="A15942">
            <v>19213791</v>
          </cell>
          <cell r="B15942">
            <v>60</v>
          </cell>
          <cell r="C15942" t="str">
            <v>MDLTOH</v>
          </cell>
        </row>
        <row r="15943">
          <cell r="A15943">
            <v>19514365</v>
          </cell>
          <cell r="B15943">
            <v>60</v>
          </cell>
          <cell r="C15943" t="str">
            <v>MDLTOH</v>
          </cell>
        </row>
        <row r="15944">
          <cell r="A15944">
            <v>19514365</v>
          </cell>
          <cell r="B15944">
            <v>60</v>
          </cell>
          <cell r="C15944" t="str">
            <v>MDLTOH</v>
          </cell>
        </row>
        <row r="15945">
          <cell r="A15945">
            <v>19514403</v>
          </cell>
          <cell r="B15945">
            <v>60</v>
          </cell>
          <cell r="C15945" t="str">
            <v>MDLTOH</v>
          </cell>
        </row>
        <row r="15946">
          <cell r="A15946">
            <v>19514403</v>
          </cell>
          <cell r="B15946">
            <v>60</v>
          </cell>
          <cell r="C15946" t="str">
            <v>MDLTOH</v>
          </cell>
        </row>
        <row r="15947">
          <cell r="A15947">
            <v>19515950</v>
          </cell>
          <cell r="B15947">
            <v>60</v>
          </cell>
          <cell r="C15947" t="str">
            <v>MDLTOH</v>
          </cell>
        </row>
        <row r="15948">
          <cell r="A15948">
            <v>19515950</v>
          </cell>
          <cell r="B15948">
            <v>60</v>
          </cell>
          <cell r="C15948" t="str">
            <v>MDLTOH</v>
          </cell>
        </row>
        <row r="15949">
          <cell r="A15949">
            <v>19514315</v>
          </cell>
          <cell r="B15949">
            <v>60</v>
          </cell>
          <cell r="C15949" t="str">
            <v>MDLTOH</v>
          </cell>
        </row>
        <row r="15950">
          <cell r="A15950">
            <v>19514315</v>
          </cell>
          <cell r="B15950">
            <v>60</v>
          </cell>
          <cell r="C15950" t="str">
            <v>MDLTOH</v>
          </cell>
        </row>
        <row r="15951">
          <cell r="A15951">
            <v>19622946</v>
          </cell>
          <cell r="B15951">
            <v>60</v>
          </cell>
          <cell r="C15951" t="str">
            <v>MDLTOH</v>
          </cell>
        </row>
        <row r="15952">
          <cell r="A15952">
            <v>19980345</v>
          </cell>
          <cell r="B15952">
            <v>60</v>
          </cell>
          <cell r="C15952" t="str">
            <v>MDLTOH</v>
          </cell>
        </row>
        <row r="15953">
          <cell r="A15953">
            <v>19980345</v>
          </cell>
          <cell r="B15953">
            <v>60</v>
          </cell>
          <cell r="C15953" t="str">
            <v>MDLTOH</v>
          </cell>
        </row>
        <row r="15954">
          <cell r="A15954">
            <v>20207776</v>
          </cell>
          <cell r="B15954">
            <v>60</v>
          </cell>
          <cell r="C15954" t="str">
            <v>MDLTOH</v>
          </cell>
        </row>
        <row r="15955">
          <cell r="A15955">
            <v>20280775</v>
          </cell>
          <cell r="B15955">
            <v>60</v>
          </cell>
          <cell r="C15955" t="str">
            <v>MDLTOH</v>
          </cell>
        </row>
        <row r="15956">
          <cell r="A15956">
            <v>20280775</v>
          </cell>
          <cell r="B15956">
            <v>60</v>
          </cell>
          <cell r="C15956" t="str">
            <v>MDLTOH</v>
          </cell>
        </row>
        <row r="15957">
          <cell r="A15957">
            <v>20349855</v>
          </cell>
          <cell r="B15957">
            <v>60</v>
          </cell>
          <cell r="C15957" t="str">
            <v>MDLTOH</v>
          </cell>
        </row>
        <row r="15958">
          <cell r="A15958">
            <v>20345862</v>
          </cell>
          <cell r="B15958">
            <v>60</v>
          </cell>
          <cell r="C15958" t="str">
            <v>MDLTOH</v>
          </cell>
        </row>
        <row r="15959">
          <cell r="A15959">
            <v>20345862</v>
          </cell>
          <cell r="B15959">
            <v>60</v>
          </cell>
          <cell r="C15959" t="str">
            <v>MDLTOH</v>
          </cell>
        </row>
        <row r="15960">
          <cell r="A15960">
            <v>20379030</v>
          </cell>
          <cell r="B15960">
            <v>60</v>
          </cell>
          <cell r="C15960" t="str">
            <v>MDLTOH</v>
          </cell>
        </row>
        <row r="15961">
          <cell r="A15961">
            <v>20499081</v>
          </cell>
          <cell r="B15961">
            <v>60</v>
          </cell>
          <cell r="C15961" t="str">
            <v>MDLTOH</v>
          </cell>
        </row>
        <row r="15962">
          <cell r="A15962">
            <v>20499081</v>
          </cell>
          <cell r="B15962">
            <v>60</v>
          </cell>
          <cell r="C15962" t="str">
            <v>MDLTOH</v>
          </cell>
        </row>
        <row r="15963">
          <cell r="A15963">
            <v>13784997</v>
          </cell>
          <cell r="B15963">
            <v>80</v>
          </cell>
          <cell r="C15963" t="str">
            <v>MDLTOH</v>
          </cell>
        </row>
        <row r="15964">
          <cell r="A15964">
            <v>13948034</v>
          </cell>
          <cell r="B15964">
            <v>80</v>
          </cell>
          <cell r="C15964" t="str">
            <v>MDLTOH</v>
          </cell>
        </row>
        <row r="15965">
          <cell r="A15965">
            <v>13948034</v>
          </cell>
          <cell r="B15965">
            <v>80</v>
          </cell>
          <cell r="C15965" t="str">
            <v>MDLTOH</v>
          </cell>
        </row>
        <row r="15966">
          <cell r="A15966">
            <v>14347605</v>
          </cell>
          <cell r="B15966">
            <v>80</v>
          </cell>
          <cell r="C15966" t="str">
            <v>MDLTOH</v>
          </cell>
        </row>
        <row r="15967">
          <cell r="A15967">
            <v>15140564</v>
          </cell>
          <cell r="B15967">
            <v>80</v>
          </cell>
          <cell r="C15967" t="str">
            <v>MDLTOH</v>
          </cell>
        </row>
        <row r="15968">
          <cell r="A15968">
            <v>15381450</v>
          </cell>
          <cell r="B15968">
            <v>80</v>
          </cell>
          <cell r="C15968" t="str">
            <v>MDLTOH</v>
          </cell>
        </row>
        <row r="15969">
          <cell r="A15969">
            <v>15381450</v>
          </cell>
          <cell r="B15969">
            <v>80</v>
          </cell>
          <cell r="C15969" t="str">
            <v>MDLTOH</v>
          </cell>
        </row>
        <row r="15970">
          <cell r="A15970">
            <v>15282409</v>
          </cell>
          <cell r="B15970">
            <v>80</v>
          </cell>
          <cell r="C15970" t="str">
            <v>MDLTOH</v>
          </cell>
        </row>
        <row r="15971">
          <cell r="A15971">
            <v>15282409</v>
          </cell>
          <cell r="B15971">
            <v>80</v>
          </cell>
          <cell r="C15971" t="str">
            <v>MDLTOH</v>
          </cell>
        </row>
        <row r="15972">
          <cell r="A15972">
            <v>15342603</v>
          </cell>
          <cell r="B15972">
            <v>80</v>
          </cell>
          <cell r="C15972" t="str">
            <v>MDLTOH</v>
          </cell>
        </row>
        <row r="15973">
          <cell r="A15973">
            <v>15877285</v>
          </cell>
          <cell r="B15973">
            <v>80</v>
          </cell>
          <cell r="C15973" t="str">
            <v>MDLTOH</v>
          </cell>
        </row>
        <row r="15974">
          <cell r="A15974">
            <v>15877285</v>
          </cell>
          <cell r="B15974">
            <v>80</v>
          </cell>
          <cell r="C15974" t="str">
            <v>MDLTOH</v>
          </cell>
        </row>
        <row r="15975">
          <cell r="A15975">
            <v>15877285</v>
          </cell>
          <cell r="B15975">
            <v>80</v>
          </cell>
          <cell r="C15975" t="str">
            <v>MDLTOH</v>
          </cell>
        </row>
        <row r="15976">
          <cell r="A15976">
            <v>15877285</v>
          </cell>
          <cell r="B15976">
            <v>80</v>
          </cell>
          <cell r="C15976" t="str">
            <v>MDLTOH</v>
          </cell>
        </row>
        <row r="15977">
          <cell r="A15977">
            <v>15877285</v>
          </cell>
          <cell r="B15977">
            <v>80</v>
          </cell>
          <cell r="C15977" t="str">
            <v>MDLTOH</v>
          </cell>
        </row>
        <row r="15978">
          <cell r="A15978">
            <v>15877285</v>
          </cell>
          <cell r="B15978">
            <v>80</v>
          </cell>
          <cell r="C15978" t="str">
            <v>MDLTOH</v>
          </cell>
        </row>
        <row r="15979">
          <cell r="A15979">
            <v>15877285</v>
          </cell>
          <cell r="B15979">
            <v>80</v>
          </cell>
          <cell r="C15979" t="str">
            <v>MDLTOH</v>
          </cell>
        </row>
        <row r="15980">
          <cell r="A15980">
            <v>15877285</v>
          </cell>
          <cell r="B15980">
            <v>80</v>
          </cell>
          <cell r="C15980" t="str">
            <v>MDLTOH</v>
          </cell>
        </row>
        <row r="15981">
          <cell r="A15981">
            <v>15877285</v>
          </cell>
          <cell r="B15981">
            <v>80</v>
          </cell>
          <cell r="C15981" t="str">
            <v>MDLTOH</v>
          </cell>
        </row>
        <row r="15982">
          <cell r="A15982">
            <v>15877285</v>
          </cell>
          <cell r="B15982">
            <v>80</v>
          </cell>
          <cell r="C15982" t="str">
            <v>MDLTOH</v>
          </cell>
        </row>
        <row r="15983">
          <cell r="A15983">
            <v>15877285</v>
          </cell>
          <cell r="B15983">
            <v>80</v>
          </cell>
          <cell r="C15983" t="str">
            <v>MDLTOH</v>
          </cell>
        </row>
        <row r="15984">
          <cell r="A15984">
            <v>15877285</v>
          </cell>
          <cell r="B15984">
            <v>80</v>
          </cell>
          <cell r="C15984" t="str">
            <v>MDLTOH</v>
          </cell>
        </row>
        <row r="15985">
          <cell r="A15985">
            <v>15877285</v>
          </cell>
          <cell r="B15985">
            <v>80</v>
          </cell>
          <cell r="C15985" t="str">
            <v>MDLTOH</v>
          </cell>
        </row>
        <row r="15986">
          <cell r="A15986">
            <v>15877285</v>
          </cell>
          <cell r="B15986">
            <v>80</v>
          </cell>
          <cell r="C15986" t="str">
            <v>MDLTOH</v>
          </cell>
        </row>
        <row r="15987">
          <cell r="A15987">
            <v>15877285</v>
          </cell>
          <cell r="B15987">
            <v>80</v>
          </cell>
          <cell r="C15987" t="str">
            <v>MDLTOH</v>
          </cell>
        </row>
        <row r="15988">
          <cell r="A15988">
            <v>15877285</v>
          </cell>
          <cell r="B15988">
            <v>80</v>
          </cell>
          <cell r="C15988" t="str">
            <v>MDLTOH</v>
          </cell>
        </row>
        <row r="15989">
          <cell r="A15989">
            <v>15877285</v>
          </cell>
          <cell r="B15989">
            <v>80</v>
          </cell>
          <cell r="C15989" t="str">
            <v>MDLTOH</v>
          </cell>
        </row>
        <row r="15990">
          <cell r="A15990">
            <v>15877285</v>
          </cell>
          <cell r="B15990">
            <v>80</v>
          </cell>
          <cell r="C15990" t="str">
            <v>MDLTOH</v>
          </cell>
        </row>
        <row r="15991">
          <cell r="A15991">
            <v>15877285</v>
          </cell>
          <cell r="B15991">
            <v>80</v>
          </cell>
          <cell r="C15991" t="str">
            <v>MDLTOH</v>
          </cell>
        </row>
        <row r="15992">
          <cell r="A15992">
            <v>15877285</v>
          </cell>
          <cell r="B15992">
            <v>80</v>
          </cell>
          <cell r="C15992" t="str">
            <v>MDLTOH</v>
          </cell>
        </row>
        <row r="15993">
          <cell r="A15993">
            <v>17066815</v>
          </cell>
          <cell r="B15993">
            <v>80</v>
          </cell>
          <cell r="C15993" t="str">
            <v>MDLTOH</v>
          </cell>
        </row>
        <row r="15994">
          <cell r="A15994">
            <v>17093775</v>
          </cell>
          <cell r="B15994">
            <v>80</v>
          </cell>
          <cell r="C15994" t="str">
            <v>MDLTOH</v>
          </cell>
        </row>
        <row r="15995">
          <cell r="A15995">
            <v>17184776</v>
          </cell>
          <cell r="B15995">
            <v>80</v>
          </cell>
          <cell r="C15995" t="str">
            <v>MDLTOH</v>
          </cell>
        </row>
        <row r="15996">
          <cell r="A15996">
            <v>17184776</v>
          </cell>
          <cell r="B15996">
            <v>80</v>
          </cell>
          <cell r="C15996" t="str">
            <v>MDLTOH</v>
          </cell>
        </row>
        <row r="15997">
          <cell r="A15997">
            <v>17207534</v>
          </cell>
          <cell r="B15997">
            <v>80</v>
          </cell>
          <cell r="C15997" t="str">
            <v>MDLTOH</v>
          </cell>
        </row>
        <row r="15998">
          <cell r="A15998">
            <v>17366290</v>
          </cell>
          <cell r="B15998">
            <v>80</v>
          </cell>
          <cell r="C15998" t="str">
            <v>MDLTOH</v>
          </cell>
        </row>
        <row r="15999">
          <cell r="A15999">
            <v>17621267</v>
          </cell>
          <cell r="B15999">
            <v>80</v>
          </cell>
          <cell r="C15999" t="str">
            <v>MDLTOH</v>
          </cell>
        </row>
        <row r="16000">
          <cell r="A16000">
            <v>17758394</v>
          </cell>
          <cell r="B16000">
            <v>80</v>
          </cell>
          <cell r="C16000" t="str">
            <v>MDLTOH</v>
          </cell>
        </row>
        <row r="16001">
          <cell r="A16001">
            <v>17758394</v>
          </cell>
          <cell r="B16001">
            <v>80</v>
          </cell>
          <cell r="C16001" t="str">
            <v>MDLTOH</v>
          </cell>
        </row>
        <row r="16002">
          <cell r="A16002">
            <v>17758394</v>
          </cell>
          <cell r="B16002">
            <v>80</v>
          </cell>
          <cell r="C16002" t="str">
            <v>MDLTOH</v>
          </cell>
        </row>
        <row r="16003">
          <cell r="A16003">
            <v>17980780</v>
          </cell>
          <cell r="B16003">
            <v>80</v>
          </cell>
          <cell r="C16003" t="str">
            <v>MDLTOH</v>
          </cell>
        </row>
        <row r="16004">
          <cell r="A16004">
            <v>17980780</v>
          </cell>
          <cell r="B16004">
            <v>80</v>
          </cell>
          <cell r="C16004" t="str">
            <v>MDLTOH</v>
          </cell>
        </row>
        <row r="16005">
          <cell r="A16005">
            <v>17980592</v>
          </cell>
          <cell r="B16005">
            <v>80</v>
          </cell>
          <cell r="C16005" t="str">
            <v>MDLTOH</v>
          </cell>
        </row>
        <row r="16006">
          <cell r="A16006">
            <v>17980592</v>
          </cell>
          <cell r="B16006">
            <v>80</v>
          </cell>
          <cell r="C16006" t="str">
            <v>MDLTOH</v>
          </cell>
        </row>
        <row r="16007">
          <cell r="A16007">
            <v>18058120</v>
          </cell>
          <cell r="B16007">
            <v>80</v>
          </cell>
          <cell r="C16007" t="str">
            <v>MDLTOH</v>
          </cell>
        </row>
        <row r="16008">
          <cell r="A16008">
            <v>18058120</v>
          </cell>
          <cell r="B16008">
            <v>80</v>
          </cell>
          <cell r="C16008" t="str">
            <v>MDLTOH</v>
          </cell>
        </row>
        <row r="16009">
          <cell r="A16009">
            <v>18058120</v>
          </cell>
          <cell r="B16009">
            <v>80</v>
          </cell>
          <cell r="C16009" t="str">
            <v>MDLTOH</v>
          </cell>
        </row>
        <row r="16010">
          <cell r="A16010">
            <v>18058120</v>
          </cell>
          <cell r="B16010">
            <v>80</v>
          </cell>
          <cell r="C16010" t="str">
            <v>MDLTOH</v>
          </cell>
        </row>
        <row r="16011">
          <cell r="A16011">
            <v>18128867</v>
          </cell>
          <cell r="B16011">
            <v>80</v>
          </cell>
          <cell r="C16011" t="str">
            <v>MDLTOH</v>
          </cell>
        </row>
        <row r="16012">
          <cell r="A16012">
            <v>18128867</v>
          </cell>
          <cell r="B16012">
            <v>80</v>
          </cell>
          <cell r="C16012" t="str">
            <v>MDLTOH</v>
          </cell>
        </row>
        <row r="16013">
          <cell r="A16013">
            <v>18131213</v>
          </cell>
          <cell r="B16013">
            <v>80</v>
          </cell>
          <cell r="C16013" t="str">
            <v>MDLTOH</v>
          </cell>
        </row>
        <row r="16014">
          <cell r="A16014">
            <v>18131213</v>
          </cell>
          <cell r="B16014">
            <v>80</v>
          </cell>
          <cell r="C16014" t="str">
            <v>MDLTOH</v>
          </cell>
        </row>
        <row r="16015">
          <cell r="A16015">
            <v>18131213</v>
          </cell>
          <cell r="B16015">
            <v>80</v>
          </cell>
          <cell r="C16015" t="str">
            <v>MDLTOH</v>
          </cell>
        </row>
        <row r="16016">
          <cell r="A16016">
            <v>18154391</v>
          </cell>
          <cell r="B16016">
            <v>80</v>
          </cell>
          <cell r="C16016" t="str">
            <v>MDLTOH</v>
          </cell>
        </row>
        <row r="16017">
          <cell r="A16017">
            <v>18297562</v>
          </cell>
          <cell r="B16017">
            <v>80</v>
          </cell>
          <cell r="C16017" t="str">
            <v>MDLTOH</v>
          </cell>
        </row>
        <row r="16018">
          <cell r="A16018">
            <v>18297562</v>
          </cell>
          <cell r="B16018">
            <v>80</v>
          </cell>
          <cell r="C16018" t="str">
            <v>MDLTOH</v>
          </cell>
        </row>
        <row r="16019">
          <cell r="A16019">
            <v>18297562</v>
          </cell>
          <cell r="B16019">
            <v>80</v>
          </cell>
          <cell r="C16019" t="str">
            <v>MDLTOH</v>
          </cell>
        </row>
        <row r="16020">
          <cell r="A16020">
            <v>18297562</v>
          </cell>
          <cell r="B16020">
            <v>80</v>
          </cell>
          <cell r="C16020" t="str">
            <v>MDLTOH</v>
          </cell>
        </row>
        <row r="16021">
          <cell r="A16021">
            <v>18235821</v>
          </cell>
          <cell r="B16021">
            <v>80</v>
          </cell>
          <cell r="C16021" t="str">
            <v>MDLTOH</v>
          </cell>
        </row>
        <row r="16022">
          <cell r="A16022">
            <v>18235821</v>
          </cell>
          <cell r="B16022">
            <v>80</v>
          </cell>
          <cell r="C16022" t="str">
            <v>MDLTOH</v>
          </cell>
        </row>
        <row r="16023">
          <cell r="A16023">
            <v>18496303</v>
          </cell>
          <cell r="B16023">
            <v>80</v>
          </cell>
          <cell r="C16023" t="str">
            <v>MDLTOH</v>
          </cell>
        </row>
        <row r="16024">
          <cell r="A16024">
            <v>18496303</v>
          </cell>
          <cell r="B16024">
            <v>80</v>
          </cell>
          <cell r="C16024" t="str">
            <v>MDLTOH</v>
          </cell>
        </row>
        <row r="16025">
          <cell r="A16025">
            <v>18521972</v>
          </cell>
          <cell r="B16025">
            <v>80</v>
          </cell>
          <cell r="C16025" t="str">
            <v>MDLTOH</v>
          </cell>
        </row>
        <row r="16026">
          <cell r="A16026">
            <v>18521972</v>
          </cell>
          <cell r="B16026">
            <v>80</v>
          </cell>
          <cell r="C16026" t="str">
            <v>MDLTOH</v>
          </cell>
        </row>
        <row r="16027">
          <cell r="A16027">
            <v>18521972</v>
          </cell>
          <cell r="B16027">
            <v>80</v>
          </cell>
          <cell r="C16027" t="str">
            <v>MDLTOH</v>
          </cell>
        </row>
        <row r="16028">
          <cell r="A16028">
            <v>18521972</v>
          </cell>
          <cell r="B16028">
            <v>80</v>
          </cell>
          <cell r="C16028" t="str">
            <v>MDLTOH</v>
          </cell>
        </row>
        <row r="16029">
          <cell r="A16029">
            <v>18693613</v>
          </cell>
          <cell r="B16029">
            <v>80</v>
          </cell>
          <cell r="C16029" t="str">
            <v>MDLTOH</v>
          </cell>
        </row>
        <row r="16030">
          <cell r="A16030">
            <v>18693613</v>
          </cell>
          <cell r="B16030">
            <v>80</v>
          </cell>
          <cell r="C16030" t="str">
            <v>MDLTOH</v>
          </cell>
        </row>
        <row r="16031">
          <cell r="A16031">
            <v>18588336</v>
          </cell>
          <cell r="B16031">
            <v>80</v>
          </cell>
          <cell r="C16031" t="str">
            <v>MDLTOH</v>
          </cell>
        </row>
        <row r="16032">
          <cell r="A16032">
            <v>18588336</v>
          </cell>
          <cell r="B16032">
            <v>80</v>
          </cell>
          <cell r="C16032" t="str">
            <v>MDLTOH</v>
          </cell>
        </row>
        <row r="16033">
          <cell r="A16033">
            <v>18588336</v>
          </cell>
          <cell r="B16033">
            <v>80</v>
          </cell>
          <cell r="C16033" t="str">
            <v>MDLTOH</v>
          </cell>
        </row>
        <row r="16034">
          <cell r="A16034">
            <v>18725946</v>
          </cell>
          <cell r="B16034">
            <v>80</v>
          </cell>
          <cell r="C16034" t="str">
            <v>MDLTOH</v>
          </cell>
        </row>
        <row r="16035">
          <cell r="A16035">
            <v>18725946</v>
          </cell>
          <cell r="B16035">
            <v>80</v>
          </cell>
          <cell r="C16035" t="str">
            <v>MDLTOH</v>
          </cell>
        </row>
        <row r="16036">
          <cell r="A16036">
            <v>18883571</v>
          </cell>
          <cell r="B16036">
            <v>80</v>
          </cell>
          <cell r="C16036" t="str">
            <v>MDLTOH</v>
          </cell>
        </row>
        <row r="16037">
          <cell r="A16037">
            <v>18883571</v>
          </cell>
          <cell r="B16037">
            <v>80</v>
          </cell>
          <cell r="C16037" t="str">
            <v>MDLTOH</v>
          </cell>
        </row>
        <row r="16038">
          <cell r="A16038">
            <v>18853007</v>
          </cell>
          <cell r="B16038">
            <v>80</v>
          </cell>
          <cell r="C16038" t="str">
            <v>MDLTOH</v>
          </cell>
        </row>
        <row r="16039">
          <cell r="A16039">
            <v>18853333</v>
          </cell>
          <cell r="B16039">
            <v>80</v>
          </cell>
          <cell r="C16039" t="str">
            <v>MDLTOH</v>
          </cell>
        </row>
        <row r="16040">
          <cell r="A16040">
            <v>19069912</v>
          </cell>
          <cell r="B16040">
            <v>80</v>
          </cell>
          <cell r="C16040" t="str">
            <v>MDLTOH</v>
          </cell>
        </row>
        <row r="16041">
          <cell r="A16041">
            <v>19200076</v>
          </cell>
          <cell r="B16041">
            <v>80</v>
          </cell>
          <cell r="C16041" t="str">
            <v>MDLTOH</v>
          </cell>
        </row>
        <row r="16042">
          <cell r="A16042">
            <v>19200076</v>
          </cell>
          <cell r="B16042">
            <v>80</v>
          </cell>
          <cell r="C16042" t="str">
            <v>MDLTOH</v>
          </cell>
        </row>
        <row r="16043">
          <cell r="A16043">
            <v>19184373</v>
          </cell>
          <cell r="B16043">
            <v>80</v>
          </cell>
          <cell r="C16043" t="str">
            <v>MDLTOH</v>
          </cell>
        </row>
        <row r="16044">
          <cell r="A16044">
            <v>19184373</v>
          </cell>
          <cell r="B16044">
            <v>80</v>
          </cell>
          <cell r="C16044" t="str">
            <v>MDLTOH</v>
          </cell>
        </row>
        <row r="16045">
          <cell r="A16045">
            <v>19184373</v>
          </cell>
          <cell r="B16045">
            <v>80</v>
          </cell>
          <cell r="C16045" t="str">
            <v>MDLTOH</v>
          </cell>
        </row>
        <row r="16046">
          <cell r="A16046">
            <v>19229952</v>
          </cell>
          <cell r="B16046">
            <v>80</v>
          </cell>
          <cell r="C16046" t="str">
            <v>MDLTOH</v>
          </cell>
        </row>
        <row r="16047">
          <cell r="A16047">
            <v>19331209</v>
          </cell>
          <cell r="B16047">
            <v>80</v>
          </cell>
          <cell r="C16047" t="str">
            <v>MDLTOH</v>
          </cell>
        </row>
        <row r="16048">
          <cell r="A16048">
            <v>19331209</v>
          </cell>
          <cell r="B16048">
            <v>80</v>
          </cell>
          <cell r="C16048" t="str">
            <v>MDLTOH</v>
          </cell>
        </row>
        <row r="16049">
          <cell r="A16049">
            <v>19386433</v>
          </cell>
          <cell r="B16049">
            <v>80</v>
          </cell>
          <cell r="C16049" t="str">
            <v>MDLTOH</v>
          </cell>
        </row>
        <row r="16050">
          <cell r="A16050">
            <v>19386433</v>
          </cell>
          <cell r="B16050">
            <v>80</v>
          </cell>
          <cell r="C16050" t="str">
            <v>MDLTOH</v>
          </cell>
        </row>
        <row r="16051">
          <cell r="A16051">
            <v>19366301</v>
          </cell>
          <cell r="B16051">
            <v>80</v>
          </cell>
          <cell r="C16051" t="str">
            <v>MDLTOH</v>
          </cell>
        </row>
        <row r="16052">
          <cell r="A16052">
            <v>19366301</v>
          </cell>
          <cell r="B16052">
            <v>80</v>
          </cell>
          <cell r="C16052" t="str">
            <v>MDLTOH</v>
          </cell>
        </row>
        <row r="16053">
          <cell r="A16053">
            <v>19542457</v>
          </cell>
          <cell r="B16053">
            <v>80</v>
          </cell>
          <cell r="C16053" t="str">
            <v>MDLTOH</v>
          </cell>
        </row>
        <row r="16054">
          <cell r="A16054">
            <v>19542457</v>
          </cell>
          <cell r="B16054">
            <v>80</v>
          </cell>
          <cell r="C16054" t="str">
            <v>MDLTOH</v>
          </cell>
        </row>
        <row r="16055">
          <cell r="A16055">
            <v>19581953</v>
          </cell>
          <cell r="B16055">
            <v>80</v>
          </cell>
          <cell r="C16055" t="str">
            <v>MDLTOH</v>
          </cell>
        </row>
        <row r="16056">
          <cell r="A16056">
            <v>19581953</v>
          </cell>
          <cell r="B16056">
            <v>80</v>
          </cell>
          <cell r="C16056" t="str">
            <v>MDLTOH</v>
          </cell>
        </row>
        <row r="16057">
          <cell r="A16057">
            <v>19636151</v>
          </cell>
          <cell r="B16057">
            <v>80</v>
          </cell>
          <cell r="C16057" t="str">
            <v>MDLTOH</v>
          </cell>
        </row>
        <row r="16058">
          <cell r="A16058">
            <v>19636151</v>
          </cell>
          <cell r="B16058">
            <v>80</v>
          </cell>
          <cell r="C16058" t="str">
            <v>MDLTOH</v>
          </cell>
        </row>
        <row r="16059">
          <cell r="A16059">
            <v>19626279</v>
          </cell>
          <cell r="B16059">
            <v>80</v>
          </cell>
          <cell r="C16059" t="str">
            <v>MDLTOH</v>
          </cell>
        </row>
        <row r="16060">
          <cell r="A16060">
            <v>19677824</v>
          </cell>
          <cell r="B16060">
            <v>80</v>
          </cell>
          <cell r="C16060" t="str">
            <v>MDLTOH</v>
          </cell>
        </row>
        <row r="16061">
          <cell r="A16061">
            <v>19681767</v>
          </cell>
          <cell r="B16061">
            <v>80</v>
          </cell>
          <cell r="C16061" t="str">
            <v>MDLTOH</v>
          </cell>
        </row>
        <row r="16062">
          <cell r="A16062">
            <v>19681767</v>
          </cell>
          <cell r="B16062">
            <v>80</v>
          </cell>
          <cell r="C16062" t="str">
            <v>MDLTOH</v>
          </cell>
        </row>
        <row r="16063">
          <cell r="A16063">
            <v>19681767</v>
          </cell>
          <cell r="B16063">
            <v>80</v>
          </cell>
          <cell r="C16063" t="str">
            <v>MDLTOH</v>
          </cell>
        </row>
        <row r="16064">
          <cell r="A16064">
            <v>19844484</v>
          </cell>
          <cell r="B16064">
            <v>80</v>
          </cell>
          <cell r="C16064" t="str">
            <v>MDLTOH</v>
          </cell>
        </row>
        <row r="16065">
          <cell r="A16065">
            <v>19844484</v>
          </cell>
          <cell r="B16065">
            <v>80</v>
          </cell>
          <cell r="C16065" t="str">
            <v>MDLTOH</v>
          </cell>
        </row>
        <row r="16066">
          <cell r="A16066">
            <v>19756860</v>
          </cell>
          <cell r="B16066">
            <v>80</v>
          </cell>
          <cell r="C16066" t="str">
            <v>MDLTOH</v>
          </cell>
        </row>
        <row r="16067">
          <cell r="A16067">
            <v>19756860</v>
          </cell>
          <cell r="B16067">
            <v>80</v>
          </cell>
          <cell r="C16067" t="str">
            <v>MDLTOH</v>
          </cell>
        </row>
        <row r="16068">
          <cell r="A16068">
            <v>19759560</v>
          </cell>
          <cell r="B16068">
            <v>80</v>
          </cell>
          <cell r="C16068" t="str">
            <v>MDLTOH</v>
          </cell>
        </row>
        <row r="16069">
          <cell r="A16069">
            <v>19759560</v>
          </cell>
          <cell r="B16069">
            <v>80</v>
          </cell>
          <cell r="C16069" t="str">
            <v>MDLTOH</v>
          </cell>
        </row>
        <row r="16070">
          <cell r="A16070">
            <v>20006709</v>
          </cell>
          <cell r="B16070">
            <v>80</v>
          </cell>
          <cell r="C16070" t="str">
            <v>MDLTOH</v>
          </cell>
        </row>
        <row r="16071">
          <cell r="A16071">
            <v>20006709</v>
          </cell>
          <cell r="B16071">
            <v>80</v>
          </cell>
          <cell r="C16071" t="str">
            <v>MDLTOH</v>
          </cell>
        </row>
        <row r="16072">
          <cell r="A16072">
            <v>20006709</v>
          </cell>
          <cell r="B16072">
            <v>80</v>
          </cell>
          <cell r="C16072" t="str">
            <v>MDLTOH</v>
          </cell>
        </row>
        <row r="16073">
          <cell r="A16073">
            <v>20006709</v>
          </cell>
          <cell r="B16073">
            <v>80</v>
          </cell>
          <cell r="C16073" t="str">
            <v>MDLTOH</v>
          </cell>
        </row>
        <row r="16074">
          <cell r="A16074">
            <v>19977245</v>
          </cell>
          <cell r="B16074">
            <v>80</v>
          </cell>
          <cell r="C16074" t="str">
            <v>MDLTOH</v>
          </cell>
        </row>
        <row r="16075">
          <cell r="A16075">
            <v>19981132</v>
          </cell>
          <cell r="B16075">
            <v>80</v>
          </cell>
          <cell r="C16075" t="str">
            <v>MDLTOH</v>
          </cell>
        </row>
        <row r="16076">
          <cell r="A16076">
            <v>19981132</v>
          </cell>
          <cell r="B16076">
            <v>80</v>
          </cell>
          <cell r="C16076" t="str">
            <v>MDLTOH</v>
          </cell>
        </row>
        <row r="16077">
          <cell r="A16077">
            <v>19989414</v>
          </cell>
          <cell r="B16077">
            <v>80</v>
          </cell>
          <cell r="C16077" t="str">
            <v>MDLTOH</v>
          </cell>
        </row>
        <row r="16078">
          <cell r="A16078">
            <v>19989414</v>
          </cell>
          <cell r="B16078">
            <v>80</v>
          </cell>
          <cell r="C16078" t="str">
            <v>MDLTOH</v>
          </cell>
        </row>
        <row r="16079">
          <cell r="A16079">
            <v>19941520</v>
          </cell>
          <cell r="B16079">
            <v>80</v>
          </cell>
          <cell r="C16079" t="str">
            <v>MDLTOH</v>
          </cell>
        </row>
        <row r="16080">
          <cell r="A16080">
            <v>19941520</v>
          </cell>
          <cell r="B16080">
            <v>80</v>
          </cell>
          <cell r="C16080" t="str">
            <v>MDLTOH</v>
          </cell>
        </row>
        <row r="16081">
          <cell r="A16081">
            <v>19941432</v>
          </cell>
          <cell r="B16081">
            <v>80</v>
          </cell>
          <cell r="C16081" t="str">
            <v>MDLTOH</v>
          </cell>
        </row>
        <row r="16082">
          <cell r="A16082">
            <v>19941432</v>
          </cell>
          <cell r="B16082">
            <v>80</v>
          </cell>
          <cell r="C16082" t="str">
            <v>MDLTOH</v>
          </cell>
        </row>
        <row r="16083">
          <cell r="A16083">
            <v>20009479</v>
          </cell>
          <cell r="B16083">
            <v>80</v>
          </cell>
          <cell r="C16083" t="str">
            <v>MDLTOH</v>
          </cell>
        </row>
        <row r="16084">
          <cell r="A16084">
            <v>20009479</v>
          </cell>
          <cell r="B16084">
            <v>80</v>
          </cell>
          <cell r="C16084" t="str">
            <v>MDLTOH</v>
          </cell>
        </row>
        <row r="16085">
          <cell r="A16085">
            <v>20108999</v>
          </cell>
          <cell r="B16085">
            <v>80</v>
          </cell>
          <cell r="C16085" t="str">
            <v>MDLTOH</v>
          </cell>
        </row>
        <row r="16086">
          <cell r="A16086">
            <v>20160518</v>
          </cell>
          <cell r="B16086">
            <v>80</v>
          </cell>
          <cell r="C16086" t="str">
            <v>MDLTOH</v>
          </cell>
        </row>
        <row r="16087">
          <cell r="A16087">
            <v>20190532</v>
          </cell>
          <cell r="B16087">
            <v>80</v>
          </cell>
          <cell r="C16087" t="str">
            <v>MDLTOH</v>
          </cell>
        </row>
        <row r="16088">
          <cell r="A16088">
            <v>20176976</v>
          </cell>
          <cell r="B16088">
            <v>80</v>
          </cell>
          <cell r="C16088" t="str">
            <v>MDLTOH</v>
          </cell>
        </row>
        <row r="16089">
          <cell r="A16089">
            <v>20176976</v>
          </cell>
          <cell r="B16089">
            <v>80</v>
          </cell>
          <cell r="C16089" t="str">
            <v>MDLTOH</v>
          </cell>
        </row>
        <row r="16090">
          <cell r="A16090">
            <v>20176905</v>
          </cell>
          <cell r="B16090">
            <v>80</v>
          </cell>
          <cell r="C16090" t="str">
            <v>MDLTOH</v>
          </cell>
        </row>
        <row r="16091">
          <cell r="A16091">
            <v>20176905</v>
          </cell>
          <cell r="B16091">
            <v>80</v>
          </cell>
          <cell r="C16091" t="str">
            <v>MDLTOH</v>
          </cell>
        </row>
        <row r="16092">
          <cell r="A16092">
            <v>20183972</v>
          </cell>
          <cell r="B16092">
            <v>80</v>
          </cell>
          <cell r="C16092" t="str">
            <v>MDLTOH</v>
          </cell>
        </row>
        <row r="16093">
          <cell r="A16093">
            <v>20259571</v>
          </cell>
          <cell r="B16093">
            <v>80</v>
          </cell>
          <cell r="C16093" t="str">
            <v>MDLTOH</v>
          </cell>
        </row>
        <row r="16094">
          <cell r="A16094">
            <v>20276252</v>
          </cell>
          <cell r="B16094">
            <v>80</v>
          </cell>
          <cell r="C16094" t="str">
            <v>MDLTOH</v>
          </cell>
        </row>
        <row r="16095">
          <cell r="A16095">
            <v>20276252</v>
          </cell>
          <cell r="B16095">
            <v>80</v>
          </cell>
          <cell r="C16095" t="str">
            <v>MDLTOH</v>
          </cell>
        </row>
        <row r="16096">
          <cell r="A16096">
            <v>20284670</v>
          </cell>
          <cell r="B16096">
            <v>80</v>
          </cell>
          <cell r="C16096" t="str">
            <v>MDLTOH</v>
          </cell>
        </row>
        <row r="16097">
          <cell r="A16097">
            <v>20284670</v>
          </cell>
          <cell r="B16097">
            <v>80</v>
          </cell>
          <cell r="C16097" t="str">
            <v>MDLTOH</v>
          </cell>
        </row>
        <row r="16098">
          <cell r="A16098">
            <v>20291204</v>
          </cell>
          <cell r="B16098">
            <v>80</v>
          </cell>
          <cell r="C16098" t="str">
            <v>MDLTOH</v>
          </cell>
        </row>
        <row r="16099">
          <cell r="A16099">
            <v>20417730</v>
          </cell>
          <cell r="B16099">
            <v>80</v>
          </cell>
          <cell r="C16099" t="str">
            <v>MDLTOH</v>
          </cell>
        </row>
        <row r="16100">
          <cell r="A16100">
            <v>20417730</v>
          </cell>
          <cell r="B16100">
            <v>80</v>
          </cell>
          <cell r="C16100" t="str">
            <v>MDLTOH</v>
          </cell>
        </row>
        <row r="16101">
          <cell r="A16101">
            <v>20413395</v>
          </cell>
          <cell r="B16101">
            <v>80</v>
          </cell>
          <cell r="C16101" t="str">
            <v>MDLTOH</v>
          </cell>
        </row>
        <row r="16102">
          <cell r="A16102">
            <v>20413395</v>
          </cell>
          <cell r="B16102">
            <v>80</v>
          </cell>
          <cell r="C16102" t="str">
            <v>MDLTOH</v>
          </cell>
        </row>
        <row r="16103">
          <cell r="A16103">
            <v>20303711</v>
          </cell>
          <cell r="B16103">
            <v>80</v>
          </cell>
          <cell r="C16103" t="str">
            <v>MDLTOH</v>
          </cell>
        </row>
        <row r="16104">
          <cell r="A16104">
            <v>20303256</v>
          </cell>
          <cell r="B16104">
            <v>80</v>
          </cell>
          <cell r="C16104" t="str">
            <v>MDLTOH</v>
          </cell>
        </row>
        <row r="16105">
          <cell r="A16105">
            <v>20303256</v>
          </cell>
          <cell r="B16105">
            <v>80</v>
          </cell>
          <cell r="C16105" t="str">
            <v>MDLTOH</v>
          </cell>
        </row>
        <row r="16106">
          <cell r="A16106">
            <v>20301976</v>
          </cell>
          <cell r="B16106">
            <v>80</v>
          </cell>
          <cell r="C16106" t="str">
            <v>MDLTOH</v>
          </cell>
        </row>
        <row r="16107">
          <cell r="A16107">
            <v>20301976</v>
          </cell>
          <cell r="B16107">
            <v>80</v>
          </cell>
          <cell r="C16107" t="str">
            <v>MDLTOH</v>
          </cell>
        </row>
        <row r="16108">
          <cell r="A16108">
            <v>20303175</v>
          </cell>
          <cell r="B16108">
            <v>80</v>
          </cell>
          <cell r="C16108" t="str">
            <v>MDLTOH</v>
          </cell>
        </row>
        <row r="16109">
          <cell r="A16109">
            <v>20303175</v>
          </cell>
          <cell r="B16109">
            <v>80</v>
          </cell>
          <cell r="C16109" t="str">
            <v>MDLTOH</v>
          </cell>
        </row>
        <row r="16110">
          <cell r="A16110">
            <v>20356257</v>
          </cell>
          <cell r="B16110">
            <v>80</v>
          </cell>
          <cell r="C16110" t="str">
            <v>MDLTOH</v>
          </cell>
        </row>
        <row r="16111">
          <cell r="A16111">
            <v>20333087</v>
          </cell>
          <cell r="B16111">
            <v>80</v>
          </cell>
          <cell r="C16111" t="str">
            <v>MDLTOH</v>
          </cell>
        </row>
        <row r="16112">
          <cell r="A16112">
            <v>20317768</v>
          </cell>
          <cell r="B16112">
            <v>80</v>
          </cell>
          <cell r="C16112" t="str">
            <v>MDLTOH</v>
          </cell>
        </row>
        <row r="16113">
          <cell r="A16113">
            <v>20317768</v>
          </cell>
          <cell r="B16113">
            <v>80</v>
          </cell>
          <cell r="C16113" t="str">
            <v>MDLTOH</v>
          </cell>
        </row>
        <row r="16114">
          <cell r="A16114">
            <v>20440596</v>
          </cell>
          <cell r="B16114">
            <v>80</v>
          </cell>
          <cell r="C16114" t="str">
            <v>MDLTOH</v>
          </cell>
        </row>
        <row r="16115">
          <cell r="A16115">
            <v>20477970</v>
          </cell>
          <cell r="B16115">
            <v>80</v>
          </cell>
          <cell r="C16115" t="str">
            <v>MDLTOH</v>
          </cell>
        </row>
        <row r="16116">
          <cell r="A16116">
            <v>20477970</v>
          </cell>
          <cell r="B16116">
            <v>80</v>
          </cell>
          <cell r="C16116" t="str">
            <v>MDLTOH</v>
          </cell>
        </row>
        <row r="16117">
          <cell r="A16117">
            <v>254274</v>
          </cell>
          <cell r="B16117">
            <v>40</v>
          </cell>
          <cell r="C16117" t="str">
            <v>MONSOH</v>
          </cell>
        </row>
        <row r="16118">
          <cell r="A16118">
            <v>254274</v>
          </cell>
          <cell r="B16118">
            <v>40</v>
          </cell>
          <cell r="C16118" t="str">
            <v>MONSOH</v>
          </cell>
        </row>
        <row r="16119">
          <cell r="A16119">
            <v>254274</v>
          </cell>
          <cell r="B16119">
            <v>40</v>
          </cell>
          <cell r="C16119" t="str">
            <v>MONSOH</v>
          </cell>
        </row>
        <row r="16120">
          <cell r="A16120">
            <v>254274</v>
          </cell>
          <cell r="B16120">
            <v>40</v>
          </cell>
          <cell r="C16120" t="str">
            <v>MONSOH</v>
          </cell>
        </row>
        <row r="16121">
          <cell r="A16121">
            <v>301727</v>
          </cell>
          <cell r="B16121">
            <v>40</v>
          </cell>
          <cell r="C16121" t="str">
            <v>MONSOH</v>
          </cell>
        </row>
        <row r="16122">
          <cell r="A16122">
            <v>301727</v>
          </cell>
          <cell r="B16122">
            <v>40</v>
          </cell>
          <cell r="C16122" t="str">
            <v>MONSOH</v>
          </cell>
        </row>
        <row r="16123">
          <cell r="A16123">
            <v>301727</v>
          </cell>
          <cell r="B16123">
            <v>40</v>
          </cell>
          <cell r="C16123" t="str">
            <v>MONSOH</v>
          </cell>
        </row>
        <row r="16124">
          <cell r="A16124">
            <v>7547842</v>
          </cell>
          <cell r="B16124">
            <v>40</v>
          </cell>
          <cell r="C16124" t="str">
            <v>MONSOH</v>
          </cell>
        </row>
        <row r="16125">
          <cell r="A16125">
            <v>7547842</v>
          </cell>
          <cell r="B16125">
            <v>40</v>
          </cell>
          <cell r="C16125" t="str">
            <v>MONSOH</v>
          </cell>
        </row>
        <row r="16126">
          <cell r="A16126">
            <v>7547842</v>
          </cell>
          <cell r="B16126">
            <v>40</v>
          </cell>
          <cell r="C16126" t="str">
            <v>MONSOH</v>
          </cell>
        </row>
        <row r="16127">
          <cell r="A16127">
            <v>7547842</v>
          </cell>
          <cell r="B16127">
            <v>40</v>
          </cell>
          <cell r="C16127" t="str">
            <v>MONSOH</v>
          </cell>
        </row>
        <row r="16128">
          <cell r="A16128">
            <v>7547842</v>
          </cell>
          <cell r="B16128">
            <v>40</v>
          </cell>
          <cell r="C16128" t="str">
            <v>MONSOH</v>
          </cell>
        </row>
        <row r="16129">
          <cell r="A16129">
            <v>7547842</v>
          </cell>
          <cell r="B16129">
            <v>40</v>
          </cell>
          <cell r="C16129" t="str">
            <v>MONSOH</v>
          </cell>
        </row>
        <row r="16130">
          <cell r="A16130">
            <v>7547842</v>
          </cell>
          <cell r="B16130">
            <v>40</v>
          </cell>
          <cell r="C16130" t="str">
            <v>MONSOH</v>
          </cell>
        </row>
        <row r="16131">
          <cell r="A16131">
            <v>7547842</v>
          </cell>
          <cell r="B16131">
            <v>40</v>
          </cell>
          <cell r="C16131" t="str">
            <v>MONSOH</v>
          </cell>
        </row>
        <row r="16132">
          <cell r="A16132">
            <v>7547842</v>
          </cell>
          <cell r="B16132">
            <v>40</v>
          </cell>
          <cell r="C16132" t="str">
            <v>MONSOH</v>
          </cell>
        </row>
        <row r="16133">
          <cell r="A16133">
            <v>7547842</v>
          </cell>
          <cell r="B16133">
            <v>40</v>
          </cell>
          <cell r="C16133" t="str">
            <v>MONSOH</v>
          </cell>
        </row>
        <row r="16134">
          <cell r="A16134">
            <v>7547842</v>
          </cell>
          <cell r="B16134">
            <v>40</v>
          </cell>
          <cell r="C16134" t="str">
            <v>MONSOH</v>
          </cell>
        </row>
        <row r="16135">
          <cell r="A16135">
            <v>7547842</v>
          </cell>
          <cell r="B16135">
            <v>40</v>
          </cell>
          <cell r="C16135" t="str">
            <v>MONSOH</v>
          </cell>
        </row>
        <row r="16136">
          <cell r="A16136">
            <v>7547842</v>
          </cell>
          <cell r="B16136">
            <v>40</v>
          </cell>
          <cell r="C16136" t="str">
            <v>MONSOH</v>
          </cell>
        </row>
        <row r="16137">
          <cell r="A16137">
            <v>7547842</v>
          </cell>
          <cell r="B16137">
            <v>40</v>
          </cell>
          <cell r="C16137" t="str">
            <v>MONSOH</v>
          </cell>
        </row>
        <row r="16138">
          <cell r="A16138">
            <v>7547842</v>
          </cell>
          <cell r="B16138">
            <v>40</v>
          </cell>
          <cell r="C16138" t="str">
            <v>MONSOH</v>
          </cell>
        </row>
        <row r="16139">
          <cell r="A16139">
            <v>7547842</v>
          </cell>
          <cell r="B16139">
            <v>40</v>
          </cell>
          <cell r="C16139" t="str">
            <v>MONSOH</v>
          </cell>
        </row>
        <row r="16140">
          <cell r="A16140">
            <v>7547842</v>
          </cell>
          <cell r="B16140">
            <v>40</v>
          </cell>
          <cell r="C16140" t="str">
            <v>MONSOH</v>
          </cell>
        </row>
        <row r="16141">
          <cell r="A16141">
            <v>7547842</v>
          </cell>
          <cell r="B16141">
            <v>40</v>
          </cell>
          <cell r="C16141" t="str">
            <v>MONSOH</v>
          </cell>
        </row>
        <row r="16142">
          <cell r="A16142">
            <v>7547842</v>
          </cell>
          <cell r="B16142">
            <v>40</v>
          </cell>
          <cell r="C16142" t="str">
            <v>MONSOH</v>
          </cell>
        </row>
        <row r="16143">
          <cell r="A16143">
            <v>7547842</v>
          </cell>
          <cell r="B16143">
            <v>40</v>
          </cell>
          <cell r="C16143" t="str">
            <v>MONSOH</v>
          </cell>
        </row>
        <row r="16144">
          <cell r="A16144">
            <v>7547842</v>
          </cell>
          <cell r="B16144">
            <v>40</v>
          </cell>
          <cell r="C16144" t="str">
            <v>MONSOH</v>
          </cell>
        </row>
        <row r="16145">
          <cell r="A16145">
            <v>7547842</v>
          </cell>
          <cell r="B16145">
            <v>40</v>
          </cell>
          <cell r="C16145" t="str">
            <v>MONSOH</v>
          </cell>
        </row>
        <row r="16146">
          <cell r="A16146">
            <v>7547842</v>
          </cell>
          <cell r="B16146">
            <v>40</v>
          </cell>
          <cell r="C16146" t="str">
            <v>MONSOH</v>
          </cell>
        </row>
        <row r="16147">
          <cell r="A16147">
            <v>7547842</v>
          </cell>
          <cell r="B16147">
            <v>40</v>
          </cell>
          <cell r="C16147" t="str">
            <v>MONSOH</v>
          </cell>
        </row>
        <row r="16148">
          <cell r="A16148">
            <v>7547842</v>
          </cell>
          <cell r="B16148">
            <v>40</v>
          </cell>
          <cell r="C16148" t="str">
            <v>MONSOH</v>
          </cell>
        </row>
        <row r="16149">
          <cell r="A16149">
            <v>7547842</v>
          </cell>
          <cell r="B16149">
            <v>40</v>
          </cell>
          <cell r="C16149" t="str">
            <v>MONSOH</v>
          </cell>
        </row>
        <row r="16150">
          <cell r="A16150">
            <v>7547842</v>
          </cell>
          <cell r="B16150">
            <v>40</v>
          </cell>
          <cell r="C16150" t="str">
            <v>MONSOH</v>
          </cell>
        </row>
        <row r="16151">
          <cell r="A16151">
            <v>7547842</v>
          </cell>
          <cell r="B16151">
            <v>40</v>
          </cell>
          <cell r="C16151" t="str">
            <v>MONSOH</v>
          </cell>
        </row>
        <row r="16152">
          <cell r="A16152">
            <v>7547842</v>
          </cell>
          <cell r="B16152">
            <v>40</v>
          </cell>
          <cell r="C16152" t="str">
            <v>MONSOH</v>
          </cell>
        </row>
        <row r="16153">
          <cell r="A16153">
            <v>7547842</v>
          </cell>
          <cell r="B16153">
            <v>40</v>
          </cell>
          <cell r="C16153" t="str">
            <v>MONSOH</v>
          </cell>
        </row>
        <row r="16154">
          <cell r="A16154">
            <v>7547842</v>
          </cell>
          <cell r="B16154">
            <v>40</v>
          </cell>
          <cell r="C16154" t="str">
            <v>MONSOH</v>
          </cell>
        </row>
        <row r="16155">
          <cell r="A16155">
            <v>7547842</v>
          </cell>
          <cell r="B16155">
            <v>40</v>
          </cell>
          <cell r="C16155" t="str">
            <v>MONSOH</v>
          </cell>
        </row>
        <row r="16156">
          <cell r="A16156">
            <v>7547842</v>
          </cell>
          <cell r="B16156">
            <v>40</v>
          </cell>
          <cell r="C16156" t="str">
            <v>MONSOH</v>
          </cell>
        </row>
        <row r="16157">
          <cell r="A16157">
            <v>7547842</v>
          </cell>
          <cell r="B16157">
            <v>40</v>
          </cell>
          <cell r="C16157" t="str">
            <v>MONSOH</v>
          </cell>
        </row>
        <row r="16158">
          <cell r="A16158">
            <v>7547842</v>
          </cell>
          <cell r="B16158">
            <v>40</v>
          </cell>
          <cell r="C16158" t="str">
            <v>MONSOH</v>
          </cell>
        </row>
        <row r="16159">
          <cell r="A16159">
            <v>7547842</v>
          </cell>
          <cell r="B16159">
            <v>40</v>
          </cell>
          <cell r="C16159" t="str">
            <v>MONSOH</v>
          </cell>
        </row>
        <row r="16160">
          <cell r="A16160">
            <v>7547842</v>
          </cell>
          <cell r="B16160">
            <v>40</v>
          </cell>
          <cell r="C16160" t="str">
            <v>MONSOH</v>
          </cell>
        </row>
        <row r="16161">
          <cell r="A16161">
            <v>7547842</v>
          </cell>
          <cell r="B16161">
            <v>40</v>
          </cell>
          <cell r="C16161" t="str">
            <v>MONSOH</v>
          </cell>
        </row>
        <row r="16162">
          <cell r="A16162">
            <v>7547842</v>
          </cell>
          <cell r="B16162">
            <v>40</v>
          </cell>
          <cell r="C16162" t="str">
            <v>MONSOH</v>
          </cell>
        </row>
        <row r="16163">
          <cell r="A16163">
            <v>7547842</v>
          </cell>
          <cell r="B16163">
            <v>40</v>
          </cell>
          <cell r="C16163" t="str">
            <v>MONSOH</v>
          </cell>
        </row>
        <row r="16164">
          <cell r="A16164">
            <v>7547842</v>
          </cell>
          <cell r="B16164">
            <v>40</v>
          </cell>
          <cell r="C16164" t="str">
            <v>MONSOH</v>
          </cell>
        </row>
        <row r="16165">
          <cell r="A16165">
            <v>7547842</v>
          </cell>
          <cell r="B16165">
            <v>40</v>
          </cell>
          <cell r="C16165" t="str">
            <v>MONSOH</v>
          </cell>
        </row>
        <row r="16166">
          <cell r="A16166">
            <v>7547842</v>
          </cell>
          <cell r="B16166">
            <v>40</v>
          </cell>
          <cell r="C16166" t="str">
            <v>MONSOH</v>
          </cell>
        </row>
        <row r="16167">
          <cell r="A16167">
            <v>7547842</v>
          </cell>
          <cell r="B16167">
            <v>40</v>
          </cell>
          <cell r="C16167" t="str">
            <v>MONSOH</v>
          </cell>
        </row>
        <row r="16168">
          <cell r="A16168">
            <v>7547842</v>
          </cell>
          <cell r="B16168">
            <v>40</v>
          </cell>
          <cell r="C16168" t="str">
            <v>MONSOH</v>
          </cell>
        </row>
        <row r="16169">
          <cell r="A16169">
            <v>7547842</v>
          </cell>
          <cell r="B16169">
            <v>40</v>
          </cell>
          <cell r="C16169" t="str">
            <v>MONSOH</v>
          </cell>
        </row>
        <row r="16170">
          <cell r="A16170">
            <v>7547842</v>
          </cell>
          <cell r="B16170">
            <v>40</v>
          </cell>
          <cell r="C16170" t="str">
            <v>MONSOH</v>
          </cell>
        </row>
        <row r="16171">
          <cell r="A16171">
            <v>7547842</v>
          </cell>
          <cell r="B16171">
            <v>40</v>
          </cell>
          <cell r="C16171" t="str">
            <v>MONSOH</v>
          </cell>
        </row>
        <row r="16172">
          <cell r="A16172">
            <v>9121641</v>
          </cell>
          <cell r="B16172">
            <v>40</v>
          </cell>
          <cell r="C16172" t="str">
            <v>MONSOH</v>
          </cell>
        </row>
        <row r="16173">
          <cell r="A16173">
            <v>11402617</v>
          </cell>
          <cell r="B16173">
            <v>40</v>
          </cell>
          <cell r="C16173" t="str">
            <v>MONSOH</v>
          </cell>
        </row>
        <row r="16174">
          <cell r="A16174">
            <v>13348509</v>
          </cell>
          <cell r="B16174">
            <v>40</v>
          </cell>
          <cell r="C16174" t="str">
            <v>MONSOH</v>
          </cell>
        </row>
        <row r="16175">
          <cell r="A16175">
            <v>13348509</v>
          </cell>
          <cell r="B16175">
            <v>40</v>
          </cell>
          <cell r="C16175" t="str">
            <v>MONSOH</v>
          </cell>
        </row>
        <row r="16176">
          <cell r="A16176">
            <v>13348509</v>
          </cell>
          <cell r="B16176">
            <v>40</v>
          </cell>
          <cell r="C16176" t="str">
            <v>MONSOH</v>
          </cell>
        </row>
        <row r="16177">
          <cell r="A16177">
            <v>13348509</v>
          </cell>
          <cell r="B16177">
            <v>40</v>
          </cell>
          <cell r="C16177" t="str">
            <v>MONSOH</v>
          </cell>
        </row>
        <row r="16178">
          <cell r="A16178">
            <v>13348509</v>
          </cell>
          <cell r="B16178">
            <v>40</v>
          </cell>
          <cell r="C16178" t="str">
            <v>MONSOH</v>
          </cell>
        </row>
        <row r="16179">
          <cell r="A16179">
            <v>14440196</v>
          </cell>
          <cell r="B16179">
            <v>40</v>
          </cell>
          <cell r="C16179" t="str">
            <v>MONSOH</v>
          </cell>
        </row>
        <row r="16180">
          <cell r="A16180">
            <v>14394763</v>
          </cell>
          <cell r="B16180">
            <v>40</v>
          </cell>
          <cell r="C16180" t="str">
            <v>MONSOH</v>
          </cell>
        </row>
        <row r="16181">
          <cell r="A16181">
            <v>14320996</v>
          </cell>
          <cell r="B16181">
            <v>40</v>
          </cell>
          <cell r="C16181" t="str">
            <v>MONSOH</v>
          </cell>
        </row>
        <row r="16182">
          <cell r="A16182">
            <v>15284231</v>
          </cell>
          <cell r="B16182">
            <v>40</v>
          </cell>
          <cell r="C16182" t="str">
            <v>MONSOH</v>
          </cell>
        </row>
        <row r="16183">
          <cell r="A16183">
            <v>16858088</v>
          </cell>
          <cell r="B16183">
            <v>40</v>
          </cell>
          <cell r="C16183" t="str">
            <v>MONSOH</v>
          </cell>
        </row>
        <row r="16184">
          <cell r="A16184">
            <v>16858088</v>
          </cell>
          <cell r="B16184">
            <v>40</v>
          </cell>
          <cell r="C16184" t="str">
            <v>MONSOH</v>
          </cell>
        </row>
        <row r="16185">
          <cell r="A16185">
            <v>16858088</v>
          </cell>
          <cell r="B16185">
            <v>40</v>
          </cell>
          <cell r="C16185" t="str">
            <v>MONSOH</v>
          </cell>
        </row>
        <row r="16186">
          <cell r="A16186">
            <v>17008285</v>
          </cell>
          <cell r="B16186">
            <v>40</v>
          </cell>
          <cell r="C16186" t="str">
            <v>MONSOH</v>
          </cell>
        </row>
        <row r="16187">
          <cell r="A16187">
            <v>17154772</v>
          </cell>
          <cell r="B16187">
            <v>40</v>
          </cell>
          <cell r="C16187" t="str">
            <v>MONSOH</v>
          </cell>
        </row>
        <row r="16188">
          <cell r="A16188">
            <v>17154933</v>
          </cell>
          <cell r="B16188">
            <v>40</v>
          </cell>
          <cell r="C16188" t="str">
            <v>MONSOH</v>
          </cell>
        </row>
        <row r="16189">
          <cell r="A16189">
            <v>17026820</v>
          </cell>
          <cell r="B16189">
            <v>40</v>
          </cell>
          <cell r="C16189" t="str">
            <v>MONSOH</v>
          </cell>
        </row>
        <row r="16190">
          <cell r="A16190">
            <v>17026820</v>
          </cell>
          <cell r="B16190">
            <v>40</v>
          </cell>
          <cell r="C16190" t="str">
            <v>MONSOH</v>
          </cell>
        </row>
        <row r="16191">
          <cell r="A16191">
            <v>17107754</v>
          </cell>
          <cell r="B16191">
            <v>40</v>
          </cell>
          <cell r="C16191" t="str">
            <v>MONSOH</v>
          </cell>
        </row>
        <row r="16192">
          <cell r="A16192">
            <v>17908821</v>
          </cell>
          <cell r="B16192">
            <v>40</v>
          </cell>
          <cell r="C16192" t="str">
            <v>MONSOH</v>
          </cell>
        </row>
        <row r="16193">
          <cell r="A16193">
            <v>18210063</v>
          </cell>
          <cell r="B16193">
            <v>40</v>
          </cell>
          <cell r="C16193" t="str">
            <v>MONSOH</v>
          </cell>
        </row>
        <row r="16194">
          <cell r="A16194">
            <v>18233079</v>
          </cell>
          <cell r="B16194">
            <v>40</v>
          </cell>
          <cell r="C16194" t="str">
            <v>MONSOH</v>
          </cell>
        </row>
        <row r="16195">
          <cell r="A16195">
            <v>18663609</v>
          </cell>
          <cell r="B16195">
            <v>40</v>
          </cell>
          <cell r="C16195" t="str">
            <v>MONSOH</v>
          </cell>
        </row>
        <row r="16196">
          <cell r="A16196">
            <v>19255013</v>
          </cell>
          <cell r="B16196">
            <v>40</v>
          </cell>
          <cell r="C16196" t="str">
            <v>MONSOH</v>
          </cell>
        </row>
        <row r="16197">
          <cell r="A16197">
            <v>12822960</v>
          </cell>
          <cell r="B16197">
            <v>60</v>
          </cell>
          <cell r="C16197" t="str">
            <v>MONSOH</v>
          </cell>
        </row>
        <row r="16198">
          <cell r="A16198">
            <v>12823014</v>
          </cell>
          <cell r="B16198">
            <v>60</v>
          </cell>
          <cell r="C16198" t="str">
            <v>MONSOH</v>
          </cell>
        </row>
        <row r="16199">
          <cell r="A16199">
            <v>12822921</v>
          </cell>
          <cell r="B16199">
            <v>60</v>
          </cell>
          <cell r="C16199" t="str">
            <v>MONSOH</v>
          </cell>
        </row>
        <row r="16200">
          <cell r="A16200">
            <v>12822981</v>
          </cell>
          <cell r="B16200">
            <v>60</v>
          </cell>
          <cell r="C16200" t="str">
            <v>MONSOH</v>
          </cell>
        </row>
        <row r="16201">
          <cell r="A16201">
            <v>13071007</v>
          </cell>
          <cell r="B16201">
            <v>60</v>
          </cell>
          <cell r="C16201" t="str">
            <v>MONSOH</v>
          </cell>
        </row>
        <row r="16202">
          <cell r="A16202">
            <v>15073660</v>
          </cell>
          <cell r="B16202">
            <v>60</v>
          </cell>
          <cell r="C16202" t="str">
            <v>MONSOH</v>
          </cell>
        </row>
        <row r="16203">
          <cell r="A16203">
            <v>15073660</v>
          </cell>
          <cell r="B16203">
            <v>60</v>
          </cell>
          <cell r="C16203" t="str">
            <v>MONSOH</v>
          </cell>
        </row>
        <row r="16204">
          <cell r="A16204">
            <v>15073660</v>
          </cell>
          <cell r="B16204">
            <v>60</v>
          </cell>
          <cell r="C16204" t="str">
            <v>MONSOH</v>
          </cell>
        </row>
        <row r="16205">
          <cell r="A16205">
            <v>15732700</v>
          </cell>
          <cell r="B16205">
            <v>60</v>
          </cell>
          <cell r="C16205" t="str">
            <v>MONSOH</v>
          </cell>
        </row>
        <row r="16206">
          <cell r="A16206">
            <v>16239966</v>
          </cell>
          <cell r="B16206">
            <v>60</v>
          </cell>
          <cell r="C16206" t="str">
            <v>MONSOH</v>
          </cell>
        </row>
        <row r="16207">
          <cell r="A16207">
            <v>16332914</v>
          </cell>
          <cell r="B16207">
            <v>60</v>
          </cell>
          <cell r="C16207" t="str">
            <v>MONSOH</v>
          </cell>
        </row>
        <row r="16208">
          <cell r="A16208">
            <v>16332914</v>
          </cell>
          <cell r="B16208">
            <v>60</v>
          </cell>
          <cell r="C16208" t="str">
            <v>MONSOH</v>
          </cell>
        </row>
        <row r="16209">
          <cell r="A16209">
            <v>16332914</v>
          </cell>
          <cell r="B16209">
            <v>60</v>
          </cell>
          <cell r="C16209" t="str">
            <v>MONSOH</v>
          </cell>
        </row>
        <row r="16210">
          <cell r="A16210">
            <v>16332914</v>
          </cell>
          <cell r="B16210">
            <v>60</v>
          </cell>
          <cell r="C16210" t="str">
            <v>MONSOH</v>
          </cell>
        </row>
        <row r="16211">
          <cell r="A16211">
            <v>16407587</v>
          </cell>
          <cell r="B16211">
            <v>60</v>
          </cell>
          <cell r="C16211" t="str">
            <v>MONSOH</v>
          </cell>
        </row>
        <row r="16212">
          <cell r="A16212">
            <v>16407587</v>
          </cell>
          <cell r="B16212">
            <v>60</v>
          </cell>
          <cell r="C16212" t="str">
            <v>MONSOH</v>
          </cell>
        </row>
        <row r="16213">
          <cell r="A16213">
            <v>16475515</v>
          </cell>
          <cell r="B16213">
            <v>60</v>
          </cell>
          <cell r="C16213" t="str">
            <v>MONSOH</v>
          </cell>
        </row>
        <row r="16214">
          <cell r="A16214">
            <v>16951746</v>
          </cell>
          <cell r="B16214">
            <v>60</v>
          </cell>
          <cell r="C16214" t="str">
            <v>MONSOH</v>
          </cell>
        </row>
        <row r="16215">
          <cell r="A16215">
            <v>16951746</v>
          </cell>
          <cell r="B16215">
            <v>60</v>
          </cell>
          <cell r="C16215" t="str">
            <v>MONSOH</v>
          </cell>
        </row>
        <row r="16216">
          <cell r="A16216">
            <v>16951746</v>
          </cell>
          <cell r="B16216">
            <v>60</v>
          </cell>
          <cell r="C16216" t="str">
            <v>MONSOH</v>
          </cell>
        </row>
        <row r="16217">
          <cell r="A16217">
            <v>16951746</v>
          </cell>
          <cell r="B16217">
            <v>60</v>
          </cell>
          <cell r="C16217" t="str">
            <v>MONSOH</v>
          </cell>
        </row>
        <row r="16218">
          <cell r="A16218">
            <v>16951746</v>
          </cell>
          <cell r="B16218">
            <v>60</v>
          </cell>
          <cell r="C16218" t="str">
            <v>MONSOH</v>
          </cell>
        </row>
        <row r="16219">
          <cell r="A16219">
            <v>16951746</v>
          </cell>
          <cell r="B16219">
            <v>60</v>
          </cell>
          <cell r="C16219" t="str">
            <v>MONSOH</v>
          </cell>
        </row>
        <row r="16220">
          <cell r="A16220">
            <v>16951746</v>
          </cell>
          <cell r="B16220">
            <v>60</v>
          </cell>
          <cell r="C16220" t="str">
            <v>MONSOH</v>
          </cell>
        </row>
        <row r="16221">
          <cell r="A16221">
            <v>16951746</v>
          </cell>
          <cell r="B16221">
            <v>60</v>
          </cell>
          <cell r="C16221" t="str">
            <v>MONSOH</v>
          </cell>
        </row>
        <row r="16222">
          <cell r="A16222">
            <v>16905783</v>
          </cell>
          <cell r="B16222">
            <v>60</v>
          </cell>
          <cell r="C16222" t="str">
            <v>MONSOH</v>
          </cell>
        </row>
        <row r="16223">
          <cell r="A16223">
            <v>17160401</v>
          </cell>
          <cell r="B16223">
            <v>60</v>
          </cell>
          <cell r="C16223" t="str">
            <v>MONSOH</v>
          </cell>
        </row>
        <row r="16224">
          <cell r="A16224">
            <v>17160401</v>
          </cell>
          <cell r="B16224">
            <v>60</v>
          </cell>
          <cell r="C16224" t="str">
            <v>MONSOH</v>
          </cell>
        </row>
        <row r="16225">
          <cell r="A16225">
            <v>17160401</v>
          </cell>
          <cell r="B16225">
            <v>60</v>
          </cell>
          <cell r="C16225" t="str">
            <v>MONSOH</v>
          </cell>
        </row>
        <row r="16226">
          <cell r="A16226">
            <v>17490649</v>
          </cell>
          <cell r="B16226">
            <v>60</v>
          </cell>
          <cell r="C16226" t="str">
            <v>MONSOH</v>
          </cell>
        </row>
        <row r="16227">
          <cell r="A16227">
            <v>17490649</v>
          </cell>
          <cell r="B16227">
            <v>60</v>
          </cell>
          <cell r="C16227" t="str">
            <v>MONSOH</v>
          </cell>
        </row>
        <row r="16228">
          <cell r="A16228">
            <v>17490649</v>
          </cell>
          <cell r="B16228">
            <v>60</v>
          </cell>
          <cell r="C16228" t="str">
            <v>MONSOH</v>
          </cell>
        </row>
        <row r="16229">
          <cell r="A16229">
            <v>17490649</v>
          </cell>
          <cell r="B16229">
            <v>60</v>
          </cell>
          <cell r="C16229" t="str">
            <v>MONSOH</v>
          </cell>
        </row>
        <row r="16230">
          <cell r="A16230">
            <v>17490649</v>
          </cell>
          <cell r="B16230">
            <v>60</v>
          </cell>
          <cell r="C16230" t="str">
            <v>MONSOH</v>
          </cell>
        </row>
        <row r="16231">
          <cell r="A16231">
            <v>17490649</v>
          </cell>
          <cell r="B16231">
            <v>60</v>
          </cell>
          <cell r="C16231" t="str">
            <v>MONSOH</v>
          </cell>
        </row>
        <row r="16232">
          <cell r="A16232">
            <v>17490649</v>
          </cell>
          <cell r="B16232">
            <v>60</v>
          </cell>
          <cell r="C16232" t="str">
            <v>MONSOH</v>
          </cell>
        </row>
        <row r="16233">
          <cell r="A16233">
            <v>17490649</v>
          </cell>
          <cell r="B16233">
            <v>60</v>
          </cell>
          <cell r="C16233" t="str">
            <v>MONSOH</v>
          </cell>
        </row>
        <row r="16234">
          <cell r="A16234">
            <v>17490649</v>
          </cell>
          <cell r="B16234">
            <v>60</v>
          </cell>
          <cell r="C16234" t="str">
            <v>MONSOH</v>
          </cell>
        </row>
        <row r="16235">
          <cell r="A16235">
            <v>17490649</v>
          </cell>
          <cell r="B16235">
            <v>60</v>
          </cell>
          <cell r="C16235" t="str">
            <v>MONSOH</v>
          </cell>
        </row>
        <row r="16236">
          <cell r="A16236">
            <v>17490649</v>
          </cell>
          <cell r="B16236">
            <v>60</v>
          </cell>
          <cell r="C16236" t="str">
            <v>MONSOH</v>
          </cell>
        </row>
        <row r="16237">
          <cell r="A16237">
            <v>17490649</v>
          </cell>
          <cell r="B16237">
            <v>60</v>
          </cell>
          <cell r="C16237" t="str">
            <v>MONSOH</v>
          </cell>
        </row>
        <row r="16238">
          <cell r="A16238">
            <v>17490649</v>
          </cell>
          <cell r="B16238">
            <v>60</v>
          </cell>
          <cell r="C16238" t="str">
            <v>MONSOH</v>
          </cell>
        </row>
        <row r="16239">
          <cell r="A16239">
            <v>17490649</v>
          </cell>
          <cell r="B16239">
            <v>60</v>
          </cell>
          <cell r="C16239" t="str">
            <v>MONSOH</v>
          </cell>
        </row>
        <row r="16240">
          <cell r="A16240">
            <v>17490649</v>
          </cell>
          <cell r="B16240">
            <v>60</v>
          </cell>
          <cell r="C16240" t="str">
            <v>MONSOH</v>
          </cell>
        </row>
        <row r="16241">
          <cell r="A16241">
            <v>17490649</v>
          </cell>
          <cell r="B16241">
            <v>60</v>
          </cell>
          <cell r="C16241" t="str">
            <v>MONSOH</v>
          </cell>
        </row>
        <row r="16242">
          <cell r="A16242">
            <v>17490649</v>
          </cell>
          <cell r="B16242">
            <v>60</v>
          </cell>
          <cell r="C16242" t="str">
            <v>MONSOH</v>
          </cell>
        </row>
        <row r="16243">
          <cell r="A16243">
            <v>17490649</v>
          </cell>
          <cell r="B16243">
            <v>60</v>
          </cell>
          <cell r="C16243" t="str">
            <v>MONSOH</v>
          </cell>
        </row>
        <row r="16244">
          <cell r="A16244">
            <v>17490649</v>
          </cell>
          <cell r="B16244">
            <v>60</v>
          </cell>
          <cell r="C16244" t="str">
            <v>MONSOH</v>
          </cell>
        </row>
        <row r="16245">
          <cell r="A16245">
            <v>17490649</v>
          </cell>
          <cell r="B16245">
            <v>60</v>
          </cell>
          <cell r="C16245" t="str">
            <v>MONSOH</v>
          </cell>
        </row>
        <row r="16246">
          <cell r="A16246">
            <v>17490649</v>
          </cell>
          <cell r="B16246">
            <v>60</v>
          </cell>
          <cell r="C16246" t="str">
            <v>MONSOH</v>
          </cell>
        </row>
        <row r="16247">
          <cell r="A16247">
            <v>17490649</v>
          </cell>
          <cell r="B16247">
            <v>60</v>
          </cell>
          <cell r="C16247" t="str">
            <v>MONSOH</v>
          </cell>
        </row>
        <row r="16248">
          <cell r="A16248">
            <v>17490649</v>
          </cell>
          <cell r="B16248">
            <v>60</v>
          </cell>
          <cell r="C16248" t="str">
            <v>MONSOH</v>
          </cell>
        </row>
        <row r="16249">
          <cell r="A16249">
            <v>17586578</v>
          </cell>
          <cell r="B16249">
            <v>60</v>
          </cell>
          <cell r="C16249" t="str">
            <v>MONSOH</v>
          </cell>
        </row>
        <row r="16250">
          <cell r="A16250">
            <v>17987092</v>
          </cell>
          <cell r="B16250">
            <v>60</v>
          </cell>
          <cell r="C16250" t="str">
            <v>MONSOH</v>
          </cell>
        </row>
        <row r="16251">
          <cell r="A16251">
            <v>18607998</v>
          </cell>
          <cell r="B16251">
            <v>60</v>
          </cell>
          <cell r="C16251" t="str">
            <v>MONSOH</v>
          </cell>
        </row>
        <row r="16252">
          <cell r="A16252">
            <v>18574626</v>
          </cell>
          <cell r="B16252">
            <v>60</v>
          </cell>
          <cell r="C16252" t="str">
            <v>MONSOH</v>
          </cell>
        </row>
        <row r="16253">
          <cell r="A16253">
            <v>18738245</v>
          </cell>
          <cell r="B16253">
            <v>60</v>
          </cell>
          <cell r="C16253" t="str">
            <v>MONSOH</v>
          </cell>
        </row>
        <row r="16254">
          <cell r="A16254">
            <v>18945191</v>
          </cell>
          <cell r="B16254">
            <v>60</v>
          </cell>
          <cell r="C16254" t="str">
            <v>MONSOH</v>
          </cell>
        </row>
        <row r="16255">
          <cell r="A16255">
            <v>19001623</v>
          </cell>
          <cell r="B16255">
            <v>60</v>
          </cell>
          <cell r="C16255" t="str">
            <v>MONSOH</v>
          </cell>
        </row>
        <row r="16256">
          <cell r="A16256">
            <v>19001623</v>
          </cell>
          <cell r="B16256">
            <v>60</v>
          </cell>
          <cell r="C16256" t="str">
            <v>MONSOH</v>
          </cell>
        </row>
        <row r="16257">
          <cell r="A16257">
            <v>19001623</v>
          </cell>
          <cell r="B16257">
            <v>60</v>
          </cell>
          <cell r="C16257" t="str">
            <v>MONSOH</v>
          </cell>
        </row>
        <row r="16258">
          <cell r="A16258">
            <v>19001623</v>
          </cell>
          <cell r="B16258">
            <v>60</v>
          </cell>
          <cell r="C16258" t="str">
            <v>MONSOH</v>
          </cell>
        </row>
        <row r="16259">
          <cell r="A16259">
            <v>19001623</v>
          </cell>
          <cell r="B16259">
            <v>60</v>
          </cell>
          <cell r="C16259" t="str">
            <v>MONSOH</v>
          </cell>
        </row>
        <row r="16260">
          <cell r="A16260">
            <v>19001623</v>
          </cell>
          <cell r="B16260">
            <v>60</v>
          </cell>
          <cell r="C16260" t="str">
            <v>MONSOH</v>
          </cell>
        </row>
        <row r="16261">
          <cell r="A16261">
            <v>19041428</v>
          </cell>
          <cell r="B16261">
            <v>60</v>
          </cell>
          <cell r="C16261" t="str">
            <v>MONSOH</v>
          </cell>
        </row>
        <row r="16262">
          <cell r="A16262">
            <v>19041428</v>
          </cell>
          <cell r="B16262">
            <v>60</v>
          </cell>
          <cell r="C16262" t="str">
            <v>MONSOH</v>
          </cell>
        </row>
        <row r="16263">
          <cell r="A16263">
            <v>19041428</v>
          </cell>
          <cell r="B16263">
            <v>60</v>
          </cell>
          <cell r="C16263" t="str">
            <v>MONSOH</v>
          </cell>
        </row>
        <row r="16264">
          <cell r="A16264">
            <v>19041428</v>
          </cell>
          <cell r="B16264">
            <v>60</v>
          </cell>
          <cell r="C16264" t="str">
            <v>MONSOH</v>
          </cell>
        </row>
        <row r="16265">
          <cell r="A16265">
            <v>19041428</v>
          </cell>
          <cell r="B16265">
            <v>60</v>
          </cell>
          <cell r="C16265" t="str">
            <v>MONSOH</v>
          </cell>
        </row>
        <row r="16266">
          <cell r="A16266">
            <v>19175868</v>
          </cell>
          <cell r="B16266">
            <v>60</v>
          </cell>
          <cell r="C16266" t="str">
            <v>MONSOH</v>
          </cell>
        </row>
        <row r="16267">
          <cell r="A16267">
            <v>19232397</v>
          </cell>
          <cell r="B16267">
            <v>60</v>
          </cell>
          <cell r="C16267" t="str">
            <v>MONSOH</v>
          </cell>
        </row>
        <row r="16268">
          <cell r="A16268">
            <v>19232540</v>
          </cell>
          <cell r="B16268">
            <v>60</v>
          </cell>
          <cell r="C16268" t="str">
            <v>MONSOH</v>
          </cell>
        </row>
        <row r="16269">
          <cell r="A16269">
            <v>19172730</v>
          </cell>
          <cell r="B16269">
            <v>60</v>
          </cell>
          <cell r="C16269" t="str">
            <v>MONSOH</v>
          </cell>
        </row>
        <row r="16270">
          <cell r="A16270">
            <v>19299247</v>
          </cell>
          <cell r="B16270">
            <v>60</v>
          </cell>
          <cell r="C16270" t="str">
            <v>MONSOH</v>
          </cell>
        </row>
        <row r="16271">
          <cell r="A16271">
            <v>19299047</v>
          </cell>
          <cell r="B16271">
            <v>60</v>
          </cell>
          <cell r="C16271" t="str">
            <v>MONSOH</v>
          </cell>
        </row>
        <row r="16272">
          <cell r="A16272">
            <v>19299406</v>
          </cell>
          <cell r="B16272">
            <v>60</v>
          </cell>
          <cell r="C16272" t="str">
            <v>MONSOH</v>
          </cell>
        </row>
        <row r="16273">
          <cell r="A16273">
            <v>19318731</v>
          </cell>
          <cell r="B16273">
            <v>60</v>
          </cell>
          <cell r="C16273" t="str">
            <v>MONSOH</v>
          </cell>
        </row>
        <row r="16274">
          <cell r="A16274">
            <v>19315369</v>
          </cell>
          <cell r="B16274">
            <v>60</v>
          </cell>
          <cell r="C16274" t="str">
            <v>MONSOH</v>
          </cell>
        </row>
        <row r="16275">
          <cell r="A16275">
            <v>19317772</v>
          </cell>
          <cell r="B16275">
            <v>60</v>
          </cell>
          <cell r="C16275" t="str">
            <v>MONSOH</v>
          </cell>
        </row>
        <row r="16276">
          <cell r="A16276">
            <v>19315626</v>
          </cell>
          <cell r="B16276">
            <v>60</v>
          </cell>
          <cell r="C16276" t="str">
            <v>MONSOH</v>
          </cell>
        </row>
        <row r="16277">
          <cell r="A16277">
            <v>19317829</v>
          </cell>
          <cell r="B16277">
            <v>60</v>
          </cell>
          <cell r="C16277" t="str">
            <v>MONSOH</v>
          </cell>
        </row>
        <row r="16278">
          <cell r="A16278">
            <v>19315436</v>
          </cell>
          <cell r="B16278">
            <v>60</v>
          </cell>
          <cell r="C16278" t="str">
            <v>MONSOH</v>
          </cell>
        </row>
        <row r="16279">
          <cell r="A16279">
            <v>19318090</v>
          </cell>
          <cell r="B16279">
            <v>60</v>
          </cell>
          <cell r="C16279" t="str">
            <v>MONSOH</v>
          </cell>
        </row>
        <row r="16280">
          <cell r="A16280">
            <v>19449034</v>
          </cell>
          <cell r="B16280">
            <v>60</v>
          </cell>
          <cell r="C16280" t="str">
            <v>MONSOH</v>
          </cell>
        </row>
        <row r="16281">
          <cell r="A16281">
            <v>19343361</v>
          </cell>
          <cell r="B16281">
            <v>60</v>
          </cell>
          <cell r="C16281" t="str">
            <v>MONSOH</v>
          </cell>
        </row>
        <row r="16282">
          <cell r="A16282">
            <v>19348421</v>
          </cell>
          <cell r="B16282">
            <v>60</v>
          </cell>
          <cell r="C16282" t="str">
            <v>MONSOH</v>
          </cell>
        </row>
        <row r="16283">
          <cell r="A16283">
            <v>19352423</v>
          </cell>
          <cell r="B16283">
            <v>60</v>
          </cell>
          <cell r="C16283" t="str">
            <v>MONSOH</v>
          </cell>
        </row>
        <row r="16284">
          <cell r="A16284">
            <v>19343422</v>
          </cell>
          <cell r="B16284">
            <v>60</v>
          </cell>
          <cell r="C16284" t="str">
            <v>MONSOH</v>
          </cell>
        </row>
        <row r="16285">
          <cell r="A16285">
            <v>19343422</v>
          </cell>
          <cell r="B16285">
            <v>60</v>
          </cell>
          <cell r="C16285" t="str">
            <v>MONSOH</v>
          </cell>
        </row>
        <row r="16286">
          <cell r="A16286">
            <v>19348933</v>
          </cell>
          <cell r="B16286">
            <v>60</v>
          </cell>
          <cell r="C16286" t="str">
            <v>MONSOH</v>
          </cell>
        </row>
        <row r="16287">
          <cell r="A16287">
            <v>19343261</v>
          </cell>
          <cell r="B16287">
            <v>60</v>
          </cell>
          <cell r="C16287" t="str">
            <v>MONSOH</v>
          </cell>
        </row>
        <row r="16288">
          <cell r="A16288">
            <v>19398003</v>
          </cell>
          <cell r="B16288">
            <v>60</v>
          </cell>
          <cell r="C16288" t="str">
            <v>MONSOH</v>
          </cell>
        </row>
        <row r="16289">
          <cell r="A16289">
            <v>19404393</v>
          </cell>
          <cell r="B16289">
            <v>60</v>
          </cell>
          <cell r="C16289" t="str">
            <v>MONSOH</v>
          </cell>
        </row>
        <row r="16290">
          <cell r="A16290">
            <v>19404393</v>
          </cell>
          <cell r="B16290">
            <v>60</v>
          </cell>
          <cell r="C16290" t="str">
            <v>MONSOH</v>
          </cell>
        </row>
        <row r="16291">
          <cell r="A16291">
            <v>19431732</v>
          </cell>
          <cell r="B16291">
            <v>60</v>
          </cell>
          <cell r="C16291" t="str">
            <v>MONSOH</v>
          </cell>
        </row>
        <row r="16292">
          <cell r="A16292">
            <v>19438272</v>
          </cell>
          <cell r="B16292">
            <v>60</v>
          </cell>
          <cell r="C16292" t="str">
            <v>MONSOH</v>
          </cell>
        </row>
        <row r="16293">
          <cell r="A16293">
            <v>19438272</v>
          </cell>
          <cell r="B16293">
            <v>60</v>
          </cell>
          <cell r="C16293" t="str">
            <v>MONSOH</v>
          </cell>
        </row>
        <row r="16294">
          <cell r="A16294">
            <v>19438272</v>
          </cell>
          <cell r="B16294">
            <v>60</v>
          </cell>
          <cell r="C16294" t="str">
            <v>MONSOH</v>
          </cell>
        </row>
        <row r="16295">
          <cell r="A16295">
            <v>19438272</v>
          </cell>
          <cell r="B16295">
            <v>60</v>
          </cell>
          <cell r="C16295" t="str">
            <v>MONSOH</v>
          </cell>
        </row>
        <row r="16296">
          <cell r="A16296">
            <v>19623993</v>
          </cell>
          <cell r="B16296">
            <v>60</v>
          </cell>
          <cell r="C16296" t="str">
            <v>MONSOH</v>
          </cell>
        </row>
        <row r="16297">
          <cell r="A16297">
            <v>19724636</v>
          </cell>
          <cell r="B16297">
            <v>60</v>
          </cell>
          <cell r="C16297" t="str">
            <v>MONSOH</v>
          </cell>
        </row>
        <row r="16298">
          <cell r="A16298">
            <v>19724427</v>
          </cell>
          <cell r="B16298">
            <v>60</v>
          </cell>
          <cell r="C16298" t="str">
            <v>MONSOH</v>
          </cell>
        </row>
        <row r="16299">
          <cell r="A16299">
            <v>19724898</v>
          </cell>
          <cell r="B16299">
            <v>60</v>
          </cell>
          <cell r="C16299" t="str">
            <v>MONSOH</v>
          </cell>
        </row>
        <row r="16300">
          <cell r="A16300">
            <v>19813352</v>
          </cell>
          <cell r="B16300">
            <v>60</v>
          </cell>
          <cell r="C16300" t="str">
            <v>MONSOH</v>
          </cell>
        </row>
        <row r="16301">
          <cell r="A16301">
            <v>19801454</v>
          </cell>
          <cell r="B16301">
            <v>60</v>
          </cell>
          <cell r="C16301" t="str">
            <v>MONSOH</v>
          </cell>
        </row>
        <row r="16302">
          <cell r="A16302">
            <v>19801454</v>
          </cell>
          <cell r="B16302">
            <v>60</v>
          </cell>
          <cell r="C16302" t="str">
            <v>MONSOH</v>
          </cell>
        </row>
        <row r="16303">
          <cell r="A16303">
            <v>19791771</v>
          </cell>
          <cell r="B16303">
            <v>60</v>
          </cell>
          <cell r="C16303" t="str">
            <v>MONSOH</v>
          </cell>
        </row>
        <row r="16304">
          <cell r="A16304">
            <v>19746236</v>
          </cell>
          <cell r="B16304">
            <v>60</v>
          </cell>
          <cell r="C16304" t="str">
            <v>MONSOH</v>
          </cell>
        </row>
        <row r="16305">
          <cell r="A16305">
            <v>19824081</v>
          </cell>
          <cell r="B16305">
            <v>60</v>
          </cell>
          <cell r="C16305" t="str">
            <v>MONSOH</v>
          </cell>
        </row>
        <row r="16306">
          <cell r="A16306">
            <v>19971142</v>
          </cell>
          <cell r="B16306">
            <v>60</v>
          </cell>
          <cell r="C16306" t="str">
            <v>MONSOH</v>
          </cell>
        </row>
        <row r="16307">
          <cell r="A16307">
            <v>20088981</v>
          </cell>
          <cell r="B16307">
            <v>60</v>
          </cell>
          <cell r="C16307" t="str">
            <v>MONSOH</v>
          </cell>
        </row>
        <row r="16308">
          <cell r="A16308">
            <v>20241895</v>
          </cell>
          <cell r="B16308">
            <v>60</v>
          </cell>
          <cell r="C16308" t="str">
            <v>MONSOH</v>
          </cell>
        </row>
        <row r="16309">
          <cell r="A16309">
            <v>20241895</v>
          </cell>
          <cell r="B16309">
            <v>60</v>
          </cell>
          <cell r="C16309" t="str">
            <v>MONSOH</v>
          </cell>
        </row>
        <row r="16310">
          <cell r="A16310">
            <v>20241895</v>
          </cell>
          <cell r="B16310">
            <v>60</v>
          </cell>
          <cell r="C16310" t="str">
            <v>MONSOH</v>
          </cell>
        </row>
        <row r="16311">
          <cell r="A16311">
            <v>20176645</v>
          </cell>
          <cell r="B16311">
            <v>60</v>
          </cell>
          <cell r="C16311" t="str">
            <v>MONSOH</v>
          </cell>
        </row>
        <row r="16312">
          <cell r="A16312">
            <v>20176645</v>
          </cell>
          <cell r="B16312">
            <v>60</v>
          </cell>
          <cell r="C16312" t="str">
            <v>MONSOH</v>
          </cell>
        </row>
        <row r="16313">
          <cell r="A16313">
            <v>20261651</v>
          </cell>
          <cell r="B16313">
            <v>60</v>
          </cell>
          <cell r="C16313" t="str">
            <v>MONSOH</v>
          </cell>
        </row>
        <row r="16314">
          <cell r="A16314">
            <v>20261651</v>
          </cell>
          <cell r="B16314">
            <v>60</v>
          </cell>
          <cell r="C16314" t="str">
            <v>MONSOH</v>
          </cell>
        </row>
        <row r="16315">
          <cell r="A16315">
            <v>20307104</v>
          </cell>
          <cell r="B16315">
            <v>60</v>
          </cell>
          <cell r="C16315" t="str">
            <v>MONSOH</v>
          </cell>
        </row>
        <row r="16316">
          <cell r="A16316">
            <v>20374979</v>
          </cell>
          <cell r="B16316">
            <v>60</v>
          </cell>
          <cell r="C16316" t="str">
            <v>MONSOH</v>
          </cell>
        </row>
        <row r="16317">
          <cell r="A16317">
            <v>20374979</v>
          </cell>
          <cell r="B16317">
            <v>60</v>
          </cell>
          <cell r="C16317" t="str">
            <v>MONSOH</v>
          </cell>
        </row>
        <row r="16318">
          <cell r="A16318">
            <v>20374979</v>
          </cell>
          <cell r="B16318">
            <v>60</v>
          </cell>
          <cell r="C16318" t="str">
            <v>MONSOH</v>
          </cell>
        </row>
        <row r="16319">
          <cell r="A16319">
            <v>20399728</v>
          </cell>
          <cell r="B16319">
            <v>60</v>
          </cell>
          <cell r="C16319" t="str">
            <v>MONSOH</v>
          </cell>
        </row>
        <row r="16320">
          <cell r="A16320">
            <v>20399728</v>
          </cell>
          <cell r="B16320">
            <v>60</v>
          </cell>
          <cell r="C16320" t="str">
            <v>MONSOH</v>
          </cell>
        </row>
        <row r="16321">
          <cell r="A16321">
            <v>12798038</v>
          </cell>
          <cell r="B16321">
            <v>80</v>
          </cell>
          <cell r="C16321" t="str">
            <v>MONSOH</v>
          </cell>
        </row>
        <row r="16322">
          <cell r="A16322">
            <v>12798038</v>
          </cell>
          <cell r="B16322">
            <v>80</v>
          </cell>
          <cell r="C16322" t="str">
            <v>MONSOH</v>
          </cell>
        </row>
        <row r="16323">
          <cell r="A16323">
            <v>12798038</v>
          </cell>
          <cell r="B16323">
            <v>80</v>
          </cell>
          <cell r="C16323" t="str">
            <v>MONSOH</v>
          </cell>
        </row>
        <row r="16324">
          <cell r="A16324">
            <v>12798038</v>
          </cell>
          <cell r="B16324">
            <v>80</v>
          </cell>
          <cell r="C16324" t="str">
            <v>MONSOH</v>
          </cell>
        </row>
        <row r="16325">
          <cell r="A16325">
            <v>12798038</v>
          </cell>
          <cell r="B16325">
            <v>80</v>
          </cell>
          <cell r="C16325" t="str">
            <v>MONSOH</v>
          </cell>
        </row>
        <row r="16326">
          <cell r="A16326">
            <v>12798038</v>
          </cell>
          <cell r="B16326">
            <v>80</v>
          </cell>
          <cell r="C16326" t="str">
            <v>MONSOH</v>
          </cell>
        </row>
        <row r="16327">
          <cell r="A16327">
            <v>12798038</v>
          </cell>
          <cell r="B16327">
            <v>80</v>
          </cell>
          <cell r="C16327" t="str">
            <v>MONSOH</v>
          </cell>
        </row>
        <row r="16328">
          <cell r="A16328">
            <v>12798038</v>
          </cell>
          <cell r="B16328">
            <v>80</v>
          </cell>
          <cell r="C16328" t="str">
            <v>MONSOH</v>
          </cell>
        </row>
        <row r="16329">
          <cell r="A16329">
            <v>12823334</v>
          </cell>
          <cell r="B16329">
            <v>80</v>
          </cell>
          <cell r="C16329" t="str">
            <v>MONSOH</v>
          </cell>
        </row>
        <row r="16330">
          <cell r="A16330">
            <v>12822913</v>
          </cell>
          <cell r="B16330">
            <v>80</v>
          </cell>
          <cell r="C16330" t="str">
            <v>MONSOH</v>
          </cell>
        </row>
        <row r="16331">
          <cell r="A16331">
            <v>12822883</v>
          </cell>
          <cell r="B16331">
            <v>80</v>
          </cell>
          <cell r="C16331" t="str">
            <v>MONSOH</v>
          </cell>
        </row>
        <row r="16332">
          <cell r="A16332">
            <v>13820759</v>
          </cell>
          <cell r="B16332">
            <v>80</v>
          </cell>
          <cell r="C16332" t="str">
            <v>MONSOH</v>
          </cell>
        </row>
        <row r="16333">
          <cell r="A16333">
            <v>13820759</v>
          </cell>
          <cell r="B16333">
            <v>80</v>
          </cell>
          <cell r="C16333" t="str">
            <v>MONSOH</v>
          </cell>
        </row>
        <row r="16334">
          <cell r="A16334">
            <v>13820759</v>
          </cell>
          <cell r="B16334">
            <v>80</v>
          </cell>
          <cell r="C16334" t="str">
            <v>MONSOH</v>
          </cell>
        </row>
        <row r="16335">
          <cell r="A16335">
            <v>13820759</v>
          </cell>
          <cell r="B16335">
            <v>80</v>
          </cell>
          <cell r="C16335" t="str">
            <v>MONSOH</v>
          </cell>
        </row>
        <row r="16336">
          <cell r="A16336">
            <v>13820759</v>
          </cell>
          <cell r="B16336">
            <v>80</v>
          </cell>
          <cell r="C16336" t="str">
            <v>MONSOH</v>
          </cell>
        </row>
        <row r="16337">
          <cell r="A16337">
            <v>13820759</v>
          </cell>
          <cell r="B16337">
            <v>80</v>
          </cell>
          <cell r="C16337" t="str">
            <v>MONSOH</v>
          </cell>
        </row>
        <row r="16338">
          <cell r="A16338">
            <v>13820759</v>
          </cell>
          <cell r="B16338">
            <v>80</v>
          </cell>
          <cell r="C16338" t="str">
            <v>MONSOH</v>
          </cell>
        </row>
        <row r="16339">
          <cell r="A16339">
            <v>13820759</v>
          </cell>
          <cell r="B16339">
            <v>80</v>
          </cell>
          <cell r="C16339" t="str">
            <v>MONSOH</v>
          </cell>
        </row>
        <row r="16340">
          <cell r="A16340">
            <v>13820759</v>
          </cell>
          <cell r="B16340">
            <v>80</v>
          </cell>
          <cell r="C16340" t="str">
            <v>MONSOH</v>
          </cell>
        </row>
        <row r="16341">
          <cell r="A16341">
            <v>13820759</v>
          </cell>
          <cell r="B16341">
            <v>80</v>
          </cell>
          <cell r="C16341" t="str">
            <v>MONSOH</v>
          </cell>
        </row>
        <row r="16342">
          <cell r="A16342">
            <v>13820759</v>
          </cell>
          <cell r="B16342">
            <v>80</v>
          </cell>
          <cell r="C16342" t="str">
            <v>MONSOH</v>
          </cell>
        </row>
        <row r="16343">
          <cell r="A16343">
            <v>13820759</v>
          </cell>
          <cell r="B16343">
            <v>80</v>
          </cell>
          <cell r="C16343" t="str">
            <v>MONSOH</v>
          </cell>
        </row>
        <row r="16344">
          <cell r="A16344">
            <v>13820759</v>
          </cell>
          <cell r="B16344">
            <v>80</v>
          </cell>
          <cell r="C16344" t="str">
            <v>MONSOH</v>
          </cell>
        </row>
        <row r="16345">
          <cell r="A16345">
            <v>13820759</v>
          </cell>
          <cell r="B16345">
            <v>80</v>
          </cell>
          <cell r="C16345" t="str">
            <v>MONSOH</v>
          </cell>
        </row>
        <row r="16346">
          <cell r="A16346">
            <v>13820759</v>
          </cell>
          <cell r="B16346">
            <v>80</v>
          </cell>
          <cell r="C16346" t="str">
            <v>MONSOH</v>
          </cell>
        </row>
        <row r="16347">
          <cell r="A16347">
            <v>13820759</v>
          </cell>
          <cell r="B16347">
            <v>80</v>
          </cell>
          <cell r="C16347" t="str">
            <v>MONSOH</v>
          </cell>
        </row>
        <row r="16348">
          <cell r="A16348">
            <v>13820759</v>
          </cell>
          <cell r="B16348">
            <v>80</v>
          </cell>
          <cell r="C16348" t="str">
            <v>MONSOH</v>
          </cell>
        </row>
        <row r="16349">
          <cell r="A16349">
            <v>13820759</v>
          </cell>
          <cell r="B16349">
            <v>80</v>
          </cell>
          <cell r="C16349" t="str">
            <v>MONSOH</v>
          </cell>
        </row>
        <row r="16350">
          <cell r="A16350">
            <v>13820759</v>
          </cell>
          <cell r="B16350">
            <v>80</v>
          </cell>
          <cell r="C16350" t="str">
            <v>MONSOH</v>
          </cell>
        </row>
        <row r="16351">
          <cell r="A16351">
            <v>13820759</v>
          </cell>
          <cell r="B16351">
            <v>80</v>
          </cell>
          <cell r="C16351" t="str">
            <v>MONSOH</v>
          </cell>
        </row>
        <row r="16352">
          <cell r="A16352">
            <v>13820759</v>
          </cell>
          <cell r="B16352">
            <v>80</v>
          </cell>
          <cell r="C16352" t="str">
            <v>MONSOH</v>
          </cell>
        </row>
        <row r="16353">
          <cell r="A16353">
            <v>13820759</v>
          </cell>
          <cell r="B16353">
            <v>80</v>
          </cell>
          <cell r="C16353" t="str">
            <v>MONSOH</v>
          </cell>
        </row>
        <row r="16354">
          <cell r="A16354">
            <v>13820759</v>
          </cell>
          <cell r="B16354">
            <v>80</v>
          </cell>
          <cell r="C16354" t="str">
            <v>MONSOH</v>
          </cell>
        </row>
        <row r="16355">
          <cell r="A16355">
            <v>13820759</v>
          </cell>
          <cell r="B16355">
            <v>80</v>
          </cell>
          <cell r="C16355" t="str">
            <v>MONSOH</v>
          </cell>
        </row>
        <row r="16356">
          <cell r="A16356">
            <v>13820759</v>
          </cell>
          <cell r="B16356">
            <v>80</v>
          </cell>
          <cell r="C16356" t="str">
            <v>MONSOH</v>
          </cell>
        </row>
        <row r="16357">
          <cell r="A16357">
            <v>13820759</v>
          </cell>
          <cell r="B16357">
            <v>80</v>
          </cell>
          <cell r="C16357" t="str">
            <v>MONSOH</v>
          </cell>
        </row>
        <row r="16358">
          <cell r="A16358">
            <v>13820759</v>
          </cell>
          <cell r="B16358">
            <v>80</v>
          </cell>
          <cell r="C16358" t="str">
            <v>MONSOH</v>
          </cell>
        </row>
        <row r="16359">
          <cell r="A16359">
            <v>13820759</v>
          </cell>
          <cell r="B16359">
            <v>80</v>
          </cell>
          <cell r="C16359" t="str">
            <v>MONSOH</v>
          </cell>
        </row>
        <row r="16360">
          <cell r="A16360">
            <v>13887381</v>
          </cell>
          <cell r="B16360">
            <v>80</v>
          </cell>
          <cell r="C16360" t="str">
            <v>MONSOH</v>
          </cell>
        </row>
        <row r="16361">
          <cell r="A16361">
            <v>15130526</v>
          </cell>
          <cell r="B16361">
            <v>80</v>
          </cell>
          <cell r="C16361" t="str">
            <v>MONSOH</v>
          </cell>
        </row>
        <row r="16362">
          <cell r="A16362">
            <v>15130526</v>
          </cell>
          <cell r="B16362">
            <v>80</v>
          </cell>
          <cell r="C16362" t="str">
            <v>MONSOH</v>
          </cell>
        </row>
        <row r="16363">
          <cell r="A16363">
            <v>15870917</v>
          </cell>
          <cell r="B16363">
            <v>80</v>
          </cell>
          <cell r="C16363" t="str">
            <v>MONSOH</v>
          </cell>
        </row>
        <row r="16364">
          <cell r="A16364">
            <v>15870917</v>
          </cell>
          <cell r="B16364">
            <v>80</v>
          </cell>
          <cell r="C16364" t="str">
            <v>MONSOH</v>
          </cell>
        </row>
        <row r="16365">
          <cell r="A16365">
            <v>15870917</v>
          </cell>
          <cell r="B16365">
            <v>80</v>
          </cell>
          <cell r="C16365" t="str">
            <v>MONSOH</v>
          </cell>
        </row>
        <row r="16366">
          <cell r="A16366">
            <v>15870917</v>
          </cell>
          <cell r="B16366">
            <v>80</v>
          </cell>
          <cell r="C16366" t="str">
            <v>MONSOH</v>
          </cell>
        </row>
        <row r="16367">
          <cell r="A16367">
            <v>15870917</v>
          </cell>
          <cell r="B16367">
            <v>80</v>
          </cell>
          <cell r="C16367" t="str">
            <v>MONSOH</v>
          </cell>
        </row>
        <row r="16368">
          <cell r="A16368">
            <v>15870917</v>
          </cell>
          <cell r="B16368">
            <v>80</v>
          </cell>
          <cell r="C16368" t="str">
            <v>MONSOH</v>
          </cell>
        </row>
        <row r="16369">
          <cell r="A16369">
            <v>15870917</v>
          </cell>
          <cell r="B16369">
            <v>80</v>
          </cell>
          <cell r="C16369" t="str">
            <v>MONSOH</v>
          </cell>
        </row>
        <row r="16370">
          <cell r="A16370">
            <v>15870917</v>
          </cell>
          <cell r="B16370">
            <v>80</v>
          </cell>
          <cell r="C16370" t="str">
            <v>MONSOH</v>
          </cell>
        </row>
        <row r="16371">
          <cell r="A16371">
            <v>16177933</v>
          </cell>
          <cell r="B16371">
            <v>80</v>
          </cell>
          <cell r="C16371" t="str">
            <v>MONSOH</v>
          </cell>
        </row>
        <row r="16372">
          <cell r="A16372">
            <v>16184613</v>
          </cell>
          <cell r="B16372">
            <v>80</v>
          </cell>
          <cell r="C16372" t="str">
            <v>MONSOH</v>
          </cell>
        </row>
        <row r="16373">
          <cell r="A16373">
            <v>17126401</v>
          </cell>
          <cell r="B16373">
            <v>80</v>
          </cell>
          <cell r="C16373" t="str">
            <v>MONSOH</v>
          </cell>
        </row>
        <row r="16374">
          <cell r="A16374">
            <v>17126401</v>
          </cell>
          <cell r="B16374">
            <v>80</v>
          </cell>
          <cell r="C16374" t="str">
            <v>MONSOH</v>
          </cell>
        </row>
        <row r="16375">
          <cell r="A16375">
            <v>17126401</v>
          </cell>
          <cell r="B16375">
            <v>80</v>
          </cell>
          <cell r="C16375" t="str">
            <v>MONSOH</v>
          </cell>
        </row>
        <row r="16376">
          <cell r="A16376">
            <v>17126401</v>
          </cell>
          <cell r="B16376">
            <v>80</v>
          </cell>
          <cell r="C16376" t="str">
            <v>MONSOH</v>
          </cell>
        </row>
        <row r="16377">
          <cell r="A16377">
            <v>17126401</v>
          </cell>
          <cell r="B16377">
            <v>80</v>
          </cell>
          <cell r="C16377" t="str">
            <v>MONSOH</v>
          </cell>
        </row>
        <row r="16378">
          <cell r="A16378">
            <v>17022492</v>
          </cell>
          <cell r="B16378">
            <v>80</v>
          </cell>
          <cell r="C16378" t="str">
            <v>MONSOH</v>
          </cell>
        </row>
        <row r="16379">
          <cell r="A16379">
            <v>17055913</v>
          </cell>
          <cell r="B16379">
            <v>80</v>
          </cell>
          <cell r="C16379" t="str">
            <v>MONSOH</v>
          </cell>
        </row>
        <row r="16380">
          <cell r="A16380">
            <v>17055913</v>
          </cell>
          <cell r="B16380">
            <v>80</v>
          </cell>
          <cell r="C16380" t="str">
            <v>MONSOH</v>
          </cell>
        </row>
        <row r="16381">
          <cell r="A16381">
            <v>17055913</v>
          </cell>
          <cell r="B16381">
            <v>80</v>
          </cell>
          <cell r="C16381" t="str">
            <v>MONSOH</v>
          </cell>
        </row>
        <row r="16382">
          <cell r="A16382">
            <v>17160419</v>
          </cell>
          <cell r="B16382">
            <v>80</v>
          </cell>
          <cell r="C16382" t="str">
            <v>MONSOH</v>
          </cell>
        </row>
        <row r="16383">
          <cell r="A16383">
            <v>17160419</v>
          </cell>
          <cell r="B16383">
            <v>80</v>
          </cell>
          <cell r="C16383" t="str">
            <v>MONSOH</v>
          </cell>
        </row>
        <row r="16384">
          <cell r="A16384">
            <v>17160419</v>
          </cell>
          <cell r="B16384">
            <v>80</v>
          </cell>
          <cell r="C16384" t="str">
            <v>MONSOH</v>
          </cell>
        </row>
        <row r="16385">
          <cell r="A16385">
            <v>17264866</v>
          </cell>
          <cell r="B16385">
            <v>80</v>
          </cell>
          <cell r="C16385" t="str">
            <v>MONSOH</v>
          </cell>
        </row>
        <row r="16386">
          <cell r="A16386">
            <v>17264866</v>
          </cell>
          <cell r="B16386">
            <v>80</v>
          </cell>
          <cell r="C16386" t="str">
            <v>MONSOH</v>
          </cell>
        </row>
        <row r="16387">
          <cell r="A16387">
            <v>17362201</v>
          </cell>
          <cell r="B16387">
            <v>80</v>
          </cell>
          <cell r="C16387" t="str">
            <v>MONSOH</v>
          </cell>
        </row>
        <row r="16388">
          <cell r="A16388">
            <v>17516324</v>
          </cell>
          <cell r="B16388">
            <v>80</v>
          </cell>
          <cell r="C16388" t="str">
            <v>MONSOH</v>
          </cell>
        </row>
        <row r="16389">
          <cell r="A16389">
            <v>17492681</v>
          </cell>
          <cell r="B16389">
            <v>80</v>
          </cell>
          <cell r="C16389" t="str">
            <v>MONSOH</v>
          </cell>
        </row>
        <row r="16390">
          <cell r="A16390">
            <v>17493297</v>
          </cell>
          <cell r="B16390">
            <v>80</v>
          </cell>
          <cell r="C16390" t="str">
            <v>MONSOH</v>
          </cell>
        </row>
        <row r="16391">
          <cell r="A16391">
            <v>17493297</v>
          </cell>
          <cell r="B16391">
            <v>80</v>
          </cell>
          <cell r="C16391" t="str">
            <v>MONSOH</v>
          </cell>
        </row>
        <row r="16392">
          <cell r="A16392">
            <v>17493297</v>
          </cell>
          <cell r="B16392">
            <v>80</v>
          </cell>
          <cell r="C16392" t="str">
            <v>MONSOH</v>
          </cell>
        </row>
        <row r="16393">
          <cell r="A16393">
            <v>17493297</v>
          </cell>
          <cell r="B16393">
            <v>80</v>
          </cell>
          <cell r="C16393" t="str">
            <v>MONSOH</v>
          </cell>
        </row>
        <row r="16394">
          <cell r="A16394">
            <v>17732501</v>
          </cell>
          <cell r="B16394">
            <v>80</v>
          </cell>
          <cell r="C16394" t="str">
            <v>MONSOH</v>
          </cell>
        </row>
        <row r="16395">
          <cell r="A16395">
            <v>17732501</v>
          </cell>
          <cell r="B16395">
            <v>80</v>
          </cell>
          <cell r="C16395" t="str">
            <v>MONSOH</v>
          </cell>
        </row>
        <row r="16396">
          <cell r="A16396">
            <v>17732501</v>
          </cell>
          <cell r="B16396">
            <v>80</v>
          </cell>
          <cell r="C16396" t="str">
            <v>MONSOH</v>
          </cell>
        </row>
        <row r="16397">
          <cell r="A16397">
            <v>17732501</v>
          </cell>
          <cell r="B16397">
            <v>80</v>
          </cell>
          <cell r="C16397" t="str">
            <v>MONSOH</v>
          </cell>
        </row>
        <row r="16398">
          <cell r="A16398">
            <v>17732501</v>
          </cell>
          <cell r="B16398">
            <v>80</v>
          </cell>
          <cell r="C16398" t="str">
            <v>MONSOH</v>
          </cell>
        </row>
        <row r="16399">
          <cell r="A16399">
            <v>17732501</v>
          </cell>
          <cell r="B16399">
            <v>80</v>
          </cell>
          <cell r="C16399" t="str">
            <v>MONSOH</v>
          </cell>
        </row>
        <row r="16400">
          <cell r="A16400">
            <v>17732501</v>
          </cell>
          <cell r="B16400">
            <v>80</v>
          </cell>
          <cell r="C16400" t="str">
            <v>MONSOH</v>
          </cell>
        </row>
        <row r="16401">
          <cell r="A16401">
            <v>17732501</v>
          </cell>
          <cell r="B16401">
            <v>80</v>
          </cell>
          <cell r="C16401" t="str">
            <v>MONSOH</v>
          </cell>
        </row>
        <row r="16402">
          <cell r="A16402">
            <v>17880295</v>
          </cell>
          <cell r="B16402">
            <v>80</v>
          </cell>
          <cell r="C16402" t="str">
            <v>MONSOH</v>
          </cell>
        </row>
        <row r="16403">
          <cell r="A16403">
            <v>17880295</v>
          </cell>
          <cell r="B16403">
            <v>80</v>
          </cell>
          <cell r="C16403" t="str">
            <v>MONSOH</v>
          </cell>
        </row>
        <row r="16404">
          <cell r="A16404">
            <v>17880295</v>
          </cell>
          <cell r="B16404">
            <v>80</v>
          </cell>
          <cell r="C16404" t="str">
            <v>MONSOH</v>
          </cell>
        </row>
        <row r="16405">
          <cell r="A16405">
            <v>18096360</v>
          </cell>
          <cell r="B16405">
            <v>80</v>
          </cell>
          <cell r="C16405" t="str">
            <v>MONSOH</v>
          </cell>
        </row>
        <row r="16406">
          <cell r="A16406">
            <v>18117135</v>
          </cell>
          <cell r="B16406">
            <v>80</v>
          </cell>
          <cell r="C16406" t="str">
            <v>MONSOH</v>
          </cell>
        </row>
        <row r="16407">
          <cell r="A16407">
            <v>18117135</v>
          </cell>
          <cell r="B16407">
            <v>80</v>
          </cell>
          <cell r="C16407" t="str">
            <v>MONSOH</v>
          </cell>
        </row>
        <row r="16408">
          <cell r="A16408">
            <v>18117135</v>
          </cell>
          <cell r="B16408">
            <v>80</v>
          </cell>
          <cell r="C16408" t="str">
            <v>MONSOH</v>
          </cell>
        </row>
        <row r="16409">
          <cell r="A16409">
            <v>18117135</v>
          </cell>
          <cell r="B16409">
            <v>80</v>
          </cell>
          <cell r="C16409" t="str">
            <v>MONSOH</v>
          </cell>
        </row>
        <row r="16410">
          <cell r="A16410">
            <v>18240271</v>
          </cell>
          <cell r="B16410">
            <v>80</v>
          </cell>
          <cell r="C16410" t="str">
            <v>MONSOH</v>
          </cell>
        </row>
        <row r="16411">
          <cell r="A16411">
            <v>18240271</v>
          </cell>
          <cell r="B16411">
            <v>80</v>
          </cell>
          <cell r="C16411" t="str">
            <v>MONSOH</v>
          </cell>
        </row>
        <row r="16412">
          <cell r="A16412">
            <v>18240271</v>
          </cell>
          <cell r="B16412">
            <v>80</v>
          </cell>
          <cell r="C16412" t="str">
            <v>MONSOH</v>
          </cell>
        </row>
        <row r="16413">
          <cell r="A16413">
            <v>18198157</v>
          </cell>
          <cell r="B16413">
            <v>80</v>
          </cell>
          <cell r="C16413" t="str">
            <v>MONSOH</v>
          </cell>
        </row>
        <row r="16414">
          <cell r="A16414">
            <v>18198157</v>
          </cell>
          <cell r="B16414">
            <v>80</v>
          </cell>
          <cell r="C16414" t="str">
            <v>MONSOH</v>
          </cell>
        </row>
        <row r="16415">
          <cell r="A16415">
            <v>18198157</v>
          </cell>
          <cell r="B16415">
            <v>80</v>
          </cell>
          <cell r="C16415" t="str">
            <v>MONSOH</v>
          </cell>
        </row>
        <row r="16416">
          <cell r="A16416">
            <v>18198157</v>
          </cell>
          <cell r="B16416">
            <v>80</v>
          </cell>
          <cell r="C16416" t="str">
            <v>MONSOH</v>
          </cell>
        </row>
        <row r="16417">
          <cell r="A16417">
            <v>18347540</v>
          </cell>
          <cell r="B16417">
            <v>80</v>
          </cell>
          <cell r="C16417" t="str">
            <v>MONSOH</v>
          </cell>
        </row>
        <row r="16418">
          <cell r="A16418">
            <v>18347540</v>
          </cell>
          <cell r="B16418">
            <v>80</v>
          </cell>
          <cell r="C16418" t="str">
            <v>MONSOH</v>
          </cell>
        </row>
        <row r="16419">
          <cell r="A16419">
            <v>18347540</v>
          </cell>
          <cell r="B16419">
            <v>80</v>
          </cell>
          <cell r="C16419" t="str">
            <v>MONSOH</v>
          </cell>
        </row>
        <row r="16420">
          <cell r="A16420">
            <v>18347540</v>
          </cell>
          <cell r="B16420">
            <v>80</v>
          </cell>
          <cell r="C16420" t="str">
            <v>MONSOH</v>
          </cell>
        </row>
        <row r="16421">
          <cell r="A16421">
            <v>18504265</v>
          </cell>
          <cell r="B16421">
            <v>80</v>
          </cell>
          <cell r="C16421" t="str">
            <v>MONSOH</v>
          </cell>
        </row>
        <row r="16422">
          <cell r="A16422">
            <v>18504265</v>
          </cell>
          <cell r="B16422">
            <v>80</v>
          </cell>
          <cell r="C16422" t="str">
            <v>MONSOH</v>
          </cell>
        </row>
        <row r="16423">
          <cell r="A16423">
            <v>18421309</v>
          </cell>
          <cell r="B16423">
            <v>80</v>
          </cell>
          <cell r="C16423" t="str">
            <v>MONSOH</v>
          </cell>
        </row>
        <row r="16424">
          <cell r="A16424">
            <v>18421309</v>
          </cell>
          <cell r="B16424">
            <v>80</v>
          </cell>
          <cell r="C16424" t="str">
            <v>MONSOH</v>
          </cell>
        </row>
        <row r="16425">
          <cell r="A16425">
            <v>18400412</v>
          </cell>
          <cell r="B16425">
            <v>80</v>
          </cell>
          <cell r="C16425" t="str">
            <v>MONSOH</v>
          </cell>
        </row>
        <row r="16426">
          <cell r="A16426">
            <v>18446935</v>
          </cell>
          <cell r="B16426">
            <v>80</v>
          </cell>
          <cell r="C16426" t="str">
            <v>MONSOH</v>
          </cell>
        </row>
        <row r="16427">
          <cell r="A16427">
            <v>18511762</v>
          </cell>
          <cell r="B16427">
            <v>80</v>
          </cell>
          <cell r="C16427" t="str">
            <v>MONSOH</v>
          </cell>
        </row>
        <row r="16428">
          <cell r="A16428">
            <v>18511762</v>
          </cell>
          <cell r="B16428">
            <v>80</v>
          </cell>
          <cell r="C16428" t="str">
            <v>MONSOH</v>
          </cell>
        </row>
        <row r="16429">
          <cell r="A16429">
            <v>18528113</v>
          </cell>
          <cell r="B16429">
            <v>80</v>
          </cell>
          <cell r="C16429" t="str">
            <v>MONSOH</v>
          </cell>
        </row>
        <row r="16430">
          <cell r="A16430">
            <v>18528113</v>
          </cell>
          <cell r="B16430">
            <v>80</v>
          </cell>
          <cell r="C16430" t="str">
            <v>MONSOH</v>
          </cell>
        </row>
        <row r="16431">
          <cell r="A16431">
            <v>18535767</v>
          </cell>
          <cell r="B16431">
            <v>80</v>
          </cell>
          <cell r="C16431" t="str">
            <v>MONSOH</v>
          </cell>
        </row>
        <row r="16432">
          <cell r="A16432">
            <v>18579129</v>
          </cell>
          <cell r="B16432">
            <v>80</v>
          </cell>
          <cell r="C16432" t="str">
            <v>MONSOH</v>
          </cell>
        </row>
        <row r="16433">
          <cell r="A16433">
            <v>18829678</v>
          </cell>
          <cell r="B16433">
            <v>80</v>
          </cell>
          <cell r="C16433" t="str">
            <v>MONSOH</v>
          </cell>
        </row>
        <row r="16434">
          <cell r="A16434">
            <v>18829834</v>
          </cell>
          <cell r="B16434">
            <v>80</v>
          </cell>
          <cell r="C16434" t="str">
            <v>MONSOH</v>
          </cell>
        </row>
        <row r="16435">
          <cell r="A16435">
            <v>18829834</v>
          </cell>
          <cell r="B16435">
            <v>80</v>
          </cell>
          <cell r="C16435" t="str">
            <v>MONSOH</v>
          </cell>
        </row>
        <row r="16436">
          <cell r="A16436">
            <v>18829834</v>
          </cell>
          <cell r="B16436">
            <v>80</v>
          </cell>
          <cell r="C16436" t="str">
            <v>MONSOH</v>
          </cell>
        </row>
        <row r="16437">
          <cell r="A16437">
            <v>19062554</v>
          </cell>
          <cell r="B16437">
            <v>80</v>
          </cell>
          <cell r="C16437" t="str">
            <v>MONSOH</v>
          </cell>
        </row>
        <row r="16438">
          <cell r="A16438">
            <v>18983547</v>
          </cell>
          <cell r="B16438">
            <v>80</v>
          </cell>
          <cell r="C16438" t="str">
            <v>MONSOH</v>
          </cell>
        </row>
        <row r="16439">
          <cell r="A16439">
            <v>18977163</v>
          </cell>
          <cell r="B16439">
            <v>80</v>
          </cell>
          <cell r="C16439" t="str">
            <v>MONSOH</v>
          </cell>
        </row>
        <row r="16440">
          <cell r="A16440">
            <v>18977163</v>
          </cell>
          <cell r="B16440">
            <v>80</v>
          </cell>
          <cell r="C16440" t="str">
            <v>MONSOH</v>
          </cell>
        </row>
        <row r="16441">
          <cell r="A16441">
            <v>18977163</v>
          </cell>
          <cell r="B16441">
            <v>80</v>
          </cell>
          <cell r="C16441" t="str">
            <v>MONSOH</v>
          </cell>
        </row>
        <row r="16442">
          <cell r="A16442">
            <v>18977163</v>
          </cell>
          <cell r="B16442">
            <v>80</v>
          </cell>
          <cell r="C16442" t="str">
            <v>MONSOH</v>
          </cell>
        </row>
        <row r="16443">
          <cell r="A16443">
            <v>19113999</v>
          </cell>
          <cell r="B16443">
            <v>80</v>
          </cell>
          <cell r="C16443" t="str">
            <v>MONSOH</v>
          </cell>
        </row>
        <row r="16444">
          <cell r="A16444">
            <v>19126922</v>
          </cell>
          <cell r="B16444">
            <v>80</v>
          </cell>
          <cell r="C16444" t="str">
            <v>MONSOH</v>
          </cell>
        </row>
        <row r="16445">
          <cell r="A16445">
            <v>19306958</v>
          </cell>
          <cell r="B16445">
            <v>80</v>
          </cell>
          <cell r="C16445" t="str">
            <v>MONSOH</v>
          </cell>
        </row>
        <row r="16446">
          <cell r="A16446">
            <v>19318792</v>
          </cell>
          <cell r="B16446">
            <v>80</v>
          </cell>
          <cell r="C16446" t="str">
            <v>MONSOH</v>
          </cell>
        </row>
        <row r="16447">
          <cell r="A16447">
            <v>19317873</v>
          </cell>
          <cell r="B16447">
            <v>80</v>
          </cell>
          <cell r="C16447" t="str">
            <v>MONSOH</v>
          </cell>
        </row>
        <row r="16448">
          <cell r="A16448">
            <v>19317873</v>
          </cell>
          <cell r="B16448">
            <v>80</v>
          </cell>
          <cell r="C16448" t="str">
            <v>MONSOH</v>
          </cell>
        </row>
        <row r="16449">
          <cell r="A16449">
            <v>19317873</v>
          </cell>
          <cell r="B16449">
            <v>80</v>
          </cell>
          <cell r="C16449" t="str">
            <v>MONSOH</v>
          </cell>
        </row>
        <row r="16450">
          <cell r="A16450">
            <v>19317873</v>
          </cell>
          <cell r="B16450">
            <v>80</v>
          </cell>
          <cell r="C16450" t="str">
            <v>MONSOH</v>
          </cell>
        </row>
        <row r="16451">
          <cell r="A16451">
            <v>19317698</v>
          </cell>
          <cell r="B16451">
            <v>80</v>
          </cell>
          <cell r="C16451" t="str">
            <v>MONSOH</v>
          </cell>
        </row>
        <row r="16452">
          <cell r="A16452">
            <v>19318442</v>
          </cell>
          <cell r="B16452">
            <v>80</v>
          </cell>
          <cell r="C16452" t="str">
            <v>MONSOH</v>
          </cell>
        </row>
        <row r="16453">
          <cell r="A16453">
            <v>19317247</v>
          </cell>
          <cell r="B16453">
            <v>80</v>
          </cell>
          <cell r="C16453" t="str">
            <v>MONSOH</v>
          </cell>
        </row>
        <row r="16454">
          <cell r="A16454">
            <v>19317247</v>
          </cell>
          <cell r="B16454">
            <v>80</v>
          </cell>
          <cell r="C16454" t="str">
            <v>MONSOH</v>
          </cell>
        </row>
        <row r="16455">
          <cell r="A16455">
            <v>19329902</v>
          </cell>
          <cell r="B16455">
            <v>80</v>
          </cell>
          <cell r="C16455" t="str">
            <v>MONSOH</v>
          </cell>
        </row>
        <row r="16456">
          <cell r="A16456">
            <v>19329902</v>
          </cell>
          <cell r="B16456">
            <v>80</v>
          </cell>
          <cell r="C16456" t="str">
            <v>MONSOH</v>
          </cell>
        </row>
        <row r="16457">
          <cell r="A16457">
            <v>19337192</v>
          </cell>
          <cell r="B16457">
            <v>80</v>
          </cell>
          <cell r="C16457" t="str">
            <v>MONSOH</v>
          </cell>
        </row>
        <row r="16458">
          <cell r="A16458">
            <v>19449655</v>
          </cell>
          <cell r="B16458">
            <v>80</v>
          </cell>
          <cell r="C16458" t="str">
            <v>MONSOH</v>
          </cell>
        </row>
        <row r="16459">
          <cell r="A16459">
            <v>19343080</v>
          </cell>
          <cell r="B16459">
            <v>80</v>
          </cell>
          <cell r="C16459" t="str">
            <v>MONSOH</v>
          </cell>
        </row>
        <row r="16460">
          <cell r="A16460">
            <v>19392585</v>
          </cell>
          <cell r="B16460">
            <v>80</v>
          </cell>
          <cell r="C16460" t="str">
            <v>MONSOH</v>
          </cell>
        </row>
        <row r="16461">
          <cell r="A16461">
            <v>19395894</v>
          </cell>
          <cell r="B16461">
            <v>80</v>
          </cell>
          <cell r="C16461" t="str">
            <v>MONSOH</v>
          </cell>
        </row>
        <row r="16462">
          <cell r="A16462">
            <v>19417136</v>
          </cell>
          <cell r="B16462">
            <v>80</v>
          </cell>
          <cell r="C16462" t="str">
            <v>MONSOH</v>
          </cell>
        </row>
        <row r="16463">
          <cell r="A16463">
            <v>19417136</v>
          </cell>
          <cell r="B16463">
            <v>80</v>
          </cell>
          <cell r="C16463" t="str">
            <v>MONSOH</v>
          </cell>
        </row>
        <row r="16464">
          <cell r="A16464">
            <v>19406072</v>
          </cell>
          <cell r="B16464">
            <v>80</v>
          </cell>
          <cell r="C16464" t="str">
            <v>MONSOH</v>
          </cell>
        </row>
        <row r="16465">
          <cell r="A16465">
            <v>19406072</v>
          </cell>
          <cell r="B16465">
            <v>80</v>
          </cell>
          <cell r="C16465" t="str">
            <v>MONSOH</v>
          </cell>
        </row>
        <row r="16466">
          <cell r="A16466">
            <v>19410649</v>
          </cell>
          <cell r="B16466">
            <v>80</v>
          </cell>
          <cell r="C16466" t="str">
            <v>MONSOH</v>
          </cell>
        </row>
        <row r="16467">
          <cell r="A16467">
            <v>19410649</v>
          </cell>
          <cell r="B16467">
            <v>80</v>
          </cell>
          <cell r="C16467" t="str">
            <v>MONSOH</v>
          </cell>
        </row>
        <row r="16468">
          <cell r="A16468">
            <v>19410649</v>
          </cell>
          <cell r="B16468">
            <v>80</v>
          </cell>
          <cell r="C16468" t="str">
            <v>MONSOH</v>
          </cell>
        </row>
        <row r="16469">
          <cell r="A16469">
            <v>19406452</v>
          </cell>
          <cell r="B16469">
            <v>80</v>
          </cell>
          <cell r="C16469" t="str">
            <v>MONSOH</v>
          </cell>
        </row>
        <row r="16470">
          <cell r="A16470">
            <v>19644906</v>
          </cell>
          <cell r="B16470">
            <v>80</v>
          </cell>
          <cell r="C16470" t="str">
            <v>MONSOH</v>
          </cell>
        </row>
        <row r="16471">
          <cell r="A16471">
            <v>19583690</v>
          </cell>
          <cell r="B16471">
            <v>80</v>
          </cell>
          <cell r="C16471" t="str">
            <v>MONSOH</v>
          </cell>
        </row>
        <row r="16472">
          <cell r="A16472">
            <v>19676135</v>
          </cell>
          <cell r="B16472">
            <v>80</v>
          </cell>
          <cell r="C16472" t="str">
            <v>MONSOH</v>
          </cell>
        </row>
        <row r="16473">
          <cell r="A16473">
            <v>19834038</v>
          </cell>
          <cell r="B16473">
            <v>80</v>
          </cell>
          <cell r="C16473" t="str">
            <v>MONSOH</v>
          </cell>
        </row>
        <row r="16474">
          <cell r="A16474">
            <v>19834038</v>
          </cell>
          <cell r="B16474">
            <v>80</v>
          </cell>
          <cell r="C16474" t="str">
            <v>MONSOH</v>
          </cell>
        </row>
        <row r="16475">
          <cell r="A16475">
            <v>19848025</v>
          </cell>
          <cell r="B16475">
            <v>80</v>
          </cell>
          <cell r="C16475" t="str">
            <v>MONSOH</v>
          </cell>
        </row>
        <row r="16476">
          <cell r="A16476">
            <v>19775674</v>
          </cell>
          <cell r="B16476">
            <v>80</v>
          </cell>
          <cell r="C16476" t="str">
            <v>MONSOH</v>
          </cell>
        </row>
        <row r="16477">
          <cell r="A16477">
            <v>19791715</v>
          </cell>
          <cell r="B16477">
            <v>80</v>
          </cell>
          <cell r="C16477" t="str">
            <v>MONSOH</v>
          </cell>
        </row>
        <row r="16478">
          <cell r="A16478">
            <v>19791715</v>
          </cell>
          <cell r="B16478">
            <v>80</v>
          </cell>
          <cell r="C16478" t="str">
            <v>MONSOH</v>
          </cell>
        </row>
        <row r="16479">
          <cell r="A16479">
            <v>19791715</v>
          </cell>
          <cell r="B16479">
            <v>80</v>
          </cell>
          <cell r="C16479" t="str">
            <v>MONSOH</v>
          </cell>
        </row>
        <row r="16480">
          <cell r="A16480">
            <v>19749362</v>
          </cell>
          <cell r="B16480">
            <v>80</v>
          </cell>
          <cell r="C16480" t="str">
            <v>MONSOH</v>
          </cell>
        </row>
        <row r="16481">
          <cell r="A16481">
            <v>19887283</v>
          </cell>
          <cell r="B16481">
            <v>80</v>
          </cell>
          <cell r="C16481" t="str">
            <v>MONSOH</v>
          </cell>
        </row>
        <row r="16482">
          <cell r="A16482">
            <v>19885377</v>
          </cell>
          <cell r="B16482">
            <v>80</v>
          </cell>
          <cell r="C16482" t="str">
            <v>MONSOH</v>
          </cell>
        </row>
        <row r="16483">
          <cell r="A16483">
            <v>19885377</v>
          </cell>
          <cell r="B16483">
            <v>80</v>
          </cell>
          <cell r="C16483" t="str">
            <v>MONSOH</v>
          </cell>
        </row>
        <row r="16484">
          <cell r="A16484">
            <v>19901131</v>
          </cell>
          <cell r="B16484">
            <v>80</v>
          </cell>
          <cell r="C16484" t="str">
            <v>MONSOH</v>
          </cell>
        </row>
        <row r="16485">
          <cell r="A16485">
            <v>20024046</v>
          </cell>
          <cell r="B16485">
            <v>80</v>
          </cell>
          <cell r="C16485" t="str">
            <v>MONSOH</v>
          </cell>
        </row>
        <row r="16486">
          <cell r="A16486">
            <v>20043396</v>
          </cell>
          <cell r="B16486">
            <v>80</v>
          </cell>
          <cell r="C16486" t="str">
            <v>MONSOH</v>
          </cell>
        </row>
        <row r="16487">
          <cell r="A16487">
            <v>19958963</v>
          </cell>
          <cell r="B16487">
            <v>80</v>
          </cell>
          <cell r="C16487" t="str">
            <v>MONSOH</v>
          </cell>
        </row>
        <row r="16488">
          <cell r="A16488">
            <v>19958963</v>
          </cell>
          <cell r="B16488">
            <v>80</v>
          </cell>
          <cell r="C16488" t="str">
            <v>MONSOH</v>
          </cell>
        </row>
        <row r="16489">
          <cell r="A16489">
            <v>20058003</v>
          </cell>
          <cell r="B16489">
            <v>80</v>
          </cell>
          <cell r="C16489" t="str">
            <v>MONSOH</v>
          </cell>
        </row>
        <row r="16490">
          <cell r="A16490">
            <v>20072266</v>
          </cell>
          <cell r="B16490">
            <v>80</v>
          </cell>
          <cell r="C16490" t="str">
            <v>MONSOH</v>
          </cell>
        </row>
        <row r="16491">
          <cell r="A16491">
            <v>20072266</v>
          </cell>
          <cell r="B16491">
            <v>80</v>
          </cell>
          <cell r="C16491" t="str">
            <v>MONSOH</v>
          </cell>
        </row>
        <row r="16492">
          <cell r="A16492">
            <v>20166220</v>
          </cell>
          <cell r="B16492">
            <v>80</v>
          </cell>
          <cell r="C16492" t="str">
            <v>MONSOH</v>
          </cell>
        </row>
        <row r="16493">
          <cell r="A16493">
            <v>20155517</v>
          </cell>
          <cell r="B16493">
            <v>80</v>
          </cell>
          <cell r="C16493" t="str">
            <v>MONSOH</v>
          </cell>
        </row>
        <row r="16494">
          <cell r="A16494">
            <v>20156017</v>
          </cell>
          <cell r="B16494">
            <v>80</v>
          </cell>
          <cell r="C16494" t="str">
            <v>MONSOH</v>
          </cell>
        </row>
        <row r="16495">
          <cell r="A16495">
            <v>20156017</v>
          </cell>
          <cell r="B16495">
            <v>80</v>
          </cell>
          <cell r="C16495" t="str">
            <v>MONSOH</v>
          </cell>
        </row>
        <row r="16496">
          <cell r="A16496">
            <v>20156017</v>
          </cell>
          <cell r="B16496">
            <v>80</v>
          </cell>
          <cell r="C16496" t="str">
            <v>MONSOH</v>
          </cell>
        </row>
        <row r="16497">
          <cell r="A16497">
            <v>20156017</v>
          </cell>
          <cell r="B16497">
            <v>80</v>
          </cell>
          <cell r="C16497" t="str">
            <v>MONSOH</v>
          </cell>
        </row>
        <row r="16498">
          <cell r="A16498">
            <v>20156017</v>
          </cell>
          <cell r="B16498">
            <v>80</v>
          </cell>
          <cell r="C16498" t="str">
            <v>MONSOH</v>
          </cell>
        </row>
        <row r="16499">
          <cell r="A16499">
            <v>20156017</v>
          </cell>
          <cell r="B16499">
            <v>80</v>
          </cell>
          <cell r="C16499" t="str">
            <v>MONSOH</v>
          </cell>
        </row>
        <row r="16500">
          <cell r="A16500">
            <v>20149865</v>
          </cell>
          <cell r="B16500">
            <v>80</v>
          </cell>
          <cell r="C16500" t="str">
            <v>MONSOH</v>
          </cell>
        </row>
        <row r="16501">
          <cell r="A16501">
            <v>20185498</v>
          </cell>
          <cell r="B16501">
            <v>80</v>
          </cell>
          <cell r="C16501" t="str">
            <v>MONSOH</v>
          </cell>
        </row>
        <row r="16502">
          <cell r="A16502">
            <v>20136784</v>
          </cell>
          <cell r="B16502">
            <v>80</v>
          </cell>
          <cell r="C16502" t="str">
            <v>MONSOH</v>
          </cell>
        </row>
        <row r="16503">
          <cell r="A16503">
            <v>20136784</v>
          </cell>
          <cell r="B16503">
            <v>80</v>
          </cell>
          <cell r="C16503" t="str">
            <v>MONSOH</v>
          </cell>
        </row>
        <row r="16504">
          <cell r="A16504">
            <v>20291223</v>
          </cell>
          <cell r="B16504">
            <v>80</v>
          </cell>
          <cell r="C16504" t="str">
            <v>MONSOH</v>
          </cell>
        </row>
        <row r="16505">
          <cell r="A16505">
            <v>20420768</v>
          </cell>
          <cell r="B16505">
            <v>80</v>
          </cell>
          <cell r="C16505" t="str">
            <v>MONSOH</v>
          </cell>
        </row>
        <row r="16506">
          <cell r="A16506">
            <v>20432446</v>
          </cell>
          <cell r="B16506">
            <v>80</v>
          </cell>
          <cell r="C16506" t="str">
            <v>MONSOH</v>
          </cell>
        </row>
        <row r="16507">
          <cell r="A16507">
            <v>20432446</v>
          </cell>
          <cell r="B16507">
            <v>80</v>
          </cell>
          <cell r="C16507" t="str">
            <v>MONSOH</v>
          </cell>
        </row>
        <row r="16508">
          <cell r="A16508">
            <v>20302351</v>
          </cell>
          <cell r="B16508">
            <v>80</v>
          </cell>
          <cell r="C16508" t="str">
            <v>MONSOH</v>
          </cell>
        </row>
        <row r="16509">
          <cell r="A16509">
            <v>20314157</v>
          </cell>
          <cell r="B16509">
            <v>80</v>
          </cell>
          <cell r="C16509" t="str">
            <v>MONSOH</v>
          </cell>
        </row>
        <row r="16510">
          <cell r="A16510">
            <v>20314157</v>
          </cell>
          <cell r="B16510">
            <v>80</v>
          </cell>
          <cell r="C16510" t="str">
            <v>MONSOH</v>
          </cell>
        </row>
        <row r="16511">
          <cell r="A16511">
            <v>20308249</v>
          </cell>
          <cell r="B16511">
            <v>80</v>
          </cell>
          <cell r="C16511" t="str">
            <v>MONSOH</v>
          </cell>
        </row>
        <row r="16512">
          <cell r="A16512">
            <v>20308249</v>
          </cell>
          <cell r="B16512">
            <v>80</v>
          </cell>
          <cell r="C16512" t="str">
            <v>MONSOH</v>
          </cell>
        </row>
        <row r="16513">
          <cell r="A16513">
            <v>20348532</v>
          </cell>
          <cell r="B16513">
            <v>80</v>
          </cell>
          <cell r="C16513" t="str">
            <v>MONSOH</v>
          </cell>
        </row>
        <row r="16514">
          <cell r="A16514">
            <v>20348532</v>
          </cell>
          <cell r="B16514">
            <v>80</v>
          </cell>
          <cell r="C16514" t="str">
            <v>MONSOH</v>
          </cell>
        </row>
        <row r="16515">
          <cell r="A16515">
            <v>20333157</v>
          </cell>
          <cell r="B16515">
            <v>80</v>
          </cell>
          <cell r="C16515" t="str">
            <v>MONSOH</v>
          </cell>
        </row>
        <row r="16516">
          <cell r="A16516">
            <v>20395233</v>
          </cell>
          <cell r="B16516">
            <v>80</v>
          </cell>
          <cell r="C16516" t="str">
            <v>MONSOH</v>
          </cell>
        </row>
        <row r="16517">
          <cell r="A16517">
            <v>20448113</v>
          </cell>
          <cell r="B16517">
            <v>80</v>
          </cell>
          <cell r="C16517" t="str">
            <v>MONSOH</v>
          </cell>
        </row>
        <row r="16518">
          <cell r="A16518">
            <v>20448113</v>
          </cell>
          <cell r="B16518">
            <v>80</v>
          </cell>
          <cell r="C16518" t="str">
            <v>MONSOH</v>
          </cell>
        </row>
        <row r="16519">
          <cell r="A16519">
            <v>20488707</v>
          </cell>
          <cell r="B16519">
            <v>80</v>
          </cell>
          <cell r="C16519" t="str">
            <v>MONSOH</v>
          </cell>
        </row>
        <row r="16520">
          <cell r="A16520">
            <v>20562504</v>
          </cell>
          <cell r="B16520">
            <v>80</v>
          </cell>
          <cell r="C16520" t="str">
            <v>MONSOH</v>
          </cell>
        </row>
        <row r="16521">
          <cell r="A16521">
            <v>20558895</v>
          </cell>
          <cell r="B16521">
            <v>80</v>
          </cell>
          <cell r="C16521" t="str">
            <v>MONSOH</v>
          </cell>
        </row>
        <row r="16522">
          <cell r="A16522">
            <v>20511344</v>
          </cell>
          <cell r="B16522">
            <v>80</v>
          </cell>
          <cell r="C16522" t="str">
            <v>MONSOH</v>
          </cell>
        </row>
        <row r="16523">
          <cell r="A16523">
            <v>20511360</v>
          </cell>
          <cell r="B16523">
            <v>80</v>
          </cell>
          <cell r="C16523" t="str">
            <v>MONSOH</v>
          </cell>
        </row>
        <row r="16524">
          <cell r="A16524">
            <v>7406454</v>
          </cell>
          <cell r="B16524">
            <v>60</v>
          </cell>
          <cell r="C16524" t="str">
            <v>MONSOM</v>
          </cell>
        </row>
        <row r="16525">
          <cell r="A16525">
            <v>7406454</v>
          </cell>
          <cell r="B16525">
            <v>60</v>
          </cell>
          <cell r="C16525" t="str">
            <v>MONSOM</v>
          </cell>
        </row>
        <row r="16526">
          <cell r="A16526">
            <v>7406454</v>
          </cell>
          <cell r="B16526">
            <v>60</v>
          </cell>
          <cell r="C16526" t="str">
            <v>MONSOM</v>
          </cell>
        </row>
        <row r="16527">
          <cell r="A16527">
            <v>7416213</v>
          </cell>
          <cell r="B16527">
            <v>60</v>
          </cell>
          <cell r="C16527" t="str">
            <v>MONSOM</v>
          </cell>
        </row>
        <row r="16528">
          <cell r="A16528">
            <v>7416213</v>
          </cell>
          <cell r="B16528">
            <v>60</v>
          </cell>
          <cell r="C16528" t="str">
            <v>MONSOM</v>
          </cell>
        </row>
        <row r="16529">
          <cell r="A16529">
            <v>7416213</v>
          </cell>
          <cell r="B16529">
            <v>60</v>
          </cell>
          <cell r="C16529" t="str">
            <v>MONSOM</v>
          </cell>
        </row>
        <row r="16530">
          <cell r="A16530">
            <v>7431165</v>
          </cell>
          <cell r="B16530">
            <v>60</v>
          </cell>
          <cell r="C16530" t="str">
            <v>MONSOM</v>
          </cell>
        </row>
        <row r="16531">
          <cell r="A16531">
            <v>7431165</v>
          </cell>
          <cell r="B16531">
            <v>60</v>
          </cell>
          <cell r="C16531" t="str">
            <v>MONSOM</v>
          </cell>
        </row>
        <row r="16532">
          <cell r="A16532">
            <v>7431165</v>
          </cell>
          <cell r="B16532">
            <v>60</v>
          </cell>
          <cell r="C16532" t="str">
            <v>MONSOM</v>
          </cell>
        </row>
        <row r="16533">
          <cell r="A16533">
            <v>7431245</v>
          </cell>
          <cell r="B16533">
            <v>60</v>
          </cell>
          <cell r="C16533" t="str">
            <v>MONSOM</v>
          </cell>
        </row>
        <row r="16534">
          <cell r="A16534">
            <v>7431245</v>
          </cell>
          <cell r="B16534">
            <v>60</v>
          </cell>
          <cell r="C16534" t="str">
            <v>MONSOM</v>
          </cell>
        </row>
        <row r="16535">
          <cell r="A16535">
            <v>7431245</v>
          </cell>
          <cell r="B16535">
            <v>60</v>
          </cell>
          <cell r="C16535" t="str">
            <v>MONSOM</v>
          </cell>
        </row>
        <row r="16536">
          <cell r="A16536">
            <v>9624704</v>
          </cell>
          <cell r="B16536">
            <v>60</v>
          </cell>
          <cell r="C16536" t="str">
            <v>MONSOM</v>
          </cell>
        </row>
        <row r="16537">
          <cell r="A16537">
            <v>9624704</v>
          </cell>
          <cell r="B16537">
            <v>60</v>
          </cell>
          <cell r="C16537" t="str">
            <v>MONSOM</v>
          </cell>
        </row>
        <row r="16538">
          <cell r="A16538">
            <v>9624704</v>
          </cell>
          <cell r="B16538">
            <v>60</v>
          </cell>
          <cell r="C16538" t="str">
            <v>MONSOM</v>
          </cell>
        </row>
        <row r="16539">
          <cell r="A16539">
            <v>17353116</v>
          </cell>
          <cell r="B16539">
            <v>60</v>
          </cell>
          <cell r="C16539" t="str">
            <v>MONSOM</v>
          </cell>
        </row>
        <row r="16540">
          <cell r="A16540">
            <v>19450051</v>
          </cell>
          <cell r="B16540">
            <v>60</v>
          </cell>
          <cell r="C16540" t="str">
            <v>MONSOM</v>
          </cell>
        </row>
        <row r="16541">
          <cell r="A16541">
            <v>19734924</v>
          </cell>
          <cell r="B16541">
            <v>60</v>
          </cell>
          <cell r="C16541" t="str">
            <v>MONSOM</v>
          </cell>
        </row>
        <row r="16542">
          <cell r="A16542">
            <v>19927573</v>
          </cell>
          <cell r="B16542">
            <v>60</v>
          </cell>
          <cell r="C16542" t="str">
            <v>MONSOM</v>
          </cell>
        </row>
        <row r="16543">
          <cell r="A16543">
            <v>19968096</v>
          </cell>
          <cell r="B16543">
            <v>60</v>
          </cell>
          <cell r="C16543" t="str">
            <v>MONSOM</v>
          </cell>
        </row>
        <row r="16544">
          <cell r="A16544">
            <v>20304805</v>
          </cell>
          <cell r="B16544">
            <v>60</v>
          </cell>
          <cell r="C16544" t="str">
            <v>MONSOM</v>
          </cell>
        </row>
        <row r="16545">
          <cell r="A16545">
            <v>20358302</v>
          </cell>
          <cell r="B16545">
            <v>60</v>
          </cell>
          <cell r="C16545" t="str">
            <v>MONSOM</v>
          </cell>
        </row>
        <row r="16546">
          <cell r="A16546">
            <v>20358307</v>
          </cell>
          <cell r="B16546">
            <v>60</v>
          </cell>
          <cell r="C16546" t="str">
            <v>MONSOM</v>
          </cell>
        </row>
        <row r="16547">
          <cell r="A16547">
            <v>12236779</v>
          </cell>
          <cell r="B16547">
            <v>80</v>
          </cell>
          <cell r="C16547" t="str">
            <v>MONSOM</v>
          </cell>
        </row>
        <row r="16548">
          <cell r="A16548">
            <v>14329039</v>
          </cell>
          <cell r="B16548">
            <v>80</v>
          </cell>
          <cell r="C16548" t="str">
            <v>MONSOM</v>
          </cell>
        </row>
        <row r="16549">
          <cell r="A16549">
            <v>14327860</v>
          </cell>
          <cell r="B16549">
            <v>80</v>
          </cell>
          <cell r="C16549" t="str">
            <v>MONSOM</v>
          </cell>
        </row>
        <row r="16550">
          <cell r="A16550">
            <v>14561461</v>
          </cell>
          <cell r="B16550">
            <v>80</v>
          </cell>
          <cell r="C16550" t="str">
            <v>MONSOM</v>
          </cell>
        </row>
        <row r="16551">
          <cell r="A16551">
            <v>15208515</v>
          </cell>
          <cell r="B16551">
            <v>80</v>
          </cell>
          <cell r="C16551" t="str">
            <v>MONSOM</v>
          </cell>
        </row>
        <row r="16552">
          <cell r="A16552">
            <v>15254347</v>
          </cell>
          <cell r="B16552">
            <v>80</v>
          </cell>
          <cell r="C16552" t="str">
            <v>MONSOM</v>
          </cell>
        </row>
        <row r="16553">
          <cell r="A16553">
            <v>15312939</v>
          </cell>
          <cell r="B16553">
            <v>80</v>
          </cell>
          <cell r="C16553" t="str">
            <v>MONSOM</v>
          </cell>
        </row>
        <row r="16554">
          <cell r="A16554">
            <v>15631709</v>
          </cell>
          <cell r="B16554">
            <v>80</v>
          </cell>
          <cell r="C16554" t="str">
            <v>MONSOM</v>
          </cell>
        </row>
        <row r="16555">
          <cell r="A16555">
            <v>16757997</v>
          </cell>
          <cell r="B16555">
            <v>80</v>
          </cell>
          <cell r="C16555" t="str">
            <v>MONSOM</v>
          </cell>
        </row>
        <row r="16556">
          <cell r="A16556">
            <v>16652426</v>
          </cell>
          <cell r="B16556">
            <v>80</v>
          </cell>
          <cell r="C16556" t="str">
            <v>MONSOM</v>
          </cell>
        </row>
        <row r="16557">
          <cell r="A16557">
            <v>16890798</v>
          </cell>
          <cell r="B16557">
            <v>80</v>
          </cell>
          <cell r="C16557" t="str">
            <v>MONSOM</v>
          </cell>
        </row>
        <row r="16558">
          <cell r="A16558">
            <v>17003232</v>
          </cell>
          <cell r="B16558">
            <v>80</v>
          </cell>
          <cell r="C16558" t="str">
            <v>MONSOM</v>
          </cell>
        </row>
        <row r="16559">
          <cell r="A16559">
            <v>17235079</v>
          </cell>
          <cell r="B16559">
            <v>60</v>
          </cell>
          <cell r="C16559" t="str">
            <v>MONSTW</v>
          </cell>
        </row>
        <row r="16560">
          <cell r="A16560">
            <v>17305510</v>
          </cell>
          <cell r="B16560">
            <v>60</v>
          </cell>
          <cell r="C16560" t="str">
            <v>MONSTW</v>
          </cell>
        </row>
        <row r="16561">
          <cell r="A16561">
            <v>19108114</v>
          </cell>
          <cell r="B16561">
            <v>60</v>
          </cell>
          <cell r="C16561" t="str">
            <v>MONSTW</v>
          </cell>
        </row>
        <row r="16562">
          <cell r="A16562">
            <v>18166026</v>
          </cell>
          <cell r="B16562">
            <v>80</v>
          </cell>
          <cell r="C16562" t="str">
            <v>MONSTW</v>
          </cell>
        </row>
        <row r="16563">
          <cell r="A16563">
            <v>18166026</v>
          </cell>
          <cell r="B16563">
            <v>80</v>
          </cell>
          <cell r="C16563" t="str">
            <v>MONSTW</v>
          </cell>
        </row>
        <row r="16564">
          <cell r="A16564">
            <v>18418062</v>
          </cell>
          <cell r="B16564">
            <v>80</v>
          </cell>
          <cell r="C16564" t="str">
            <v>MONSTW</v>
          </cell>
        </row>
        <row r="16565">
          <cell r="A16565">
            <v>18678542</v>
          </cell>
          <cell r="B16565">
            <v>80</v>
          </cell>
          <cell r="C16565" t="str">
            <v>MONSTW</v>
          </cell>
        </row>
        <row r="16566">
          <cell r="A16566">
            <v>19365264</v>
          </cell>
          <cell r="B16566">
            <v>80</v>
          </cell>
          <cell r="C16566" t="str">
            <v>MONSTW</v>
          </cell>
        </row>
        <row r="16567">
          <cell r="A16567">
            <v>19714209</v>
          </cell>
          <cell r="B16567">
            <v>80</v>
          </cell>
          <cell r="C16567" t="str">
            <v>MONSTW</v>
          </cell>
        </row>
        <row r="16568">
          <cell r="A16568">
            <v>19853703</v>
          </cell>
          <cell r="B16568">
            <v>80</v>
          </cell>
          <cell r="C16568" t="str">
            <v>MONSTW</v>
          </cell>
        </row>
        <row r="16569">
          <cell r="A16569">
            <v>19853703</v>
          </cell>
          <cell r="B16569">
            <v>80</v>
          </cell>
          <cell r="C16569" t="str">
            <v>MONSTW</v>
          </cell>
        </row>
        <row r="16570">
          <cell r="A16570">
            <v>19925800</v>
          </cell>
          <cell r="B16570">
            <v>80</v>
          </cell>
          <cell r="C16570" t="str">
            <v>MONSTW</v>
          </cell>
        </row>
        <row r="16571">
          <cell r="A16571">
            <v>19925800</v>
          </cell>
          <cell r="B16571">
            <v>80</v>
          </cell>
          <cell r="C16571" t="str">
            <v>MONSTW</v>
          </cell>
        </row>
        <row r="16572">
          <cell r="A16572">
            <v>20068963</v>
          </cell>
          <cell r="B16572">
            <v>80</v>
          </cell>
          <cell r="C16572" t="str">
            <v>MONSTW</v>
          </cell>
        </row>
        <row r="16573">
          <cell r="A16573">
            <v>20068963</v>
          </cell>
          <cell r="B16573">
            <v>80</v>
          </cell>
          <cell r="C16573" t="str">
            <v>MONSTW</v>
          </cell>
        </row>
        <row r="16574">
          <cell r="A16574">
            <v>20139632</v>
          </cell>
          <cell r="B16574">
            <v>80</v>
          </cell>
          <cell r="C16574" t="str">
            <v>MONSTW</v>
          </cell>
        </row>
        <row r="16575">
          <cell r="A16575">
            <v>20139632</v>
          </cell>
          <cell r="B16575">
            <v>80</v>
          </cell>
          <cell r="C16575" t="str">
            <v>MONSTW</v>
          </cell>
        </row>
        <row r="16576">
          <cell r="A16576">
            <v>20185328</v>
          </cell>
          <cell r="B16576">
            <v>80</v>
          </cell>
          <cell r="C16576" t="str">
            <v>MONSTW</v>
          </cell>
        </row>
        <row r="16577">
          <cell r="A16577">
            <v>20259617</v>
          </cell>
          <cell r="B16577">
            <v>80</v>
          </cell>
          <cell r="C16577" t="str">
            <v>MONSTW</v>
          </cell>
        </row>
        <row r="16578">
          <cell r="A16578">
            <v>20259617</v>
          </cell>
          <cell r="B16578">
            <v>80</v>
          </cell>
          <cell r="C16578" t="str">
            <v>MONSTW</v>
          </cell>
        </row>
        <row r="16579">
          <cell r="A16579">
            <v>20408661</v>
          </cell>
          <cell r="B16579">
            <v>80</v>
          </cell>
          <cell r="C16579" t="str">
            <v>MONSTW</v>
          </cell>
        </row>
        <row r="16580">
          <cell r="A16580">
            <v>20408661</v>
          </cell>
          <cell r="B16580">
            <v>80</v>
          </cell>
          <cell r="C16580" t="str">
            <v>MONSTW</v>
          </cell>
        </row>
        <row r="16581">
          <cell r="A16581">
            <v>20303085</v>
          </cell>
          <cell r="B16581">
            <v>80</v>
          </cell>
          <cell r="C16581" t="str">
            <v>MONSTW</v>
          </cell>
        </row>
        <row r="16582">
          <cell r="A16582">
            <v>20303085</v>
          </cell>
          <cell r="B16582">
            <v>80</v>
          </cell>
          <cell r="C16582" t="str">
            <v>MONSTW</v>
          </cell>
        </row>
        <row r="16583">
          <cell r="A16583">
            <v>20368864</v>
          </cell>
          <cell r="B16583">
            <v>80</v>
          </cell>
          <cell r="C16583" t="str">
            <v>MONSTW</v>
          </cell>
        </row>
        <row r="16584">
          <cell r="A16584">
            <v>20368864</v>
          </cell>
          <cell r="B16584">
            <v>80</v>
          </cell>
          <cell r="C16584" t="str">
            <v>MONSTW</v>
          </cell>
        </row>
        <row r="16585">
          <cell r="A16585">
            <v>20316930</v>
          </cell>
          <cell r="B16585">
            <v>80</v>
          </cell>
          <cell r="C16585" t="str">
            <v>MONSTW</v>
          </cell>
        </row>
        <row r="16586">
          <cell r="A16586">
            <v>20316930</v>
          </cell>
          <cell r="B16586">
            <v>80</v>
          </cell>
          <cell r="C16586" t="str">
            <v>MONSTW</v>
          </cell>
        </row>
        <row r="16587">
          <cell r="A16587">
            <v>20401263</v>
          </cell>
          <cell r="B16587">
            <v>80</v>
          </cell>
          <cell r="C16587" t="str">
            <v>MONSTW</v>
          </cell>
        </row>
        <row r="16588">
          <cell r="A16588">
            <v>20401263</v>
          </cell>
          <cell r="B16588">
            <v>80</v>
          </cell>
          <cell r="C16588" t="str">
            <v>MONSTW</v>
          </cell>
        </row>
        <row r="16589">
          <cell r="A16589">
            <v>20397456</v>
          </cell>
          <cell r="B16589">
            <v>80</v>
          </cell>
          <cell r="C16589" t="str">
            <v>MONSTW</v>
          </cell>
        </row>
        <row r="16590">
          <cell r="A16590">
            <v>20397456</v>
          </cell>
          <cell r="B16590">
            <v>80</v>
          </cell>
          <cell r="C16590" t="str">
            <v>MONSTW</v>
          </cell>
        </row>
        <row r="16591">
          <cell r="A16591">
            <v>20525525</v>
          </cell>
          <cell r="B16591">
            <v>80</v>
          </cell>
          <cell r="C16591" t="str">
            <v>MONSTW</v>
          </cell>
        </row>
        <row r="16592">
          <cell r="A16592">
            <v>20525525</v>
          </cell>
          <cell r="B16592">
            <v>80</v>
          </cell>
          <cell r="C16592" t="str">
            <v>MONSTW</v>
          </cell>
        </row>
        <row r="16593">
          <cell r="A16593">
            <v>5952039</v>
          </cell>
          <cell r="B16593">
            <v>60</v>
          </cell>
          <cell r="C16593" t="str">
            <v>MTHNOM</v>
          </cell>
        </row>
        <row r="16594">
          <cell r="A16594">
            <v>5952039</v>
          </cell>
          <cell r="B16594">
            <v>60</v>
          </cell>
          <cell r="C16594" t="str">
            <v>MTHNOM</v>
          </cell>
        </row>
        <row r="16595">
          <cell r="A16595">
            <v>7406454</v>
          </cell>
          <cell r="B16595">
            <v>60</v>
          </cell>
          <cell r="C16595" t="str">
            <v>MTHNOM</v>
          </cell>
        </row>
        <row r="16596">
          <cell r="A16596">
            <v>7416213</v>
          </cell>
          <cell r="B16596">
            <v>60</v>
          </cell>
          <cell r="C16596" t="str">
            <v>MTHNOM</v>
          </cell>
        </row>
        <row r="16597">
          <cell r="A16597">
            <v>7416213</v>
          </cell>
          <cell r="B16597">
            <v>60</v>
          </cell>
          <cell r="C16597" t="str">
            <v>MTHNOM</v>
          </cell>
        </row>
        <row r="16598">
          <cell r="A16598">
            <v>7416213</v>
          </cell>
          <cell r="B16598">
            <v>60</v>
          </cell>
          <cell r="C16598" t="str">
            <v>MTHNOM</v>
          </cell>
        </row>
        <row r="16599">
          <cell r="A16599">
            <v>7416213</v>
          </cell>
          <cell r="B16599">
            <v>60</v>
          </cell>
          <cell r="C16599" t="str">
            <v>MTHNOM</v>
          </cell>
        </row>
        <row r="16600">
          <cell r="A16600">
            <v>7431165</v>
          </cell>
          <cell r="B16600">
            <v>60</v>
          </cell>
          <cell r="C16600" t="str">
            <v>MTHNOM</v>
          </cell>
        </row>
        <row r="16601">
          <cell r="A16601">
            <v>7431165</v>
          </cell>
          <cell r="B16601">
            <v>60</v>
          </cell>
          <cell r="C16601" t="str">
            <v>MTHNOM</v>
          </cell>
        </row>
        <row r="16602">
          <cell r="A16602">
            <v>7431165</v>
          </cell>
          <cell r="B16602">
            <v>60</v>
          </cell>
          <cell r="C16602" t="str">
            <v>MTHNOM</v>
          </cell>
        </row>
        <row r="16603">
          <cell r="A16603">
            <v>7431165</v>
          </cell>
          <cell r="B16603">
            <v>60</v>
          </cell>
          <cell r="C16603" t="str">
            <v>MTHNOM</v>
          </cell>
        </row>
        <row r="16604">
          <cell r="A16604">
            <v>7431165</v>
          </cell>
          <cell r="B16604">
            <v>60</v>
          </cell>
          <cell r="C16604" t="str">
            <v>MTHNOM</v>
          </cell>
        </row>
        <row r="16605">
          <cell r="A16605">
            <v>7431165</v>
          </cell>
          <cell r="B16605">
            <v>60</v>
          </cell>
          <cell r="C16605" t="str">
            <v>MTHNOM</v>
          </cell>
        </row>
        <row r="16606">
          <cell r="A16606">
            <v>7431165</v>
          </cell>
          <cell r="B16606">
            <v>60</v>
          </cell>
          <cell r="C16606" t="str">
            <v>MTHNOM</v>
          </cell>
        </row>
        <row r="16607">
          <cell r="A16607">
            <v>7431165</v>
          </cell>
          <cell r="B16607">
            <v>60</v>
          </cell>
          <cell r="C16607" t="str">
            <v>MTHNOM</v>
          </cell>
        </row>
        <row r="16608">
          <cell r="A16608">
            <v>7431165</v>
          </cell>
          <cell r="B16608">
            <v>60</v>
          </cell>
          <cell r="C16608" t="str">
            <v>MTHNOM</v>
          </cell>
        </row>
        <row r="16609">
          <cell r="A16609">
            <v>7431165</v>
          </cell>
          <cell r="B16609">
            <v>60</v>
          </cell>
          <cell r="C16609" t="str">
            <v>MTHNOM</v>
          </cell>
        </row>
        <row r="16610">
          <cell r="A16610">
            <v>7431165</v>
          </cell>
          <cell r="B16610">
            <v>60</v>
          </cell>
          <cell r="C16610" t="str">
            <v>MTHNOM</v>
          </cell>
        </row>
        <row r="16611">
          <cell r="A16611">
            <v>7431165</v>
          </cell>
          <cell r="B16611">
            <v>60</v>
          </cell>
          <cell r="C16611" t="str">
            <v>MTHNOM</v>
          </cell>
        </row>
        <row r="16612">
          <cell r="A16612">
            <v>7431165</v>
          </cell>
          <cell r="B16612">
            <v>60</v>
          </cell>
          <cell r="C16612" t="str">
            <v>MTHNOM</v>
          </cell>
        </row>
        <row r="16613">
          <cell r="A16613">
            <v>7431165</v>
          </cell>
          <cell r="B16613">
            <v>60</v>
          </cell>
          <cell r="C16613" t="str">
            <v>MTHNOM</v>
          </cell>
        </row>
        <row r="16614">
          <cell r="A16614">
            <v>7431165</v>
          </cell>
          <cell r="B16614">
            <v>60</v>
          </cell>
          <cell r="C16614" t="str">
            <v>MTHNOM</v>
          </cell>
        </row>
        <row r="16615">
          <cell r="A16615">
            <v>7431165</v>
          </cell>
          <cell r="B16615">
            <v>60</v>
          </cell>
          <cell r="C16615" t="str">
            <v>MTHNOM</v>
          </cell>
        </row>
        <row r="16616">
          <cell r="A16616">
            <v>7431165</v>
          </cell>
          <cell r="B16616">
            <v>60</v>
          </cell>
          <cell r="C16616" t="str">
            <v>MTHNOM</v>
          </cell>
        </row>
        <row r="16617">
          <cell r="A16617">
            <v>7431165</v>
          </cell>
          <cell r="B16617">
            <v>60</v>
          </cell>
          <cell r="C16617" t="str">
            <v>MTHNOM</v>
          </cell>
        </row>
        <row r="16618">
          <cell r="A16618">
            <v>7431245</v>
          </cell>
          <cell r="B16618">
            <v>60</v>
          </cell>
          <cell r="C16618" t="str">
            <v>MTHNOM</v>
          </cell>
        </row>
        <row r="16619">
          <cell r="A16619">
            <v>7431245</v>
          </cell>
          <cell r="B16619">
            <v>60</v>
          </cell>
          <cell r="C16619" t="str">
            <v>MTHNOM</v>
          </cell>
        </row>
        <row r="16620">
          <cell r="A16620">
            <v>7431245</v>
          </cell>
          <cell r="B16620">
            <v>60</v>
          </cell>
          <cell r="C16620" t="str">
            <v>MTHNOM</v>
          </cell>
        </row>
        <row r="16621">
          <cell r="A16621">
            <v>7431245</v>
          </cell>
          <cell r="B16621">
            <v>60</v>
          </cell>
          <cell r="C16621" t="str">
            <v>MTHNOM</v>
          </cell>
        </row>
        <row r="16622">
          <cell r="A16622">
            <v>7431245</v>
          </cell>
          <cell r="B16622">
            <v>60</v>
          </cell>
          <cell r="C16622" t="str">
            <v>MTHNOM</v>
          </cell>
        </row>
        <row r="16623">
          <cell r="A16623">
            <v>7431245</v>
          </cell>
          <cell r="B16623">
            <v>60</v>
          </cell>
          <cell r="C16623" t="str">
            <v>MTHNOM</v>
          </cell>
        </row>
        <row r="16624">
          <cell r="A16624">
            <v>7480757</v>
          </cell>
          <cell r="B16624">
            <v>60</v>
          </cell>
          <cell r="C16624" t="str">
            <v>MTHNOM</v>
          </cell>
        </row>
        <row r="16625">
          <cell r="A16625">
            <v>7480757</v>
          </cell>
          <cell r="B16625">
            <v>60</v>
          </cell>
          <cell r="C16625" t="str">
            <v>MTHNOM</v>
          </cell>
        </row>
        <row r="16626">
          <cell r="A16626">
            <v>7480757</v>
          </cell>
          <cell r="B16626">
            <v>60</v>
          </cell>
          <cell r="C16626" t="str">
            <v>MTHNOM</v>
          </cell>
        </row>
        <row r="16627">
          <cell r="A16627">
            <v>7480757</v>
          </cell>
          <cell r="B16627">
            <v>60</v>
          </cell>
          <cell r="C16627" t="str">
            <v>MTHNOM</v>
          </cell>
        </row>
        <row r="16628">
          <cell r="A16628">
            <v>7480757</v>
          </cell>
          <cell r="B16628">
            <v>60</v>
          </cell>
          <cell r="C16628" t="str">
            <v>MTHNOM</v>
          </cell>
        </row>
        <row r="16629">
          <cell r="A16629">
            <v>7480757</v>
          </cell>
          <cell r="B16629">
            <v>60</v>
          </cell>
          <cell r="C16629" t="str">
            <v>MTHNOM</v>
          </cell>
        </row>
        <row r="16630">
          <cell r="A16630">
            <v>7480757</v>
          </cell>
          <cell r="B16630">
            <v>60</v>
          </cell>
          <cell r="C16630" t="str">
            <v>MTHNOM</v>
          </cell>
        </row>
        <row r="16631">
          <cell r="A16631">
            <v>7654733</v>
          </cell>
          <cell r="B16631">
            <v>60</v>
          </cell>
          <cell r="C16631" t="str">
            <v>MTHNOM</v>
          </cell>
        </row>
        <row r="16632">
          <cell r="A16632">
            <v>7654733</v>
          </cell>
          <cell r="B16632">
            <v>60</v>
          </cell>
          <cell r="C16632" t="str">
            <v>MTHNOM</v>
          </cell>
        </row>
        <row r="16633">
          <cell r="A16633">
            <v>7654733</v>
          </cell>
          <cell r="B16633">
            <v>60</v>
          </cell>
          <cell r="C16633" t="str">
            <v>MTHNOM</v>
          </cell>
        </row>
        <row r="16634">
          <cell r="A16634">
            <v>7654733</v>
          </cell>
          <cell r="B16634">
            <v>60</v>
          </cell>
          <cell r="C16634" t="str">
            <v>MTHNOM</v>
          </cell>
        </row>
        <row r="16635">
          <cell r="A16635">
            <v>7654733</v>
          </cell>
          <cell r="B16635">
            <v>60</v>
          </cell>
          <cell r="C16635" t="str">
            <v>MTHNOM</v>
          </cell>
        </row>
        <row r="16636">
          <cell r="A16636">
            <v>7654733</v>
          </cell>
          <cell r="B16636">
            <v>60</v>
          </cell>
          <cell r="C16636" t="str">
            <v>MTHNOM</v>
          </cell>
        </row>
        <row r="16637">
          <cell r="A16637">
            <v>7701152</v>
          </cell>
          <cell r="B16637">
            <v>60</v>
          </cell>
          <cell r="C16637" t="str">
            <v>MTHNOM</v>
          </cell>
        </row>
        <row r="16638">
          <cell r="A16638">
            <v>7701152</v>
          </cell>
          <cell r="B16638">
            <v>60</v>
          </cell>
          <cell r="C16638" t="str">
            <v>MTHNOM</v>
          </cell>
        </row>
        <row r="16639">
          <cell r="A16639">
            <v>7701152</v>
          </cell>
          <cell r="B16639">
            <v>60</v>
          </cell>
          <cell r="C16639" t="str">
            <v>MTHNOM</v>
          </cell>
        </row>
        <row r="16640">
          <cell r="A16640">
            <v>7701152</v>
          </cell>
          <cell r="B16640">
            <v>60</v>
          </cell>
          <cell r="C16640" t="str">
            <v>MTHNOM</v>
          </cell>
        </row>
        <row r="16641">
          <cell r="A16641">
            <v>7701152</v>
          </cell>
          <cell r="B16641">
            <v>60</v>
          </cell>
          <cell r="C16641" t="str">
            <v>MTHNOM</v>
          </cell>
        </row>
        <row r="16642">
          <cell r="A16642">
            <v>8015503</v>
          </cell>
          <cell r="B16642">
            <v>60</v>
          </cell>
          <cell r="C16642" t="str">
            <v>MTHNOM</v>
          </cell>
        </row>
        <row r="16643">
          <cell r="A16643">
            <v>8015503</v>
          </cell>
          <cell r="B16643">
            <v>60</v>
          </cell>
          <cell r="C16643" t="str">
            <v>MTHNOM</v>
          </cell>
        </row>
        <row r="16644">
          <cell r="A16644">
            <v>8015503</v>
          </cell>
          <cell r="B16644">
            <v>60</v>
          </cell>
          <cell r="C16644" t="str">
            <v>MTHNOM</v>
          </cell>
        </row>
        <row r="16645">
          <cell r="A16645">
            <v>8015503</v>
          </cell>
          <cell r="B16645">
            <v>60</v>
          </cell>
          <cell r="C16645" t="str">
            <v>MTHNOM</v>
          </cell>
        </row>
        <row r="16646">
          <cell r="A16646">
            <v>8015503</v>
          </cell>
          <cell r="B16646">
            <v>60</v>
          </cell>
          <cell r="C16646" t="str">
            <v>MTHNOM</v>
          </cell>
        </row>
        <row r="16647">
          <cell r="A16647">
            <v>8015503</v>
          </cell>
          <cell r="B16647">
            <v>60</v>
          </cell>
          <cell r="C16647" t="str">
            <v>MTHNOM</v>
          </cell>
        </row>
        <row r="16648">
          <cell r="A16648">
            <v>8015503</v>
          </cell>
          <cell r="B16648">
            <v>60</v>
          </cell>
          <cell r="C16648" t="str">
            <v>MTHNOM</v>
          </cell>
        </row>
        <row r="16649">
          <cell r="A16649">
            <v>7817203</v>
          </cell>
          <cell r="B16649">
            <v>60</v>
          </cell>
          <cell r="C16649" t="str">
            <v>MTHNOM</v>
          </cell>
        </row>
        <row r="16650">
          <cell r="A16650">
            <v>7817203</v>
          </cell>
          <cell r="B16650">
            <v>60</v>
          </cell>
          <cell r="C16650" t="str">
            <v>MTHNOM</v>
          </cell>
        </row>
        <row r="16651">
          <cell r="A16651">
            <v>7817203</v>
          </cell>
          <cell r="B16651">
            <v>60</v>
          </cell>
          <cell r="C16651" t="str">
            <v>MTHNOM</v>
          </cell>
        </row>
        <row r="16652">
          <cell r="A16652">
            <v>7817203</v>
          </cell>
          <cell r="B16652">
            <v>60</v>
          </cell>
          <cell r="C16652" t="str">
            <v>MTHNOM</v>
          </cell>
        </row>
        <row r="16653">
          <cell r="A16653">
            <v>7861003</v>
          </cell>
          <cell r="B16653">
            <v>60</v>
          </cell>
          <cell r="C16653" t="str">
            <v>MTHNOM</v>
          </cell>
        </row>
        <row r="16654">
          <cell r="A16654">
            <v>7861003</v>
          </cell>
          <cell r="B16654">
            <v>60</v>
          </cell>
          <cell r="C16654" t="str">
            <v>MTHNOM</v>
          </cell>
        </row>
        <row r="16655">
          <cell r="A16655">
            <v>7861003</v>
          </cell>
          <cell r="B16655">
            <v>60</v>
          </cell>
          <cell r="C16655" t="str">
            <v>MTHNOM</v>
          </cell>
        </row>
        <row r="16656">
          <cell r="A16656">
            <v>7861003</v>
          </cell>
          <cell r="B16656">
            <v>60</v>
          </cell>
          <cell r="C16656" t="str">
            <v>MTHNOM</v>
          </cell>
        </row>
        <row r="16657">
          <cell r="A16657">
            <v>7861003</v>
          </cell>
          <cell r="B16657">
            <v>60</v>
          </cell>
          <cell r="C16657" t="str">
            <v>MTHNOM</v>
          </cell>
        </row>
        <row r="16658">
          <cell r="A16658">
            <v>14540022</v>
          </cell>
          <cell r="B16658">
            <v>60</v>
          </cell>
          <cell r="C16658" t="str">
            <v>MTHNOM</v>
          </cell>
        </row>
        <row r="16659">
          <cell r="A16659">
            <v>14540022</v>
          </cell>
          <cell r="B16659">
            <v>60</v>
          </cell>
          <cell r="C16659" t="str">
            <v>MTHNOM</v>
          </cell>
        </row>
        <row r="16660">
          <cell r="A16660">
            <v>14540022</v>
          </cell>
          <cell r="B16660">
            <v>60</v>
          </cell>
          <cell r="C16660" t="str">
            <v>MTHNOM</v>
          </cell>
        </row>
        <row r="16661">
          <cell r="A16661">
            <v>14540022</v>
          </cell>
          <cell r="B16661">
            <v>60</v>
          </cell>
          <cell r="C16661" t="str">
            <v>MTHNOM</v>
          </cell>
        </row>
        <row r="16662">
          <cell r="A16662">
            <v>14998348</v>
          </cell>
          <cell r="B16662">
            <v>60</v>
          </cell>
          <cell r="C16662" t="str">
            <v>MTHNOM</v>
          </cell>
        </row>
        <row r="16663">
          <cell r="A16663">
            <v>14998348</v>
          </cell>
          <cell r="B16663">
            <v>60</v>
          </cell>
          <cell r="C16663" t="str">
            <v>MTHNOM</v>
          </cell>
        </row>
        <row r="16664">
          <cell r="A16664">
            <v>14998348</v>
          </cell>
          <cell r="B16664">
            <v>60</v>
          </cell>
          <cell r="C16664" t="str">
            <v>MTHNOM</v>
          </cell>
        </row>
        <row r="16665">
          <cell r="A16665">
            <v>14998348</v>
          </cell>
          <cell r="B16665">
            <v>60</v>
          </cell>
          <cell r="C16665" t="str">
            <v>MTHNOM</v>
          </cell>
        </row>
        <row r="16666">
          <cell r="A16666">
            <v>17316736</v>
          </cell>
          <cell r="B16666">
            <v>60</v>
          </cell>
          <cell r="C16666" t="str">
            <v>MTHNOM</v>
          </cell>
        </row>
        <row r="16667">
          <cell r="A16667">
            <v>17447246</v>
          </cell>
          <cell r="B16667">
            <v>60</v>
          </cell>
          <cell r="C16667" t="str">
            <v>MTHNOM</v>
          </cell>
        </row>
        <row r="16668">
          <cell r="A16668">
            <v>17447246</v>
          </cell>
          <cell r="B16668">
            <v>60</v>
          </cell>
          <cell r="C16668" t="str">
            <v>MTHNOM</v>
          </cell>
        </row>
        <row r="16669">
          <cell r="A16669">
            <v>17447246</v>
          </cell>
          <cell r="B16669">
            <v>60</v>
          </cell>
          <cell r="C16669" t="str">
            <v>MTHNOM</v>
          </cell>
        </row>
        <row r="16670">
          <cell r="A16670">
            <v>17424932</v>
          </cell>
          <cell r="B16670">
            <v>60</v>
          </cell>
          <cell r="C16670" t="str">
            <v>MTHNOM</v>
          </cell>
        </row>
        <row r="16671">
          <cell r="A16671">
            <v>17998295</v>
          </cell>
          <cell r="B16671">
            <v>60</v>
          </cell>
          <cell r="C16671" t="str">
            <v>MTHNOM</v>
          </cell>
        </row>
        <row r="16672">
          <cell r="A16672">
            <v>18902206</v>
          </cell>
          <cell r="B16672">
            <v>60</v>
          </cell>
          <cell r="C16672" t="str">
            <v>MTHNOM</v>
          </cell>
        </row>
        <row r="16673">
          <cell r="A16673">
            <v>18902220</v>
          </cell>
          <cell r="B16673">
            <v>60</v>
          </cell>
          <cell r="C16673" t="str">
            <v>MTHNOM</v>
          </cell>
        </row>
        <row r="16674">
          <cell r="A16674">
            <v>19053427</v>
          </cell>
          <cell r="B16674">
            <v>60</v>
          </cell>
          <cell r="C16674" t="str">
            <v>MTHNOM</v>
          </cell>
        </row>
        <row r="16675">
          <cell r="A16675">
            <v>19102214</v>
          </cell>
          <cell r="B16675">
            <v>60</v>
          </cell>
          <cell r="C16675" t="str">
            <v>MTHNOM</v>
          </cell>
        </row>
        <row r="16676">
          <cell r="A16676">
            <v>19144381</v>
          </cell>
          <cell r="B16676">
            <v>60</v>
          </cell>
          <cell r="C16676" t="str">
            <v>MTHNOM</v>
          </cell>
        </row>
        <row r="16677">
          <cell r="A16677">
            <v>19613866</v>
          </cell>
          <cell r="B16677">
            <v>60</v>
          </cell>
          <cell r="C16677" t="str">
            <v>MTHNOM</v>
          </cell>
        </row>
        <row r="16678">
          <cell r="A16678">
            <v>19699461</v>
          </cell>
          <cell r="B16678">
            <v>60</v>
          </cell>
          <cell r="C16678" t="str">
            <v>MTHNOM</v>
          </cell>
        </row>
        <row r="16679">
          <cell r="A16679">
            <v>19809751</v>
          </cell>
          <cell r="B16679">
            <v>60</v>
          </cell>
          <cell r="C16679" t="str">
            <v>MTHNOM</v>
          </cell>
        </row>
        <row r="16680">
          <cell r="A16680">
            <v>19979629</v>
          </cell>
          <cell r="B16680">
            <v>60</v>
          </cell>
          <cell r="C16680" t="str">
            <v>MTHNOM</v>
          </cell>
        </row>
        <row r="16681">
          <cell r="A16681">
            <v>20079914</v>
          </cell>
          <cell r="B16681">
            <v>60</v>
          </cell>
          <cell r="C16681" t="str">
            <v>MTHNOM</v>
          </cell>
        </row>
        <row r="16682">
          <cell r="A16682">
            <v>20111008</v>
          </cell>
          <cell r="B16682">
            <v>60</v>
          </cell>
          <cell r="C16682" t="str">
            <v>MTHNOM</v>
          </cell>
        </row>
        <row r="16683">
          <cell r="A16683">
            <v>20381613</v>
          </cell>
          <cell r="B16683">
            <v>60</v>
          </cell>
          <cell r="C16683" t="str">
            <v>MTHNOM</v>
          </cell>
        </row>
        <row r="16684">
          <cell r="A16684">
            <v>20381626</v>
          </cell>
          <cell r="B16684">
            <v>60</v>
          </cell>
          <cell r="C16684" t="str">
            <v>MTHNOM</v>
          </cell>
        </row>
        <row r="16685">
          <cell r="A16685">
            <v>20494266</v>
          </cell>
          <cell r="B16685">
            <v>60</v>
          </cell>
          <cell r="C16685" t="str">
            <v>MTHNOM</v>
          </cell>
        </row>
        <row r="16686">
          <cell r="A16686">
            <v>10446987</v>
          </cell>
          <cell r="B16686">
            <v>80</v>
          </cell>
          <cell r="C16686" t="str">
            <v>MTHNOM</v>
          </cell>
        </row>
        <row r="16687">
          <cell r="A16687">
            <v>10446987</v>
          </cell>
          <cell r="B16687">
            <v>80</v>
          </cell>
          <cell r="C16687" t="str">
            <v>MTHNOM</v>
          </cell>
        </row>
        <row r="16688">
          <cell r="A16688">
            <v>10597332</v>
          </cell>
          <cell r="B16688">
            <v>80</v>
          </cell>
          <cell r="C16688" t="str">
            <v>MTHNOM</v>
          </cell>
        </row>
        <row r="16689">
          <cell r="A16689">
            <v>10597332</v>
          </cell>
          <cell r="B16689">
            <v>80</v>
          </cell>
          <cell r="C16689" t="str">
            <v>MTHNOM</v>
          </cell>
        </row>
        <row r="16690">
          <cell r="A16690">
            <v>11302976</v>
          </cell>
          <cell r="B16690">
            <v>80</v>
          </cell>
          <cell r="C16690" t="str">
            <v>MTHNOM</v>
          </cell>
        </row>
        <row r="16691">
          <cell r="A16691">
            <v>11484756</v>
          </cell>
          <cell r="B16691">
            <v>80</v>
          </cell>
          <cell r="C16691" t="str">
            <v>MTHNOM</v>
          </cell>
        </row>
        <row r="16692">
          <cell r="A16692">
            <v>12040062</v>
          </cell>
          <cell r="B16692">
            <v>80</v>
          </cell>
          <cell r="C16692" t="str">
            <v>MTHNOM</v>
          </cell>
        </row>
        <row r="16693">
          <cell r="A16693">
            <v>12815885</v>
          </cell>
          <cell r="B16693">
            <v>80</v>
          </cell>
          <cell r="C16693" t="str">
            <v>MTHNOM</v>
          </cell>
        </row>
        <row r="16694">
          <cell r="A16694">
            <v>13033089</v>
          </cell>
          <cell r="B16694">
            <v>80</v>
          </cell>
          <cell r="C16694" t="str">
            <v>MTHNOM</v>
          </cell>
        </row>
        <row r="16695">
          <cell r="A16695">
            <v>13253702</v>
          </cell>
          <cell r="B16695">
            <v>80</v>
          </cell>
          <cell r="C16695" t="str">
            <v>MTHNOM</v>
          </cell>
        </row>
        <row r="16696">
          <cell r="A16696">
            <v>13204602</v>
          </cell>
          <cell r="B16696">
            <v>80</v>
          </cell>
          <cell r="C16696" t="str">
            <v>MTHNOM</v>
          </cell>
        </row>
        <row r="16697">
          <cell r="A16697">
            <v>13397670</v>
          </cell>
          <cell r="B16697">
            <v>80</v>
          </cell>
          <cell r="C16697" t="str">
            <v>MTHNOM</v>
          </cell>
        </row>
        <row r="16698">
          <cell r="A16698">
            <v>13759922</v>
          </cell>
          <cell r="B16698">
            <v>80</v>
          </cell>
          <cell r="C16698" t="str">
            <v>MTHNOM</v>
          </cell>
        </row>
        <row r="16699">
          <cell r="A16699">
            <v>13945909</v>
          </cell>
          <cell r="B16699">
            <v>80</v>
          </cell>
          <cell r="C16699" t="str">
            <v>MTHNOM</v>
          </cell>
        </row>
        <row r="16700">
          <cell r="A16700">
            <v>14277929</v>
          </cell>
          <cell r="B16700">
            <v>80</v>
          </cell>
          <cell r="C16700" t="str">
            <v>MTHNOM</v>
          </cell>
        </row>
        <row r="16701">
          <cell r="A16701">
            <v>14432986</v>
          </cell>
          <cell r="B16701">
            <v>80</v>
          </cell>
          <cell r="C16701" t="str">
            <v>MTHNOM</v>
          </cell>
        </row>
        <row r="16702">
          <cell r="A16702">
            <v>14325007</v>
          </cell>
          <cell r="B16702">
            <v>80</v>
          </cell>
          <cell r="C16702" t="str">
            <v>MTHNOM</v>
          </cell>
        </row>
        <row r="16703">
          <cell r="A16703">
            <v>14955659</v>
          </cell>
          <cell r="B16703">
            <v>80</v>
          </cell>
          <cell r="C16703" t="str">
            <v>MTHNOM</v>
          </cell>
        </row>
        <row r="16704">
          <cell r="A16704">
            <v>15197229</v>
          </cell>
          <cell r="B16704">
            <v>80</v>
          </cell>
          <cell r="C16704" t="str">
            <v>MTHNOM</v>
          </cell>
        </row>
        <row r="16705">
          <cell r="A16705">
            <v>16064344</v>
          </cell>
          <cell r="B16705">
            <v>80</v>
          </cell>
          <cell r="C16705" t="str">
            <v>MTHNOM</v>
          </cell>
        </row>
        <row r="16706">
          <cell r="A16706">
            <v>16211252</v>
          </cell>
          <cell r="B16706">
            <v>80</v>
          </cell>
          <cell r="C16706" t="str">
            <v>MTHNOM</v>
          </cell>
        </row>
        <row r="16707">
          <cell r="A16707">
            <v>16200165</v>
          </cell>
          <cell r="B16707">
            <v>80</v>
          </cell>
          <cell r="C16707" t="str">
            <v>MTHNOM</v>
          </cell>
        </row>
        <row r="16708">
          <cell r="A16708">
            <v>16721676</v>
          </cell>
          <cell r="B16708">
            <v>80</v>
          </cell>
          <cell r="C16708" t="str">
            <v>MTHNOM</v>
          </cell>
        </row>
        <row r="16709">
          <cell r="A16709">
            <v>16721654</v>
          </cell>
          <cell r="B16709">
            <v>80</v>
          </cell>
          <cell r="C16709" t="str">
            <v>MTHNOM</v>
          </cell>
        </row>
        <row r="16710">
          <cell r="A16710">
            <v>16721660</v>
          </cell>
          <cell r="B16710">
            <v>80</v>
          </cell>
          <cell r="C16710" t="str">
            <v>MTHNOM</v>
          </cell>
        </row>
        <row r="16711">
          <cell r="A16711">
            <v>16774346</v>
          </cell>
          <cell r="B16711">
            <v>80</v>
          </cell>
          <cell r="C16711" t="str">
            <v>MTHNOM</v>
          </cell>
        </row>
        <row r="16712">
          <cell r="A16712">
            <v>16774346</v>
          </cell>
          <cell r="B16712">
            <v>80</v>
          </cell>
          <cell r="C16712" t="str">
            <v>MTHNOM</v>
          </cell>
        </row>
        <row r="16713">
          <cell r="A16713">
            <v>16774346</v>
          </cell>
          <cell r="B16713">
            <v>80</v>
          </cell>
          <cell r="C16713" t="str">
            <v>MTHNOM</v>
          </cell>
        </row>
        <row r="16714">
          <cell r="A16714">
            <v>16774346</v>
          </cell>
          <cell r="B16714">
            <v>80</v>
          </cell>
          <cell r="C16714" t="str">
            <v>MTHNOM</v>
          </cell>
        </row>
        <row r="16715">
          <cell r="A16715">
            <v>16937731</v>
          </cell>
          <cell r="B16715">
            <v>80</v>
          </cell>
          <cell r="C16715" t="str">
            <v>MTHNOM</v>
          </cell>
        </row>
        <row r="16716">
          <cell r="A16716">
            <v>16900875</v>
          </cell>
          <cell r="B16716">
            <v>80</v>
          </cell>
          <cell r="C16716" t="str">
            <v>MTHNOM</v>
          </cell>
        </row>
        <row r="16717">
          <cell r="A16717">
            <v>16900893</v>
          </cell>
          <cell r="B16717">
            <v>80</v>
          </cell>
          <cell r="C16717" t="str">
            <v>MTHNOM</v>
          </cell>
        </row>
        <row r="16718">
          <cell r="A16718">
            <v>17061321</v>
          </cell>
          <cell r="B16718">
            <v>80</v>
          </cell>
          <cell r="C16718" t="str">
            <v>MTHNOM</v>
          </cell>
        </row>
        <row r="16719">
          <cell r="A16719">
            <v>17198138</v>
          </cell>
          <cell r="B16719">
            <v>80</v>
          </cell>
          <cell r="C16719" t="str">
            <v>MTHNOM</v>
          </cell>
        </row>
        <row r="16720">
          <cell r="A16720">
            <v>17198159</v>
          </cell>
          <cell r="B16720">
            <v>80</v>
          </cell>
          <cell r="C16720" t="str">
            <v>MTHNOM</v>
          </cell>
        </row>
        <row r="16721">
          <cell r="A16721">
            <v>17198162</v>
          </cell>
          <cell r="B16721">
            <v>80</v>
          </cell>
          <cell r="C16721" t="str">
            <v>MTHNOM</v>
          </cell>
        </row>
        <row r="16722">
          <cell r="A16722">
            <v>17216825</v>
          </cell>
          <cell r="B16722">
            <v>80</v>
          </cell>
          <cell r="C16722" t="str">
            <v>MTHNOM</v>
          </cell>
        </row>
        <row r="16723">
          <cell r="A16723">
            <v>17216826</v>
          </cell>
          <cell r="B16723">
            <v>80</v>
          </cell>
          <cell r="C16723" t="str">
            <v>MTHNOM</v>
          </cell>
        </row>
        <row r="16724">
          <cell r="A16724">
            <v>17216828</v>
          </cell>
          <cell r="B16724">
            <v>80</v>
          </cell>
          <cell r="C16724" t="str">
            <v>MTHNOM</v>
          </cell>
        </row>
        <row r="16725">
          <cell r="A16725">
            <v>17302207</v>
          </cell>
          <cell r="B16725">
            <v>80</v>
          </cell>
          <cell r="C16725" t="str">
            <v>MTHNOM</v>
          </cell>
        </row>
        <row r="16726">
          <cell r="A16726">
            <v>17450770</v>
          </cell>
          <cell r="B16726">
            <v>80</v>
          </cell>
          <cell r="C16726" t="str">
            <v>MTHNOM</v>
          </cell>
        </row>
        <row r="16727">
          <cell r="A16727">
            <v>17614978</v>
          </cell>
          <cell r="B16727">
            <v>80</v>
          </cell>
          <cell r="C16727" t="str">
            <v>MTHNOM</v>
          </cell>
        </row>
        <row r="16728">
          <cell r="A16728">
            <v>17776688</v>
          </cell>
          <cell r="B16728">
            <v>80</v>
          </cell>
          <cell r="C16728" t="str">
            <v>MTHNOM</v>
          </cell>
        </row>
        <row r="16729">
          <cell r="A16729">
            <v>17776700</v>
          </cell>
          <cell r="B16729">
            <v>80</v>
          </cell>
          <cell r="C16729" t="str">
            <v>MTHNOM</v>
          </cell>
        </row>
        <row r="16730">
          <cell r="A16730">
            <v>18032626</v>
          </cell>
          <cell r="B16730">
            <v>80</v>
          </cell>
          <cell r="C16730" t="str">
            <v>MTHNOM</v>
          </cell>
        </row>
        <row r="16731">
          <cell r="A16731">
            <v>18350570</v>
          </cell>
          <cell r="B16731">
            <v>80</v>
          </cell>
          <cell r="C16731" t="str">
            <v>MTHNOM</v>
          </cell>
        </row>
        <row r="16732">
          <cell r="A16732">
            <v>18513373</v>
          </cell>
          <cell r="B16732">
            <v>80</v>
          </cell>
          <cell r="C16732" t="str">
            <v>MTHNOM</v>
          </cell>
        </row>
        <row r="16733">
          <cell r="A16733">
            <v>18856300</v>
          </cell>
          <cell r="B16733">
            <v>80</v>
          </cell>
          <cell r="C16733" t="str">
            <v>MTHNOM</v>
          </cell>
        </row>
        <row r="16734">
          <cell r="A16734">
            <v>18926379</v>
          </cell>
          <cell r="B16734">
            <v>80</v>
          </cell>
          <cell r="C16734" t="str">
            <v>MTHNOM</v>
          </cell>
        </row>
        <row r="16735">
          <cell r="A16735">
            <v>19320523</v>
          </cell>
          <cell r="B16735">
            <v>80</v>
          </cell>
          <cell r="C16735" t="str">
            <v>MTHNOM</v>
          </cell>
        </row>
        <row r="16736">
          <cell r="A16736">
            <v>19320524</v>
          </cell>
          <cell r="B16736">
            <v>80</v>
          </cell>
          <cell r="C16736" t="str">
            <v>MTHNOM</v>
          </cell>
        </row>
        <row r="16737">
          <cell r="A16737">
            <v>19320525</v>
          </cell>
          <cell r="B16737">
            <v>80</v>
          </cell>
          <cell r="C16737" t="str">
            <v>MTHNOM</v>
          </cell>
        </row>
        <row r="16738">
          <cell r="A16738">
            <v>19337514</v>
          </cell>
          <cell r="B16738">
            <v>80</v>
          </cell>
          <cell r="C16738" t="str">
            <v>MTHNOM</v>
          </cell>
        </row>
        <row r="16739">
          <cell r="A16739">
            <v>19382547</v>
          </cell>
          <cell r="B16739">
            <v>80</v>
          </cell>
          <cell r="C16739" t="str">
            <v>MTHNOM</v>
          </cell>
        </row>
        <row r="16740">
          <cell r="A16740">
            <v>19665551</v>
          </cell>
          <cell r="B16740">
            <v>80</v>
          </cell>
          <cell r="C16740" t="str">
            <v>MTHNOM</v>
          </cell>
        </row>
        <row r="16741">
          <cell r="A16741">
            <v>19665551</v>
          </cell>
          <cell r="B16741">
            <v>80</v>
          </cell>
          <cell r="C16741" t="str">
            <v>MTHNOM</v>
          </cell>
        </row>
        <row r="16742">
          <cell r="A16742">
            <v>19665551</v>
          </cell>
          <cell r="B16742">
            <v>80</v>
          </cell>
          <cell r="C16742" t="str">
            <v>MTHNOM</v>
          </cell>
        </row>
        <row r="16743">
          <cell r="A16743">
            <v>19665551</v>
          </cell>
          <cell r="B16743">
            <v>80</v>
          </cell>
          <cell r="C16743" t="str">
            <v>MTHNOM</v>
          </cell>
        </row>
        <row r="16744">
          <cell r="A16744">
            <v>19700418</v>
          </cell>
          <cell r="B16744">
            <v>80</v>
          </cell>
          <cell r="C16744" t="str">
            <v>MTHNOM</v>
          </cell>
        </row>
        <row r="16745">
          <cell r="A16745">
            <v>19700419</v>
          </cell>
          <cell r="B16745">
            <v>80</v>
          </cell>
          <cell r="C16745" t="str">
            <v>MTHNOM</v>
          </cell>
        </row>
        <row r="16746">
          <cell r="A16746">
            <v>19700420</v>
          </cell>
          <cell r="B16746">
            <v>80</v>
          </cell>
          <cell r="C16746" t="str">
            <v>MTHNOM</v>
          </cell>
        </row>
        <row r="16747">
          <cell r="A16747">
            <v>20110893</v>
          </cell>
          <cell r="B16747">
            <v>80</v>
          </cell>
          <cell r="C16747" t="str">
            <v>MTHNOM</v>
          </cell>
        </row>
        <row r="16748">
          <cell r="A16748">
            <v>20110894</v>
          </cell>
          <cell r="B16748">
            <v>80</v>
          </cell>
          <cell r="C16748" t="str">
            <v>MTHNOM</v>
          </cell>
        </row>
        <row r="16749">
          <cell r="A16749">
            <v>20110895</v>
          </cell>
          <cell r="B16749">
            <v>80</v>
          </cell>
          <cell r="C16749" t="str">
            <v>MTHNOM</v>
          </cell>
        </row>
        <row r="16750">
          <cell r="A16750">
            <v>20418164</v>
          </cell>
          <cell r="B16750">
            <v>80</v>
          </cell>
          <cell r="C16750" t="str">
            <v>MTHNOM</v>
          </cell>
        </row>
        <row r="16751">
          <cell r="A16751">
            <v>19736689</v>
          </cell>
          <cell r="B16751">
            <v>60</v>
          </cell>
          <cell r="C16751" t="str">
            <v>NADMTW</v>
          </cell>
        </row>
        <row r="16752">
          <cell r="A16752">
            <v>19736689</v>
          </cell>
          <cell r="B16752">
            <v>60</v>
          </cell>
          <cell r="C16752" t="str">
            <v>NADMTW</v>
          </cell>
        </row>
        <row r="16753">
          <cell r="A16753">
            <v>17007642</v>
          </cell>
          <cell r="B16753">
            <v>80</v>
          </cell>
          <cell r="C16753" t="str">
            <v>NADMTW</v>
          </cell>
        </row>
        <row r="16754">
          <cell r="A16754">
            <v>18935624</v>
          </cell>
          <cell r="B16754">
            <v>80</v>
          </cell>
          <cell r="C16754" t="str">
            <v>NADMTW</v>
          </cell>
        </row>
        <row r="16755">
          <cell r="A16755">
            <v>18935624</v>
          </cell>
          <cell r="B16755">
            <v>80</v>
          </cell>
          <cell r="C16755" t="str">
            <v>NADMTW</v>
          </cell>
        </row>
        <row r="16756">
          <cell r="A16756">
            <v>18962031</v>
          </cell>
          <cell r="B16756">
            <v>80</v>
          </cell>
          <cell r="C16756" t="str">
            <v>NADMTW</v>
          </cell>
        </row>
        <row r="16757">
          <cell r="A16757">
            <v>18962031</v>
          </cell>
          <cell r="B16757">
            <v>80</v>
          </cell>
          <cell r="C16757" t="str">
            <v>NADMTW</v>
          </cell>
        </row>
        <row r="16758">
          <cell r="A16758">
            <v>18962123</v>
          </cell>
          <cell r="B16758">
            <v>80</v>
          </cell>
          <cell r="C16758" t="str">
            <v>NADMTW</v>
          </cell>
        </row>
        <row r="16759">
          <cell r="A16759">
            <v>19361608</v>
          </cell>
          <cell r="B16759">
            <v>80</v>
          </cell>
          <cell r="C16759" t="str">
            <v>NADMTW</v>
          </cell>
        </row>
        <row r="16760">
          <cell r="A16760">
            <v>19361608</v>
          </cell>
          <cell r="B16760">
            <v>80</v>
          </cell>
          <cell r="C16760" t="str">
            <v>NADMTW</v>
          </cell>
        </row>
        <row r="16761">
          <cell r="A16761">
            <v>19857547</v>
          </cell>
          <cell r="B16761">
            <v>80</v>
          </cell>
          <cell r="C16761" t="str">
            <v>NADMTW</v>
          </cell>
        </row>
        <row r="16762">
          <cell r="A16762">
            <v>19857547</v>
          </cell>
          <cell r="B16762">
            <v>80</v>
          </cell>
          <cell r="C16762" t="str">
            <v>NADMTW</v>
          </cell>
        </row>
        <row r="16763">
          <cell r="A16763">
            <v>19810304</v>
          </cell>
          <cell r="B16763">
            <v>80</v>
          </cell>
          <cell r="C16763" t="str">
            <v>NADMTW</v>
          </cell>
        </row>
        <row r="16764">
          <cell r="A16764">
            <v>19985233</v>
          </cell>
          <cell r="B16764">
            <v>80</v>
          </cell>
          <cell r="C16764" t="str">
            <v>NADMTW</v>
          </cell>
        </row>
        <row r="16765">
          <cell r="A16765">
            <v>19985233</v>
          </cell>
          <cell r="B16765">
            <v>80</v>
          </cell>
          <cell r="C16765" t="str">
            <v>NADMTW</v>
          </cell>
        </row>
        <row r="16766">
          <cell r="A16766">
            <v>20376513</v>
          </cell>
          <cell r="B16766">
            <v>80</v>
          </cell>
          <cell r="C16766" t="str">
            <v>NADMTW</v>
          </cell>
        </row>
        <row r="16767">
          <cell r="A16767">
            <v>20376513</v>
          </cell>
          <cell r="B16767">
            <v>80</v>
          </cell>
          <cell r="C16767" t="str">
            <v>NADMTW</v>
          </cell>
        </row>
        <row r="16768">
          <cell r="A16768">
            <v>1959046</v>
          </cell>
          <cell r="B16768">
            <v>60</v>
          </cell>
          <cell r="C16768" t="str">
            <v>NALBCT</v>
          </cell>
        </row>
        <row r="16769">
          <cell r="A16769">
            <v>9437621</v>
          </cell>
          <cell r="B16769">
            <v>80</v>
          </cell>
          <cell r="C16769" t="str">
            <v>NALBCT</v>
          </cell>
        </row>
        <row r="16770">
          <cell r="A16770">
            <v>14861899</v>
          </cell>
          <cell r="B16770">
            <v>80</v>
          </cell>
          <cell r="C16770" t="str">
            <v>NALBCT</v>
          </cell>
        </row>
        <row r="16771">
          <cell r="A16771">
            <v>14852127</v>
          </cell>
          <cell r="B16771">
            <v>80</v>
          </cell>
          <cell r="C16771" t="str">
            <v>NALBCT</v>
          </cell>
        </row>
        <row r="16772">
          <cell r="A16772">
            <v>14947959</v>
          </cell>
          <cell r="B16772">
            <v>80</v>
          </cell>
          <cell r="C16772" t="str">
            <v>NALBCT</v>
          </cell>
        </row>
        <row r="16773">
          <cell r="A16773">
            <v>14951831</v>
          </cell>
          <cell r="B16773">
            <v>80</v>
          </cell>
          <cell r="C16773" t="str">
            <v>NALBCT</v>
          </cell>
        </row>
        <row r="16774">
          <cell r="A16774">
            <v>20523482</v>
          </cell>
          <cell r="B16774">
            <v>80</v>
          </cell>
          <cell r="C16774" t="str">
            <v>NALBEH</v>
          </cell>
        </row>
        <row r="16775">
          <cell r="A16775">
            <v>8200561</v>
          </cell>
          <cell r="B16775">
            <v>60</v>
          </cell>
          <cell r="C16775" t="str">
            <v>NALBGS</v>
          </cell>
        </row>
        <row r="16776">
          <cell r="A16776">
            <v>10235500</v>
          </cell>
          <cell r="B16776">
            <v>60</v>
          </cell>
          <cell r="C16776" t="str">
            <v>NALBGS</v>
          </cell>
        </row>
        <row r="16777">
          <cell r="A16777">
            <v>10342796</v>
          </cell>
          <cell r="B16777">
            <v>60</v>
          </cell>
          <cell r="C16777" t="str">
            <v>NALBGS</v>
          </cell>
        </row>
        <row r="16778">
          <cell r="A16778">
            <v>14178268</v>
          </cell>
          <cell r="B16778">
            <v>60</v>
          </cell>
          <cell r="C16778" t="str">
            <v>NALBGS</v>
          </cell>
        </row>
        <row r="16779">
          <cell r="A16779">
            <v>16016849</v>
          </cell>
          <cell r="B16779">
            <v>60</v>
          </cell>
          <cell r="C16779" t="str">
            <v>NALBGS</v>
          </cell>
        </row>
        <row r="16780">
          <cell r="A16780">
            <v>14826035</v>
          </cell>
          <cell r="B16780">
            <v>80</v>
          </cell>
          <cell r="C16780" t="str">
            <v>NALBGS</v>
          </cell>
        </row>
        <row r="16781">
          <cell r="A16781">
            <v>14966897</v>
          </cell>
          <cell r="B16781">
            <v>80</v>
          </cell>
          <cell r="C16781" t="str">
            <v>NALBGS</v>
          </cell>
        </row>
        <row r="16782">
          <cell r="A16782">
            <v>16628604</v>
          </cell>
          <cell r="B16782">
            <v>80</v>
          </cell>
          <cell r="C16782" t="str">
            <v>NALBGS</v>
          </cell>
        </row>
        <row r="16783">
          <cell r="A16783">
            <v>16767613</v>
          </cell>
          <cell r="B16783">
            <v>80</v>
          </cell>
          <cell r="C16783" t="str">
            <v>NALBGS</v>
          </cell>
        </row>
        <row r="16784">
          <cell r="A16784">
            <v>20418826</v>
          </cell>
          <cell r="B16784">
            <v>80</v>
          </cell>
          <cell r="C16784" t="str">
            <v>NALBGS</v>
          </cell>
        </row>
        <row r="16785">
          <cell r="A16785">
            <v>20418858</v>
          </cell>
          <cell r="B16785">
            <v>80</v>
          </cell>
          <cell r="C16785" t="str">
            <v>NALBGS</v>
          </cell>
        </row>
        <row r="16786">
          <cell r="A16786">
            <v>20418888</v>
          </cell>
          <cell r="B16786">
            <v>80</v>
          </cell>
          <cell r="C16786" t="str">
            <v>NALBGS</v>
          </cell>
        </row>
        <row r="16787">
          <cell r="A16787">
            <v>20419124</v>
          </cell>
          <cell r="B16787">
            <v>80</v>
          </cell>
          <cell r="C16787" t="str">
            <v>NALBGS</v>
          </cell>
        </row>
        <row r="16788">
          <cell r="A16788">
            <v>20412257</v>
          </cell>
          <cell r="B16788">
            <v>80</v>
          </cell>
          <cell r="C16788" t="str">
            <v>NALBGS</v>
          </cell>
        </row>
        <row r="16789">
          <cell r="A16789">
            <v>20356491</v>
          </cell>
          <cell r="B16789">
            <v>80</v>
          </cell>
          <cell r="C16789" t="str">
            <v>NALBGS</v>
          </cell>
        </row>
        <row r="16790">
          <cell r="A16790">
            <v>20344511</v>
          </cell>
          <cell r="B16790">
            <v>80</v>
          </cell>
          <cell r="C16790" t="str">
            <v>NALBGS</v>
          </cell>
        </row>
        <row r="16791">
          <cell r="A16791">
            <v>20465353</v>
          </cell>
          <cell r="B16791">
            <v>80</v>
          </cell>
          <cell r="C16791" t="str">
            <v>NALBGS</v>
          </cell>
        </row>
        <row r="16792">
          <cell r="A16792">
            <v>20465369</v>
          </cell>
          <cell r="B16792">
            <v>80</v>
          </cell>
          <cell r="C16792" t="str">
            <v>NALBGS</v>
          </cell>
        </row>
        <row r="16793">
          <cell r="A16793">
            <v>20499505</v>
          </cell>
          <cell r="B16793">
            <v>80</v>
          </cell>
          <cell r="C16793" t="str">
            <v>NALBGS</v>
          </cell>
        </row>
        <row r="16794">
          <cell r="A16794">
            <v>20498850</v>
          </cell>
          <cell r="B16794">
            <v>80</v>
          </cell>
          <cell r="C16794" t="str">
            <v>NALBGS</v>
          </cell>
        </row>
        <row r="16795">
          <cell r="A16795">
            <v>20545607</v>
          </cell>
          <cell r="B16795">
            <v>80</v>
          </cell>
          <cell r="C16795" t="str">
            <v>NALBGS</v>
          </cell>
        </row>
        <row r="16796">
          <cell r="A16796">
            <v>2957599</v>
          </cell>
          <cell r="B16796">
            <v>60</v>
          </cell>
          <cell r="C16796" t="str">
            <v>NALBMT</v>
          </cell>
        </row>
        <row r="16797">
          <cell r="A16797">
            <v>2957599</v>
          </cell>
          <cell r="B16797">
            <v>60</v>
          </cell>
          <cell r="C16797" t="str">
            <v>NALBMT</v>
          </cell>
        </row>
        <row r="16798">
          <cell r="A16798">
            <v>3002074</v>
          </cell>
          <cell r="B16798">
            <v>10</v>
          </cell>
          <cell r="C16798" t="str">
            <v>NALBOH</v>
          </cell>
        </row>
        <row r="16799">
          <cell r="A16799">
            <v>3002074</v>
          </cell>
          <cell r="B16799">
            <v>10</v>
          </cell>
          <cell r="C16799" t="str">
            <v>NALBOH</v>
          </cell>
        </row>
        <row r="16800">
          <cell r="A16800">
            <v>8461520</v>
          </cell>
          <cell r="B16800">
            <v>10</v>
          </cell>
          <cell r="C16800" t="str">
            <v>NALBOH</v>
          </cell>
        </row>
        <row r="16801">
          <cell r="A16801">
            <v>8461520</v>
          </cell>
          <cell r="B16801">
            <v>10</v>
          </cell>
          <cell r="C16801" t="str">
            <v>NALBOH</v>
          </cell>
        </row>
        <row r="16802">
          <cell r="A16802">
            <v>15078103</v>
          </cell>
          <cell r="B16802">
            <v>10</v>
          </cell>
          <cell r="C16802" t="str">
            <v>NALBOH</v>
          </cell>
        </row>
        <row r="16803">
          <cell r="A16803">
            <v>15078103</v>
          </cell>
          <cell r="B16803">
            <v>10</v>
          </cell>
          <cell r="C16803" t="str">
            <v>NALBOH</v>
          </cell>
        </row>
        <row r="16804">
          <cell r="A16804">
            <v>15235540</v>
          </cell>
          <cell r="B16804">
            <v>10</v>
          </cell>
          <cell r="C16804" t="str">
            <v>NALBOH</v>
          </cell>
        </row>
        <row r="16805">
          <cell r="A16805">
            <v>15235540</v>
          </cell>
          <cell r="B16805">
            <v>10</v>
          </cell>
          <cell r="C16805" t="str">
            <v>NALBOH</v>
          </cell>
        </row>
        <row r="16806">
          <cell r="A16806">
            <v>15342307</v>
          </cell>
          <cell r="B16806">
            <v>10</v>
          </cell>
          <cell r="C16806" t="str">
            <v>NALBOH</v>
          </cell>
        </row>
        <row r="16807">
          <cell r="A16807">
            <v>15508348</v>
          </cell>
          <cell r="B16807">
            <v>10</v>
          </cell>
          <cell r="C16807" t="str">
            <v>NALBOH</v>
          </cell>
        </row>
        <row r="16808">
          <cell r="A16808">
            <v>15508348</v>
          </cell>
          <cell r="B16808">
            <v>10</v>
          </cell>
          <cell r="C16808" t="str">
            <v>NALBOH</v>
          </cell>
        </row>
        <row r="16809">
          <cell r="A16809">
            <v>8866838</v>
          </cell>
          <cell r="B16809">
            <v>60</v>
          </cell>
          <cell r="C16809" t="str">
            <v>NALBOH</v>
          </cell>
        </row>
        <row r="16810">
          <cell r="A16810">
            <v>8866838</v>
          </cell>
          <cell r="B16810">
            <v>60</v>
          </cell>
          <cell r="C16810" t="str">
            <v>NALBOH</v>
          </cell>
        </row>
        <row r="16811">
          <cell r="A16811">
            <v>9003453</v>
          </cell>
          <cell r="B16811">
            <v>60</v>
          </cell>
          <cell r="C16811" t="str">
            <v>NALBOH</v>
          </cell>
        </row>
        <row r="16812">
          <cell r="A16812">
            <v>10825030</v>
          </cell>
          <cell r="B16812">
            <v>60</v>
          </cell>
          <cell r="C16812" t="str">
            <v>NALBOH</v>
          </cell>
        </row>
        <row r="16813">
          <cell r="A16813">
            <v>11855504</v>
          </cell>
          <cell r="B16813">
            <v>60</v>
          </cell>
          <cell r="C16813" t="str">
            <v>NALBOH</v>
          </cell>
        </row>
        <row r="16814">
          <cell r="A16814">
            <v>12982141</v>
          </cell>
          <cell r="B16814">
            <v>60</v>
          </cell>
          <cell r="C16814" t="str">
            <v>NALBOH</v>
          </cell>
        </row>
        <row r="16815">
          <cell r="A16815">
            <v>13458010</v>
          </cell>
          <cell r="B16815">
            <v>60</v>
          </cell>
          <cell r="C16815" t="str">
            <v>NALBOH</v>
          </cell>
        </row>
        <row r="16816">
          <cell r="A16816">
            <v>13458010</v>
          </cell>
          <cell r="B16816">
            <v>60</v>
          </cell>
          <cell r="C16816" t="str">
            <v>NALBOH</v>
          </cell>
        </row>
        <row r="16817">
          <cell r="A16817">
            <v>13360081</v>
          </cell>
          <cell r="B16817">
            <v>60</v>
          </cell>
          <cell r="C16817" t="str">
            <v>NALBOH</v>
          </cell>
        </row>
        <row r="16818">
          <cell r="A16818">
            <v>13360081</v>
          </cell>
          <cell r="B16818">
            <v>60</v>
          </cell>
          <cell r="C16818" t="str">
            <v>NALBOH</v>
          </cell>
        </row>
        <row r="16819">
          <cell r="A16819">
            <v>13477564</v>
          </cell>
          <cell r="B16819">
            <v>60</v>
          </cell>
          <cell r="C16819" t="str">
            <v>NALBOH</v>
          </cell>
        </row>
        <row r="16820">
          <cell r="A16820">
            <v>13477564</v>
          </cell>
          <cell r="B16820">
            <v>60</v>
          </cell>
          <cell r="C16820" t="str">
            <v>NALBOH</v>
          </cell>
        </row>
        <row r="16821">
          <cell r="A16821">
            <v>14455167</v>
          </cell>
          <cell r="B16821">
            <v>60</v>
          </cell>
          <cell r="C16821" t="str">
            <v>NALBOH</v>
          </cell>
        </row>
        <row r="16822">
          <cell r="A16822">
            <v>14455167</v>
          </cell>
          <cell r="B16822">
            <v>60</v>
          </cell>
          <cell r="C16822" t="str">
            <v>NALBOH</v>
          </cell>
        </row>
        <row r="16823">
          <cell r="A16823">
            <v>14780844</v>
          </cell>
          <cell r="B16823">
            <v>60</v>
          </cell>
          <cell r="C16823" t="str">
            <v>NALBOH</v>
          </cell>
        </row>
        <row r="16824">
          <cell r="A16824">
            <v>14780844</v>
          </cell>
          <cell r="B16824">
            <v>60</v>
          </cell>
          <cell r="C16824" t="str">
            <v>NALBOH</v>
          </cell>
        </row>
        <row r="16825">
          <cell r="A16825">
            <v>14780844</v>
          </cell>
          <cell r="B16825">
            <v>60</v>
          </cell>
          <cell r="C16825" t="str">
            <v>NALBOH</v>
          </cell>
        </row>
        <row r="16826">
          <cell r="A16826">
            <v>14780844</v>
          </cell>
          <cell r="B16826">
            <v>60</v>
          </cell>
          <cell r="C16826" t="str">
            <v>NALBOH</v>
          </cell>
        </row>
        <row r="16827">
          <cell r="A16827">
            <v>15141793</v>
          </cell>
          <cell r="B16827">
            <v>60</v>
          </cell>
          <cell r="C16827" t="str">
            <v>NALBOH</v>
          </cell>
        </row>
        <row r="16828">
          <cell r="A16828">
            <v>15141801</v>
          </cell>
          <cell r="B16828">
            <v>60</v>
          </cell>
          <cell r="C16828" t="str">
            <v>NALBOH</v>
          </cell>
        </row>
        <row r="16829">
          <cell r="A16829">
            <v>15574133</v>
          </cell>
          <cell r="B16829">
            <v>60</v>
          </cell>
          <cell r="C16829" t="str">
            <v>NALBOH</v>
          </cell>
        </row>
        <row r="16830">
          <cell r="A16830">
            <v>15499291</v>
          </cell>
          <cell r="B16830">
            <v>60</v>
          </cell>
          <cell r="C16830" t="str">
            <v>NALBOH</v>
          </cell>
        </row>
        <row r="16831">
          <cell r="A16831">
            <v>15499291</v>
          </cell>
          <cell r="B16831">
            <v>60</v>
          </cell>
          <cell r="C16831" t="str">
            <v>NALBOH</v>
          </cell>
        </row>
        <row r="16832">
          <cell r="A16832">
            <v>15505950</v>
          </cell>
          <cell r="B16832">
            <v>60</v>
          </cell>
          <cell r="C16832" t="str">
            <v>NALBOH</v>
          </cell>
        </row>
        <row r="16833">
          <cell r="A16833">
            <v>15692485</v>
          </cell>
          <cell r="B16833">
            <v>60</v>
          </cell>
          <cell r="C16833" t="str">
            <v>NALBOH</v>
          </cell>
        </row>
        <row r="16834">
          <cell r="A16834">
            <v>15725399</v>
          </cell>
          <cell r="B16834">
            <v>60</v>
          </cell>
          <cell r="C16834" t="str">
            <v>NALBOH</v>
          </cell>
        </row>
        <row r="16835">
          <cell r="A16835">
            <v>15725399</v>
          </cell>
          <cell r="B16835">
            <v>60</v>
          </cell>
          <cell r="C16835" t="str">
            <v>NALBOH</v>
          </cell>
        </row>
        <row r="16836">
          <cell r="A16836">
            <v>15725399</v>
          </cell>
          <cell r="B16836">
            <v>60</v>
          </cell>
          <cell r="C16836" t="str">
            <v>NALBOH</v>
          </cell>
        </row>
        <row r="16837">
          <cell r="A16837">
            <v>15984179</v>
          </cell>
          <cell r="B16837">
            <v>60</v>
          </cell>
          <cell r="C16837" t="str">
            <v>NALBOH</v>
          </cell>
        </row>
        <row r="16838">
          <cell r="A16838">
            <v>15984179</v>
          </cell>
          <cell r="B16838">
            <v>60</v>
          </cell>
          <cell r="C16838" t="str">
            <v>NALBOH</v>
          </cell>
        </row>
        <row r="16839">
          <cell r="A16839">
            <v>15984190</v>
          </cell>
          <cell r="B16839">
            <v>60</v>
          </cell>
          <cell r="C16839" t="str">
            <v>NALBOH</v>
          </cell>
        </row>
        <row r="16840">
          <cell r="A16840">
            <v>15984190</v>
          </cell>
          <cell r="B16840">
            <v>60</v>
          </cell>
          <cell r="C16840" t="str">
            <v>NALBOH</v>
          </cell>
        </row>
        <row r="16841">
          <cell r="A16841">
            <v>15871900</v>
          </cell>
          <cell r="B16841">
            <v>60</v>
          </cell>
          <cell r="C16841" t="str">
            <v>NALBOH</v>
          </cell>
        </row>
        <row r="16842">
          <cell r="A16842">
            <v>15871900</v>
          </cell>
          <cell r="B16842">
            <v>60</v>
          </cell>
          <cell r="C16842" t="str">
            <v>NALBOH</v>
          </cell>
        </row>
        <row r="16843">
          <cell r="A16843">
            <v>16082869</v>
          </cell>
          <cell r="B16843">
            <v>60</v>
          </cell>
          <cell r="C16843" t="str">
            <v>NALBOH</v>
          </cell>
        </row>
        <row r="16844">
          <cell r="A16844">
            <v>16082869</v>
          </cell>
          <cell r="B16844">
            <v>60</v>
          </cell>
          <cell r="C16844" t="str">
            <v>NALBOH</v>
          </cell>
        </row>
        <row r="16845">
          <cell r="A16845">
            <v>16143396</v>
          </cell>
          <cell r="B16845">
            <v>60</v>
          </cell>
          <cell r="C16845" t="str">
            <v>NALBOH</v>
          </cell>
        </row>
        <row r="16846">
          <cell r="A16846">
            <v>16143396</v>
          </cell>
          <cell r="B16846">
            <v>60</v>
          </cell>
          <cell r="C16846" t="str">
            <v>NALBOH</v>
          </cell>
        </row>
        <row r="16847">
          <cell r="A16847">
            <v>16143396</v>
          </cell>
          <cell r="B16847">
            <v>60</v>
          </cell>
          <cell r="C16847" t="str">
            <v>NALBOH</v>
          </cell>
        </row>
        <row r="16848">
          <cell r="A16848">
            <v>16218877</v>
          </cell>
          <cell r="B16848">
            <v>60</v>
          </cell>
          <cell r="C16848" t="str">
            <v>NALBOH</v>
          </cell>
        </row>
        <row r="16849">
          <cell r="A16849">
            <v>16218877</v>
          </cell>
          <cell r="B16849">
            <v>60</v>
          </cell>
          <cell r="C16849" t="str">
            <v>NALBOH</v>
          </cell>
        </row>
        <row r="16850">
          <cell r="A16850">
            <v>16281609</v>
          </cell>
          <cell r="B16850">
            <v>60</v>
          </cell>
          <cell r="C16850" t="str">
            <v>NALBOH</v>
          </cell>
        </row>
        <row r="16851">
          <cell r="A16851">
            <v>16281609</v>
          </cell>
          <cell r="B16851">
            <v>60</v>
          </cell>
          <cell r="C16851" t="str">
            <v>NALBOH</v>
          </cell>
        </row>
        <row r="16852">
          <cell r="A16852">
            <v>16281609</v>
          </cell>
          <cell r="B16852">
            <v>60</v>
          </cell>
          <cell r="C16852" t="str">
            <v>NALBOH</v>
          </cell>
        </row>
        <row r="16853">
          <cell r="A16853">
            <v>16281609</v>
          </cell>
          <cell r="B16853">
            <v>60</v>
          </cell>
          <cell r="C16853" t="str">
            <v>NALBOH</v>
          </cell>
        </row>
        <row r="16854">
          <cell r="A16854">
            <v>16281609</v>
          </cell>
          <cell r="B16854">
            <v>60</v>
          </cell>
          <cell r="C16854" t="str">
            <v>NALBOH</v>
          </cell>
        </row>
        <row r="16855">
          <cell r="A16855">
            <v>16322448</v>
          </cell>
          <cell r="B16855">
            <v>60</v>
          </cell>
          <cell r="C16855" t="str">
            <v>NALBOH</v>
          </cell>
        </row>
        <row r="16856">
          <cell r="A16856">
            <v>16306610</v>
          </cell>
          <cell r="B16856">
            <v>60</v>
          </cell>
          <cell r="C16856" t="str">
            <v>NALBOH</v>
          </cell>
        </row>
        <row r="16857">
          <cell r="A16857">
            <v>16306610</v>
          </cell>
          <cell r="B16857">
            <v>60</v>
          </cell>
          <cell r="C16857" t="str">
            <v>NALBOH</v>
          </cell>
        </row>
        <row r="16858">
          <cell r="A16858">
            <v>16260442</v>
          </cell>
          <cell r="B16858">
            <v>60</v>
          </cell>
          <cell r="C16858" t="str">
            <v>NALBOH</v>
          </cell>
        </row>
        <row r="16859">
          <cell r="A16859">
            <v>16336217</v>
          </cell>
          <cell r="B16859">
            <v>60</v>
          </cell>
          <cell r="C16859" t="str">
            <v>NALBOH</v>
          </cell>
        </row>
        <row r="16860">
          <cell r="A16860">
            <v>16399857</v>
          </cell>
          <cell r="B16860">
            <v>60</v>
          </cell>
          <cell r="C16860" t="str">
            <v>NALBOH</v>
          </cell>
        </row>
        <row r="16861">
          <cell r="A16861">
            <v>16399857</v>
          </cell>
          <cell r="B16861">
            <v>60</v>
          </cell>
          <cell r="C16861" t="str">
            <v>NALBOH</v>
          </cell>
        </row>
        <row r="16862">
          <cell r="A16862">
            <v>16396243</v>
          </cell>
          <cell r="B16862">
            <v>60</v>
          </cell>
          <cell r="C16862" t="str">
            <v>NALBOH</v>
          </cell>
        </row>
        <row r="16863">
          <cell r="A16863">
            <v>16396243</v>
          </cell>
          <cell r="B16863">
            <v>60</v>
          </cell>
          <cell r="C16863" t="str">
            <v>NALBOH</v>
          </cell>
        </row>
        <row r="16864">
          <cell r="A16864">
            <v>16396243</v>
          </cell>
          <cell r="B16864">
            <v>60</v>
          </cell>
          <cell r="C16864" t="str">
            <v>NALBOH</v>
          </cell>
        </row>
        <row r="16865">
          <cell r="A16865">
            <v>16573154</v>
          </cell>
          <cell r="B16865">
            <v>60</v>
          </cell>
          <cell r="C16865" t="str">
            <v>NALBOH</v>
          </cell>
        </row>
        <row r="16866">
          <cell r="A16866">
            <v>16573154</v>
          </cell>
          <cell r="B16866">
            <v>60</v>
          </cell>
          <cell r="C16866" t="str">
            <v>NALBOH</v>
          </cell>
        </row>
        <row r="16867">
          <cell r="A16867">
            <v>16490610</v>
          </cell>
          <cell r="B16867">
            <v>60</v>
          </cell>
          <cell r="C16867" t="str">
            <v>NALBOH</v>
          </cell>
        </row>
        <row r="16868">
          <cell r="A16868">
            <v>16490610</v>
          </cell>
          <cell r="B16868">
            <v>60</v>
          </cell>
          <cell r="C16868" t="str">
            <v>NALBOH</v>
          </cell>
        </row>
        <row r="16869">
          <cell r="A16869">
            <v>16449076</v>
          </cell>
          <cell r="B16869">
            <v>60</v>
          </cell>
          <cell r="C16869" t="str">
            <v>NALBOH</v>
          </cell>
        </row>
        <row r="16870">
          <cell r="A16870">
            <v>16449076</v>
          </cell>
          <cell r="B16870">
            <v>60</v>
          </cell>
          <cell r="C16870" t="str">
            <v>NALBOH</v>
          </cell>
        </row>
        <row r="16871">
          <cell r="A16871">
            <v>16601924</v>
          </cell>
          <cell r="B16871">
            <v>60</v>
          </cell>
          <cell r="C16871" t="str">
            <v>NALBOH</v>
          </cell>
        </row>
        <row r="16872">
          <cell r="A16872">
            <v>16677494</v>
          </cell>
          <cell r="B16872">
            <v>60</v>
          </cell>
          <cell r="C16872" t="str">
            <v>NALBOH</v>
          </cell>
        </row>
        <row r="16873">
          <cell r="A16873">
            <v>16677494</v>
          </cell>
          <cell r="B16873">
            <v>60</v>
          </cell>
          <cell r="C16873" t="str">
            <v>NALBOH</v>
          </cell>
        </row>
        <row r="16874">
          <cell r="A16874">
            <v>16677494</v>
          </cell>
          <cell r="B16874">
            <v>60</v>
          </cell>
          <cell r="C16874" t="str">
            <v>NALBOH</v>
          </cell>
        </row>
        <row r="16875">
          <cell r="A16875">
            <v>16779840</v>
          </cell>
          <cell r="B16875">
            <v>60</v>
          </cell>
          <cell r="C16875" t="str">
            <v>NALBOH</v>
          </cell>
        </row>
        <row r="16876">
          <cell r="A16876">
            <v>16798155</v>
          </cell>
          <cell r="B16876">
            <v>60</v>
          </cell>
          <cell r="C16876" t="str">
            <v>NALBOH</v>
          </cell>
        </row>
        <row r="16877">
          <cell r="A16877">
            <v>16798155</v>
          </cell>
          <cell r="B16877">
            <v>60</v>
          </cell>
          <cell r="C16877" t="str">
            <v>NALBOH</v>
          </cell>
        </row>
        <row r="16878">
          <cell r="A16878">
            <v>16798155</v>
          </cell>
          <cell r="B16878">
            <v>60</v>
          </cell>
          <cell r="C16878" t="str">
            <v>NALBOH</v>
          </cell>
        </row>
        <row r="16879">
          <cell r="A16879">
            <v>16919215</v>
          </cell>
          <cell r="B16879">
            <v>60</v>
          </cell>
          <cell r="C16879" t="str">
            <v>NALBOH</v>
          </cell>
        </row>
        <row r="16880">
          <cell r="A16880">
            <v>16919215</v>
          </cell>
          <cell r="B16880">
            <v>60</v>
          </cell>
          <cell r="C16880" t="str">
            <v>NALBOH</v>
          </cell>
        </row>
        <row r="16881">
          <cell r="A16881">
            <v>16988449</v>
          </cell>
          <cell r="B16881">
            <v>60</v>
          </cell>
          <cell r="C16881" t="str">
            <v>NALBOH</v>
          </cell>
        </row>
        <row r="16882">
          <cell r="A16882">
            <v>16988449</v>
          </cell>
          <cell r="B16882">
            <v>60</v>
          </cell>
          <cell r="C16882" t="str">
            <v>NALBOH</v>
          </cell>
        </row>
        <row r="16883">
          <cell r="A16883">
            <v>17055971</v>
          </cell>
          <cell r="B16883">
            <v>60</v>
          </cell>
          <cell r="C16883" t="str">
            <v>NALBOH</v>
          </cell>
        </row>
        <row r="16884">
          <cell r="A16884">
            <v>17083784</v>
          </cell>
          <cell r="B16884">
            <v>60</v>
          </cell>
          <cell r="C16884" t="str">
            <v>NALBOH</v>
          </cell>
        </row>
        <row r="16885">
          <cell r="A16885">
            <v>17214067</v>
          </cell>
          <cell r="B16885">
            <v>60</v>
          </cell>
          <cell r="C16885" t="str">
            <v>NALBOH</v>
          </cell>
        </row>
        <row r="16886">
          <cell r="A16886">
            <v>17214067</v>
          </cell>
          <cell r="B16886">
            <v>60</v>
          </cell>
          <cell r="C16886" t="str">
            <v>NALBOH</v>
          </cell>
        </row>
        <row r="16887">
          <cell r="A16887">
            <v>17243262</v>
          </cell>
          <cell r="B16887">
            <v>60</v>
          </cell>
          <cell r="C16887" t="str">
            <v>NALBOH</v>
          </cell>
        </row>
        <row r="16888">
          <cell r="A16888">
            <v>17243262</v>
          </cell>
          <cell r="B16888">
            <v>60</v>
          </cell>
          <cell r="C16888" t="str">
            <v>NALBOH</v>
          </cell>
        </row>
        <row r="16889">
          <cell r="A16889">
            <v>17283227</v>
          </cell>
          <cell r="B16889">
            <v>60</v>
          </cell>
          <cell r="C16889" t="str">
            <v>NALBOH</v>
          </cell>
        </row>
        <row r="16890">
          <cell r="A16890">
            <v>17283227</v>
          </cell>
          <cell r="B16890">
            <v>60</v>
          </cell>
          <cell r="C16890" t="str">
            <v>NALBOH</v>
          </cell>
        </row>
        <row r="16891">
          <cell r="A16891">
            <v>17272313</v>
          </cell>
          <cell r="B16891">
            <v>60</v>
          </cell>
          <cell r="C16891" t="str">
            <v>NALBOH</v>
          </cell>
        </row>
        <row r="16892">
          <cell r="A16892">
            <v>17373054</v>
          </cell>
          <cell r="B16892">
            <v>60</v>
          </cell>
          <cell r="C16892" t="str">
            <v>NALBOH</v>
          </cell>
        </row>
        <row r="16893">
          <cell r="A16893">
            <v>17373054</v>
          </cell>
          <cell r="B16893">
            <v>60</v>
          </cell>
          <cell r="C16893" t="str">
            <v>NALBOH</v>
          </cell>
        </row>
        <row r="16894">
          <cell r="A16894">
            <v>17537647</v>
          </cell>
          <cell r="B16894">
            <v>60</v>
          </cell>
          <cell r="C16894" t="str">
            <v>NALBOH</v>
          </cell>
        </row>
        <row r="16895">
          <cell r="A16895">
            <v>17537647</v>
          </cell>
          <cell r="B16895">
            <v>60</v>
          </cell>
          <cell r="C16895" t="str">
            <v>NALBOH</v>
          </cell>
        </row>
        <row r="16896">
          <cell r="A16896">
            <v>17537656</v>
          </cell>
          <cell r="B16896">
            <v>60</v>
          </cell>
          <cell r="C16896" t="str">
            <v>NALBOH</v>
          </cell>
        </row>
        <row r="16897">
          <cell r="A16897">
            <v>17537656</v>
          </cell>
          <cell r="B16897">
            <v>60</v>
          </cell>
          <cell r="C16897" t="str">
            <v>NALBOH</v>
          </cell>
        </row>
        <row r="16898">
          <cell r="A16898">
            <v>17452000</v>
          </cell>
          <cell r="B16898">
            <v>60</v>
          </cell>
          <cell r="C16898" t="str">
            <v>NALBOH</v>
          </cell>
        </row>
        <row r="16899">
          <cell r="A16899">
            <v>17452000</v>
          </cell>
          <cell r="B16899">
            <v>60</v>
          </cell>
          <cell r="C16899" t="str">
            <v>NALBOH</v>
          </cell>
        </row>
        <row r="16900">
          <cell r="A16900">
            <v>17452000</v>
          </cell>
          <cell r="B16900">
            <v>60</v>
          </cell>
          <cell r="C16900" t="str">
            <v>NALBOH</v>
          </cell>
        </row>
        <row r="16901">
          <cell r="A16901">
            <v>17479408</v>
          </cell>
          <cell r="B16901">
            <v>60</v>
          </cell>
          <cell r="C16901" t="str">
            <v>NALBOH</v>
          </cell>
        </row>
        <row r="16902">
          <cell r="A16902">
            <v>17479408</v>
          </cell>
          <cell r="B16902">
            <v>60</v>
          </cell>
          <cell r="C16902" t="str">
            <v>NALBOH</v>
          </cell>
        </row>
        <row r="16903">
          <cell r="A16903">
            <v>17483798</v>
          </cell>
          <cell r="B16903">
            <v>60</v>
          </cell>
          <cell r="C16903" t="str">
            <v>NALBOH</v>
          </cell>
        </row>
        <row r="16904">
          <cell r="A16904">
            <v>17483798</v>
          </cell>
          <cell r="B16904">
            <v>60</v>
          </cell>
          <cell r="C16904" t="str">
            <v>NALBOH</v>
          </cell>
        </row>
        <row r="16905">
          <cell r="A16905">
            <v>17630899</v>
          </cell>
          <cell r="B16905">
            <v>60</v>
          </cell>
          <cell r="C16905" t="str">
            <v>NALBOH</v>
          </cell>
        </row>
        <row r="16906">
          <cell r="A16906">
            <v>17630899</v>
          </cell>
          <cell r="B16906">
            <v>60</v>
          </cell>
          <cell r="C16906" t="str">
            <v>NALBOH</v>
          </cell>
        </row>
        <row r="16907">
          <cell r="A16907">
            <v>17630985</v>
          </cell>
          <cell r="B16907">
            <v>60</v>
          </cell>
          <cell r="C16907" t="str">
            <v>NALBOH</v>
          </cell>
        </row>
        <row r="16908">
          <cell r="A16908">
            <v>17630985</v>
          </cell>
          <cell r="B16908">
            <v>60</v>
          </cell>
          <cell r="C16908" t="str">
            <v>NALBOH</v>
          </cell>
        </row>
        <row r="16909">
          <cell r="A16909">
            <v>17630985</v>
          </cell>
          <cell r="B16909">
            <v>60</v>
          </cell>
          <cell r="C16909" t="str">
            <v>NALBOH</v>
          </cell>
        </row>
        <row r="16910">
          <cell r="A16910">
            <v>17694660</v>
          </cell>
          <cell r="B16910">
            <v>60</v>
          </cell>
          <cell r="C16910" t="str">
            <v>NALBOH</v>
          </cell>
        </row>
        <row r="16911">
          <cell r="A16911">
            <v>17694660</v>
          </cell>
          <cell r="B16911">
            <v>60</v>
          </cell>
          <cell r="C16911" t="str">
            <v>NALBOH</v>
          </cell>
        </row>
        <row r="16912">
          <cell r="A16912">
            <v>17780630</v>
          </cell>
          <cell r="B16912">
            <v>60</v>
          </cell>
          <cell r="C16912" t="str">
            <v>NALBOH</v>
          </cell>
        </row>
        <row r="16913">
          <cell r="A16913">
            <v>17780630</v>
          </cell>
          <cell r="B16913">
            <v>60</v>
          </cell>
          <cell r="C16913" t="str">
            <v>NALBOH</v>
          </cell>
        </row>
        <row r="16914">
          <cell r="A16914">
            <v>17921490</v>
          </cell>
          <cell r="B16914">
            <v>60</v>
          </cell>
          <cell r="C16914" t="str">
            <v>NALBOH</v>
          </cell>
        </row>
        <row r="16915">
          <cell r="A16915">
            <v>17921490</v>
          </cell>
          <cell r="B16915">
            <v>60</v>
          </cell>
          <cell r="C16915" t="str">
            <v>NALBOH</v>
          </cell>
        </row>
        <row r="16916">
          <cell r="A16916">
            <v>17921939</v>
          </cell>
          <cell r="B16916">
            <v>60</v>
          </cell>
          <cell r="C16916" t="str">
            <v>NALBOH</v>
          </cell>
        </row>
        <row r="16917">
          <cell r="A16917">
            <v>17921939</v>
          </cell>
          <cell r="B16917">
            <v>60</v>
          </cell>
          <cell r="C16917" t="str">
            <v>NALBOH</v>
          </cell>
        </row>
        <row r="16918">
          <cell r="A16918">
            <v>17921939</v>
          </cell>
          <cell r="B16918">
            <v>60</v>
          </cell>
          <cell r="C16918" t="str">
            <v>NALBOH</v>
          </cell>
        </row>
        <row r="16919">
          <cell r="A16919">
            <v>17845133</v>
          </cell>
          <cell r="B16919">
            <v>60</v>
          </cell>
          <cell r="C16919" t="str">
            <v>NALBOH</v>
          </cell>
        </row>
        <row r="16920">
          <cell r="A16920">
            <v>17848013</v>
          </cell>
          <cell r="B16920">
            <v>60</v>
          </cell>
          <cell r="C16920" t="str">
            <v>NALBOH</v>
          </cell>
        </row>
        <row r="16921">
          <cell r="A16921">
            <v>17848013</v>
          </cell>
          <cell r="B16921">
            <v>60</v>
          </cell>
          <cell r="C16921" t="str">
            <v>NALBOH</v>
          </cell>
        </row>
        <row r="16922">
          <cell r="A16922">
            <v>17848013</v>
          </cell>
          <cell r="B16922">
            <v>60</v>
          </cell>
          <cell r="C16922" t="str">
            <v>NALBOH</v>
          </cell>
        </row>
        <row r="16923">
          <cell r="A16923">
            <v>17848013</v>
          </cell>
          <cell r="B16923">
            <v>60</v>
          </cell>
          <cell r="C16923" t="str">
            <v>NALBOH</v>
          </cell>
        </row>
        <row r="16924">
          <cell r="A16924">
            <v>17848013</v>
          </cell>
          <cell r="B16924">
            <v>60</v>
          </cell>
          <cell r="C16924" t="str">
            <v>NALBOH</v>
          </cell>
        </row>
        <row r="16925">
          <cell r="A16925">
            <v>17825385</v>
          </cell>
          <cell r="B16925">
            <v>60</v>
          </cell>
          <cell r="C16925" t="str">
            <v>NALBOH</v>
          </cell>
        </row>
        <row r="16926">
          <cell r="A16926">
            <v>17812707</v>
          </cell>
          <cell r="B16926">
            <v>60</v>
          </cell>
          <cell r="C16926" t="str">
            <v>NALBOH</v>
          </cell>
        </row>
        <row r="16927">
          <cell r="A16927">
            <v>18105710</v>
          </cell>
          <cell r="B16927">
            <v>60</v>
          </cell>
          <cell r="C16927" t="str">
            <v>NALBOH</v>
          </cell>
        </row>
        <row r="16928">
          <cell r="A16928">
            <v>18105710</v>
          </cell>
          <cell r="B16928">
            <v>60</v>
          </cell>
          <cell r="C16928" t="str">
            <v>NALBOH</v>
          </cell>
        </row>
        <row r="16929">
          <cell r="A16929">
            <v>18105710</v>
          </cell>
          <cell r="B16929">
            <v>60</v>
          </cell>
          <cell r="C16929" t="str">
            <v>NALBOH</v>
          </cell>
        </row>
        <row r="16930">
          <cell r="A16930">
            <v>18004171</v>
          </cell>
          <cell r="B16930">
            <v>60</v>
          </cell>
          <cell r="C16930" t="str">
            <v>NALBOH</v>
          </cell>
        </row>
        <row r="16931">
          <cell r="A16931">
            <v>18128371</v>
          </cell>
          <cell r="B16931">
            <v>60</v>
          </cell>
          <cell r="C16931" t="str">
            <v>NALBOH</v>
          </cell>
        </row>
        <row r="16932">
          <cell r="A16932">
            <v>18128371</v>
          </cell>
          <cell r="B16932">
            <v>60</v>
          </cell>
          <cell r="C16932" t="str">
            <v>NALBOH</v>
          </cell>
        </row>
        <row r="16933">
          <cell r="A16933">
            <v>18179788</v>
          </cell>
          <cell r="B16933">
            <v>60</v>
          </cell>
          <cell r="C16933" t="str">
            <v>NALBOH</v>
          </cell>
        </row>
        <row r="16934">
          <cell r="A16934">
            <v>18179788</v>
          </cell>
          <cell r="B16934">
            <v>60</v>
          </cell>
          <cell r="C16934" t="str">
            <v>NALBOH</v>
          </cell>
        </row>
        <row r="16935">
          <cell r="A16935">
            <v>18179788</v>
          </cell>
          <cell r="B16935">
            <v>60</v>
          </cell>
          <cell r="C16935" t="str">
            <v>NALBOH</v>
          </cell>
        </row>
        <row r="16936">
          <cell r="A16936">
            <v>18185567</v>
          </cell>
          <cell r="B16936">
            <v>60</v>
          </cell>
          <cell r="C16936" t="str">
            <v>NALBOH</v>
          </cell>
        </row>
        <row r="16937">
          <cell r="A16937">
            <v>18185567</v>
          </cell>
          <cell r="B16937">
            <v>60</v>
          </cell>
          <cell r="C16937" t="str">
            <v>NALBOH</v>
          </cell>
        </row>
        <row r="16938">
          <cell r="A16938">
            <v>18222227</v>
          </cell>
          <cell r="B16938">
            <v>60</v>
          </cell>
          <cell r="C16938" t="str">
            <v>NALBOH</v>
          </cell>
        </row>
        <row r="16939">
          <cell r="A16939">
            <v>18222227</v>
          </cell>
          <cell r="B16939">
            <v>60</v>
          </cell>
          <cell r="C16939" t="str">
            <v>NALBOH</v>
          </cell>
        </row>
        <row r="16940">
          <cell r="A16940">
            <v>18222227</v>
          </cell>
          <cell r="B16940">
            <v>60</v>
          </cell>
          <cell r="C16940" t="str">
            <v>NALBOH</v>
          </cell>
        </row>
        <row r="16941">
          <cell r="A16941">
            <v>18222227</v>
          </cell>
          <cell r="B16941">
            <v>60</v>
          </cell>
          <cell r="C16941" t="str">
            <v>NALBOH</v>
          </cell>
        </row>
        <row r="16942">
          <cell r="A16942">
            <v>18222227</v>
          </cell>
          <cell r="B16942">
            <v>60</v>
          </cell>
          <cell r="C16942" t="str">
            <v>NALBOH</v>
          </cell>
        </row>
        <row r="16943">
          <cell r="A16943">
            <v>18222227</v>
          </cell>
          <cell r="B16943">
            <v>60</v>
          </cell>
          <cell r="C16943" t="str">
            <v>NALBOH</v>
          </cell>
        </row>
        <row r="16944">
          <cell r="A16944">
            <v>18222227</v>
          </cell>
          <cell r="B16944">
            <v>60</v>
          </cell>
          <cell r="C16944" t="str">
            <v>NALBOH</v>
          </cell>
        </row>
        <row r="16945">
          <cell r="A16945">
            <v>18189894</v>
          </cell>
          <cell r="B16945">
            <v>60</v>
          </cell>
          <cell r="C16945" t="str">
            <v>NALBOH</v>
          </cell>
        </row>
        <row r="16946">
          <cell r="A16946">
            <v>18189894</v>
          </cell>
          <cell r="B16946">
            <v>60</v>
          </cell>
          <cell r="C16946" t="str">
            <v>NALBOH</v>
          </cell>
        </row>
        <row r="16947">
          <cell r="A16947">
            <v>18201045</v>
          </cell>
          <cell r="B16947">
            <v>60</v>
          </cell>
          <cell r="C16947" t="str">
            <v>NALBOH</v>
          </cell>
        </row>
        <row r="16948">
          <cell r="A16948">
            <v>18364434</v>
          </cell>
          <cell r="B16948">
            <v>60</v>
          </cell>
          <cell r="C16948" t="str">
            <v>NALBOH</v>
          </cell>
        </row>
        <row r="16949">
          <cell r="A16949">
            <v>18364434</v>
          </cell>
          <cell r="B16949">
            <v>60</v>
          </cell>
          <cell r="C16949" t="str">
            <v>NALBOH</v>
          </cell>
        </row>
        <row r="16950">
          <cell r="A16950">
            <v>18369703</v>
          </cell>
          <cell r="B16950">
            <v>60</v>
          </cell>
          <cell r="C16950" t="str">
            <v>NALBOH</v>
          </cell>
        </row>
        <row r="16951">
          <cell r="A16951">
            <v>18511741</v>
          </cell>
          <cell r="B16951">
            <v>60</v>
          </cell>
          <cell r="C16951" t="str">
            <v>NALBOH</v>
          </cell>
        </row>
        <row r="16952">
          <cell r="A16952">
            <v>18535287</v>
          </cell>
          <cell r="B16952">
            <v>60</v>
          </cell>
          <cell r="C16952" t="str">
            <v>NALBOH</v>
          </cell>
        </row>
        <row r="16953">
          <cell r="A16953">
            <v>18535287</v>
          </cell>
          <cell r="B16953">
            <v>60</v>
          </cell>
          <cell r="C16953" t="str">
            <v>NALBOH</v>
          </cell>
        </row>
        <row r="16954">
          <cell r="A16954">
            <v>18677245</v>
          </cell>
          <cell r="B16954">
            <v>60</v>
          </cell>
          <cell r="C16954" t="str">
            <v>NALBOH</v>
          </cell>
        </row>
        <row r="16955">
          <cell r="A16955">
            <v>18677245</v>
          </cell>
          <cell r="B16955">
            <v>60</v>
          </cell>
          <cell r="C16955" t="str">
            <v>NALBOH</v>
          </cell>
        </row>
        <row r="16956">
          <cell r="A16956">
            <v>18617220</v>
          </cell>
          <cell r="B16956">
            <v>60</v>
          </cell>
          <cell r="C16956" t="str">
            <v>NALBOH</v>
          </cell>
        </row>
        <row r="16957">
          <cell r="A16957">
            <v>18617220</v>
          </cell>
          <cell r="B16957">
            <v>60</v>
          </cell>
          <cell r="C16957" t="str">
            <v>NALBOH</v>
          </cell>
        </row>
        <row r="16958">
          <cell r="A16958">
            <v>18617220</v>
          </cell>
          <cell r="B16958">
            <v>60</v>
          </cell>
          <cell r="C16958" t="str">
            <v>NALBOH</v>
          </cell>
        </row>
        <row r="16959">
          <cell r="A16959">
            <v>18641211</v>
          </cell>
          <cell r="B16959">
            <v>60</v>
          </cell>
          <cell r="C16959" t="str">
            <v>NALBOH</v>
          </cell>
        </row>
        <row r="16960">
          <cell r="A16960">
            <v>18641211</v>
          </cell>
          <cell r="B16960">
            <v>60</v>
          </cell>
          <cell r="C16960" t="str">
            <v>NALBOH</v>
          </cell>
        </row>
        <row r="16961">
          <cell r="A16961">
            <v>18654354</v>
          </cell>
          <cell r="B16961">
            <v>60</v>
          </cell>
          <cell r="C16961" t="str">
            <v>NALBOH</v>
          </cell>
        </row>
        <row r="16962">
          <cell r="A16962">
            <v>18654354</v>
          </cell>
          <cell r="B16962">
            <v>60</v>
          </cell>
          <cell r="C16962" t="str">
            <v>NALBOH</v>
          </cell>
        </row>
        <row r="16963">
          <cell r="A16963">
            <v>18721941</v>
          </cell>
          <cell r="B16963">
            <v>60</v>
          </cell>
          <cell r="C16963" t="str">
            <v>NALBOH</v>
          </cell>
        </row>
        <row r="16964">
          <cell r="A16964">
            <v>18721941</v>
          </cell>
          <cell r="B16964">
            <v>60</v>
          </cell>
          <cell r="C16964" t="str">
            <v>NALBOH</v>
          </cell>
        </row>
        <row r="16965">
          <cell r="A16965">
            <v>18721941</v>
          </cell>
          <cell r="B16965">
            <v>60</v>
          </cell>
          <cell r="C16965" t="str">
            <v>NALBOH</v>
          </cell>
        </row>
        <row r="16966">
          <cell r="A16966">
            <v>18725805</v>
          </cell>
          <cell r="B16966">
            <v>60</v>
          </cell>
          <cell r="C16966" t="str">
            <v>NALBOH</v>
          </cell>
        </row>
        <row r="16967">
          <cell r="A16967">
            <v>18725805</v>
          </cell>
          <cell r="B16967">
            <v>60</v>
          </cell>
          <cell r="C16967" t="str">
            <v>NALBOH</v>
          </cell>
        </row>
        <row r="16968">
          <cell r="A16968">
            <v>18737735</v>
          </cell>
          <cell r="B16968">
            <v>60</v>
          </cell>
          <cell r="C16968" t="str">
            <v>NALBOH</v>
          </cell>
        </row>
        <row r="16969">
          <cell r="A16969">
            <v>18737735</v>
          </cell>
          <cell r="B16969">
            <v>60</v>
          </cell>
          <cell r="C16969" t="str">
            <v>NALBOH</v>
          </cell>
        </row>
        <row r="16970">
          <cell r="A16970">
            <v>18892444</v>
          </cell>
          <cell r="B16970">
            <v>60</v>
          </cell>
          <cell r="C16970" t="str">
            <v>NALBOH</v>
          </cell>
        </row>
        <row r="16971">
          <cell r="A16971">
            <v>18892444</v>
          </cell>
          <cell r="B16971">
            <v>60</v>
          </cell>
          <cell r="C16971" t="str">
            <v>NALBOH</v>
          </cell>
        </row>
        <row r="16972">
          <cell r="A16972">
            <v>18757237</v>
          </cell>
          <cell r="B16972">
            <v>60</v>
          </cell>
          <cell r="C16972" t="str">
            <v>NALBOH</v>
          </cell>
        </row>
        <row r="16973">
          <cell r="A16973">
            <v>18757237</v>
          </cell>
          <cell r="B16973">
            <v>60</v>
          </cell>
          <cell r="C16973" t="str">
            <v>NALBOH</v>
          </cell>
        </row>
        <row r="16974">
          <cell r="A16974">
            <v>18761935</v>
          </cell>
          <cell r="B16974">
            <v>60</v>
          </cell>
          <cell r="C16974" t="str">
            <v>NALBOH</v>
          </cell>
        </row>
        <row r="16975">
          <cell r="A16975">
            <v>18761935</v>
          </cell>
          <cell r="B16975">
            <v>60</v>
          </cell>
          <cell r="C16975" t="str">
            <v>NALBOH</v>
          </cell>
        </row>
        <row r="16976">
          <cell r="A16976">
            <v>18813242</v>
          </cell>
          <cell r="B16976">
            <v>60</v>
          </cell>
          <cell r="C16976" t="str">
            <v>NALBOH</v>
          </cell>
        </row>
        <row r="16977">
          <cell r="A16977">
            <v>18804569</v>
          </cell>
          <cell r="B16977">
            <v>60</v>
          </cell>
          <cell r="C16977" t="str">
            <v>NALBOH</v>
          </cell>
        </row>
        <row r="16978">
          <cell r="A16978">
            <v>18804569</v>
          </cell>
          <cell r="B16978">
            <v>60</v>
          </cell>
          <cell r="C16978" t="str">
            <v>NALBOH</v>
          </cell>
        </row>
        <row r="16979">
          <cell r="A16979">
            <v>18820928</v>
          </cell>
          <cell r="B16979">
            <v>60</v>
          </cell>
          <cell r="C16979" t="str">
            <v>NALBOH</v>
          </cell>
        </row>
        <row r="16980">
          <cell r="A16980">
            <v>18820928</v>
          </cell>
          <cell r="B16980">
            <v>60</v>
          </cell>
          <cell r="C16980" t="str">
            <v>NALBOH</v>
          </cell>
        </row>
        <row r="16981">
          <cell r="A16981">
            <v>18818149</v>
          </cell>
          <cell r="B16981">
            <v>60</v>
          </cell>
          <cell r="C16981" t="str">
            <v>NALBOH</v>
          </cell>
        </row>
        <row r="16982">
          <cell r="A16982">
            <v>18818149</v>
          </cell>
          <cell r="B16982">
            <v>60</v>
          </cell>
          <cell r="C16982" t="str">
            <v>NALBOH</v>
          </cell>
        </row>
        <row r="16983">
          <cell r="A16983">
            <v>18896708</v>
          </cell>
          <cell r="B16983">
            <v>60</v>
          </cell>
          <cell r="C16983" t="str">
            <v>NALBOH</v>
          </cell>
        </row>
        <row r="16984">
          <cell r="A16984">
            <v>18896708</v>
          </cell>
          <cell r="B16984">
            <v>60</v>
          </cell>
          <cell r="C16984" t="str">
            <v>NALBOH</v>
          </cell>
        </row>
        <row r="16985">
          <cell r="A16985">
            <v>18938594</v>
          </cell>
          <cell r="B16985">
            <v>60</v>
          </cell>
          <cell r="C16985" t="str">
            <v>NALBOH</v>
          </cell>
        </row>
        <row r="16986">
          <cell r="A16986">
            <v>19060181</v>
          </cell>
          <cell r="B16986">
            <v>60</v>
          </cell>
          <cell r="C16986" t="str">
            <v>NALBOH</v>
          </cell>
        </row>
        <row r="16987">
          <cell r="A16987">
            <v>19060181</v>
          </cell>
          <cell r="B16987">
            <v>60</v>
          </cell>
          <cell r="C16987" t="str">
            <v>NALBOH</v>
          </cell>
        </row>
        <row r="16988">
          <cell r="A16988">
            <v>18960419</v>
          </cell>
          <cell r="B16988">
            <v>60</v>
          </cell>
          <cell r="C16988" t="str">
            <v>NALBOH</v>
          </cell>
        </row>
        <row r="16989">
          <cell r="A16989">
            <v>18960419</v>
          </cell>
          <cell r="B16989">
            <v>60</v>
          </cell>
          <cell r="C16989" t="str">
            <v>NALBOH</v>
          </cell>
        </row>
        <row r="16990">
          <cell r="A16990">
            <v>18993756</v>
          </cell>
          <cell r="B16990">
            <v>60</v>
          </cell>
          <cell r="C16990" t="str">
            <v>NALBOH</v>
          </cell>
        </row>
        <row r="16991">
          <cell r="A16991">
            <v>18993756</v>
          </cell>
          <cell r="B16991">
            <v>60</v>
          </cell>
          <cell r="C16991" t="str">
            <v>NALBOH</v>
          </cell>
        </row>
        <row r="16992">
          <cell r="A16992">
            <v>18993756</v>
          </cell>
          <cell r="B16992">
            <v>60</v>
          </cell>
          <cell r="C16992" t="str">
            <v>NALBOH</v>
          </cell>
        </row>
        <row r="16993">
          <cell r="A16993">
            <v>18975165</v>
          </cell>
          <cell r="B16993">
            <v>60</v>
          </cell>
          <cell r="C16993" t="str">
            <v>NALBOH</v>
          </cell>
        </row>
        <row r="16994">
          <cell r="A16994">
            <v>18975165</v>
          </cell>
          <cell r="B16994">
            <v>60</v>
          </cell>
          <cell r="C16994" t="str">
            <v>NALBOH</v>
          </cell>
        </row>
        <row r="16995">
          <cell r="A16995">
            <v>18965456</v>
          </cell>
          <cell r="B16995">
            <v>60</v>
          </cell>
          <cell r="C16995" t="str">
            <v>NALBOH</v>
          </cell>
        </row>
        <row r="16996">
          <cell r="A16996">
            <v>18965456</v>
          </cell>
          <cell r="B16996">
            <v>60</v>
          </cell>
          <cell r="C16996" t="str">
            <v>NALBOH</v>
          </cell>
        </row>
        <row r="16997">
          <cell r="A16997">
            <v>19114468</v>
          </cell>
          <cell r="B16997">
            <v>60</v>
          </cell>
          <cell r="C16997" t="str">
            <v>NALBOH</v>
          </cell>
        </row>
        <row r="16998">
          <cell r="A16998">
            <v>19265278</v>
          </cell>
          <cell r="B16998">
            <v>60</v>
          </cell>
          <cell r="C16998" t="str">
            <v>NALBOH</v>
          </cell>
        </row>
        <row r="16999">
          <cell r="A16999">
            <v>19265278</v>
          </cell>
          <cell r="B16999">
            <v>60</v>
          </cell>
          <cell r="C16999" t="str">
            <v>NALBOH</v>
          </cell>
        </row>
        <row r="17000">
          <cell r="A17000">
            <v>19276159</v>
          </cell>
          <cell r="B17000">
            <v>60</v>
          </cell>
          <cell r="C17000" t="str">
            <v>NALBOH</v>
          </cell>
        </row>
        <row r="17001">
          <cell r="A17001">
            <v>19276159</v>
          </cell>
          <cell r="B17001">
            <v>60</v>
          </cell>
          <cell r="C17001" t="str">
            <v>NALBOH</v>
          </cell>
        </row>
        <row r="17002">
          <cell r="A17002">
            <v>19276969</v>
          </cell>
          <cell r="B17002">
            <v>60</v>
          </cell>
          <cell r="C17002" t="str">
            <v>NALBOH</v>
          </cell>
        </row>
        <row r="17003">
          <cell r="A17003">
            <v>19276969</v>
          </cell>
          <cell r="B17003">
            <v>60</v>
          </cell>
          <cell r="C17003" t="str">
            <v>NALBOH</v>
          </cell>
        </row>
        <row r="17004">
          <cell r="A17004">
            <v>19276969</v>
          </cell>
          <cell r="B17004">
            <v>60</v>
          </cell>
          <cell r="C17004" t="str">
            <v>NALBOH</v>
          </cell>
        </row>
        <row r="17005">
          <cell r="A17005">
            <v>19177229</v>
          </cell>
          <cell r="B17005">
            <v>60</v>
          </cell>
          <cell r="C17005" t="str">
            <v>NALBOH</v>
          </cell>
        </row>
        <row r="17006">
          <cell r="A17006">
            <v>19177229</v>
          </cell>
          <cell r="B17006">
            <v>60</v>
          </cell>
          <cell r="C17006" t="str">
            <v>NALBOH</v>
          </cell>
        </row>
        <row r="17007">
          <cell r="A17007">
            <v>19223942</v>
          </cell>
          <cell r="B17007">
            <v>60</v>
          </cell>
          <cell r="C17007" t="str">
            <v>NALBOH</v>
          </cell>
        </row>
        <row r="17008">
          <cell r="A17008">
            <v>19223942</v>
          </cell>
          <cell r="B17008">
            <v>60</v>
          </cell>
          <cell r="C17008" t="str">
            <v>NALBOH</v>
          </cell>
        </row>
        <row r="17009">
          <cell r="A17009">
            <v>19210021</v>
          </cell>
          <cell r="B17009">
            <v>60</v>
          </cell>
          <cell r="C17009" t="str">
            <v>NALBOH</v>
          </cell>
        </row>
        <row r="17010">
          <cell r="A17010">
            <v>19210021</v>
          </cell>
          <cell r="B17010">
            <v>60</v>
          </cell>
          <cell r="C17010" t="str">
            <v>NALBOH</v>
          </cell>
        </row>
        <row r="17011">
          <cell r="A17011">
            <v>19219392</v>
          </cell>
          <cell r="B17011">
            <v>60</v>
          </cell>
          <cell r="C17011" t="str">
            <v>NALBOH</v>
          </cell>
        </row>
        <row r="17012">
          <cell r="A17012">
            <v>19219392</v>
          </cell>
          <cell r="B17012">
            <v>60</v>
          </cell>
          <cell r="C17012" t="str">
            <v>NALBOH</v>
          </cell>
        </row>
        <row r="17013">
          <cell r="A17013">
            <v>19162774</v>
          </cell>
          <cell r="B17013">
            <v>60</v>
          </cell>
          <cell r="C17013" t="str">
            <v>NALBOH</v>
          </cell>
        </row>
        <row r="17014">
          <cell r="A17014">
            <v>19162774</v>
          </cell>
          <cell r="B17014">
            <v>60</v>
          </cell>
          <cell r="C17014" t="str">
            <v>NALBOH</v>
          </cell>
        </row>
        <row r="17015">
          <cell r="A17015">
            <v>19164717</v>
          </cell>
          <cell r="B17015">
            <v>60</v>
          </cell>
          <cell r="C17015" t="str">
            <v>NALBOH</v>
          </cell>
        </row>
        <row r="17016">
          <cell r="A17016">
            <v>19164717</v>
          </cell>
          <cell r="B17016">
            <v>60</v>
          </cell>
          <cell r="C17016" t="str">
            <v>NALBOH</v>
          </cell>
        </row>
        <row r="17017">
          <cell r="A17017">
            <v>19172858</v>
          </cell>
          <cell r="B17017">
            <v>60</v>
          </cell>
          <cell r="C17017" t="str">
            <v>NALBOH</v>
          </cell>
        </row>
        <row r="17018">
          <cell r="A17018">
            <v>19286125</v>
          </cell>
          <cell r="B17018">
            <v>60</v>
          </cell>
          <cell r="C17018" t="str">
            <v>NALBOH</v>
          </cell>
        </row>
        <row r="17019">
          <cell r="A17019">
            <v>19286125</v>
          </cell>
          <cell r="B17019">
            <v>60</v>
          </cell>
          <cell r="C17019" t="str">
            <v>NALBOH</v>
          </cell>
        </row>
        <row r="17020">
          <cell r="A17020">
            <v>19286125</v>
          </cell>
          <cell r="B17020">
            <v>60</v>
          </cell>
          <cell r="C17020" t="str">
            <v>NALBOH</v>
          </cell>
        </row>
        <row r="17021">
          <cell r="A17021">
            <v>19310750</v>
          </cell>
          <cell r="B17021">
            <v>60</v>
          </cell>
          <cell r="C17021" t="str">
            <v>NALBOH</v>
          </cell>
        </row>
        <row r="17022">
          <cell r="A17022">
            <v>19321225</v>
          </cell>
          <cell r="B17022">
            <v>60</v>
          </cell>
          <cell r="C17022" t="str">
            <v>NALBOH</v>
          </cell>
        </row>
        <row r="17023">
          <cell r="A17023">
            <v>19321225</v>
          </cell>
          <cell r="B17023">
            <v>60</v>
          </cell>
          <cell r="C17023" t="str">
            <v>NALBOH</v>
          </cell>
        </row>
        <row r="17024">
          <cell r="A17024">
            <v>19321225</v>
          </cell>
          <cell r="B17024">
            <v>60</v>
          </cell>
          <cell r="C17024" t="str">
            <v>NALBOH</v>
          </cell>
        </row>
        <row r="17025">
          <cell r="A17025">
            <v>19321225</v>
          </cell>
          <cell r="B17025">
            <v>60</v>
          </cell>
          <cell r="C17025" t="str">
            <v>NALBOH</v>
          </cell>
        </row>
        <row r="17026">
          <cell r="A17026">
            <v>19321225</v>
          </cell>
          <cell r="B17026">
            <v>60</v>
          </cell>
          <cell r="C17026" t="str">
            <v>NALBOH</v>
          </cell>
        </row>
        <row r="17027">
          <cell r="A17027">
            <v>19321225</v>
          </cell>
          <cell r="B17027">
            <v>60</v>
          </cell>
          <cell r="C17027" t="str">
            <v>NALBOH</v>
          </cell>
        </row>
        <row r="17028">
          <cell r="A17028">
            <v>19321225</v>
          </cell>
          <cell r="B17028">
            <v>60</v>
          </cell>
          <cell r="C17028" t="str">
            <v>NALBOH</v>
          </cell>
        </row>
        <row r="17029">
          <cell r="A17029">
            <v>19326557</v>
          </cell>
          <cell r="B17029">
            <v>60</v>
          </cell>
          <cell r="C17029" t="str">
            <v>NALBOH</v>
          </cell>
        </row>
        <row r="17030">
          <cell r="A17030">
            <v>19326557</v>
          </cell>
          <cell r="B17030">
            <v>60</v>
          </cell>
          <cell r="C17030" t="str">
            <v>NALBOH</v>
          </cell>
        </row>
        <row r="17031">
          <cell r="A17031">
            <v>19326557</v>
          </cell>
          <cell r="B17031">
            <v>60</v>
          </cell>
          <cell r="C17031" t="str">
            <v>NALBOH</v>
          </cell>
        </row>
        <row r="17032">
          <cell r="A17032">
            <v>19339579</v>
          </cell>
          <cell r="B17032">
            <v>60</v>
          </cell>
          <cell r="C17032" t="str">
            <v>NALBOH</v>
          </cell>
        </row>
        <row r="17033">
          <cell r="A17033">
            <v>19339857</v>
          </cell>
          <cell r="B17033">
            <v>60</v>
          </cell>
          <cell r="C17033" t="str">
            <v>NALBOH</v>
          </cell>
        </row>
        <row r="17034">
          <cell r="A17034">
            <v>19339857</v>
          </cell>
          <cell r="B17034">
            <v>60</v>
          </cell>
          <cell r="C17034" t="str">
            <v>NALBOH</v>
          </cell>
        </row>
        <row r="17035">
          <cell r="A17035">
            <v>19339000</v>
          </cell>
          <cell r="B17035">
            <v>60</v>
          </cell>
          <cell r="C17035" t="str">
            <v>NALBOH</v>
          </cell>
        </row>
        <row r="17036">
          <cell r="A17036">
            <v>19385298</v>
          </cell>
          <cell r="B17036">
            <v>60</v>
          </cell>
          <cell r="C17036" t="str">
            <v>NALBOH</v>
          </cell>
        </row>
        <row r="17037">
          <cell r="A17037">
            <v>19385298</v>
          </cell>
          <cell r="B17037">
            <v>60</v>
          </cell>
          <cell r="C17037" t="str">
            <v>NALBOH</v>
          </cell>
        </row>
        <row r="17038">
          <cell r="A17038">
            <v>19393406</v>
          </cell>
          <cell r="B17038">
            <v>60</v>
          </cell>
          <cell r="C17038" t="str">
            <v>NALBOH</v>
          </cell>
        </row>
        <row r="17039">
          <cell r="A17039">
            <v>19393406</v>
          </cell>
          <cell r="B17039">
            <v>60</v>
          </cell>
          <cell r="C17039" t="str">
            <v>NALBOH</v>
          </cell>
        </row>
        <row r="17040">
          <cell r="A17040">
            <v>19393406</v>
          </cell>
          <cell r="B17040">
            <v>60</v>
          </cell>
          <cell r="C17040" t="str">
            <v>NALBOH</v>
          </cell>
        </row>
        <row r="17041">
          <cell r="A17041">
            <v>19393406</v>
          </cell>
          <cell r="B17041">
            <v>60</v>
          </cell>
          <cell r="C17041" t="str">
            <v>NALBOH</v>
          </cell>
        </row>
        <row r="17042">
          <cell r="A17042">
            <v>19428817</v>
          </cell>
          <cell r="B17042">
            <v>60</v>
          </cell>
          <cell r="C17042" t="str">
            <v>NALBOH</v>
          </cell>
        </row>
        <row r="17043">
          <cell r="A17043">
            <v>19408960</v>
          </cell>
          <cell r="B17043">
            <v>60</v>
          </cell>
          <cell r="C17043" t="str">
            <v>NALBOH</v>
          </cell>
        </row>
        <row r="17044">
          <cell r="A17044">
            <v>19409961</v>
          </cell>
          <cell r="B17044">
            <v>60</v>
          </cell>
          <cell r="C17044" t="str">
            <v>NALBOH</v>
          </cell>
        </row>
        <row r="17045">
          <cell r="A17045">
            <v>19409961</v>
          </cell>
          <cell r="B17045">
            <v>60</v>
          </cell>
          <cell r="C17045" t="str">
            <v>NALBOH</v>
          </cell>
        </row>
        <row r="17046">
          <cell r="A17046">
            <v>19430185</v>
          </cell>
          <cell r="B17046">
            <v>60</v>
          </cell>
          <cell r="C17046" t="str">
            <v>NALBOH</v>
          </cell>
        </row>
        <row r="17047">
          <cell r="A17047">
            <v>19430185</v>
          </cell>
          <cell r="B17047">
            <v>60</v>
          </cell>
          <cell r="C17047" t="str">
            <v>NALBOH</v>
          </cell>
        </row>
        <row r="17048">
          <cell r="A17048">
            <v>19437421</v>
          </cell>
          <cell r="B17048">
            <v>60</v>
          </cell>
          <cell r="C17048" t="str">
            <v>NALBOH</v>
          </cell>
        </row>
        <row r="17049">
          <cell r="A17049">
            <v>19437421</v>
          </cell>
          <cell r="B17049">
            <v>60</v>
          </cell>
          <cell r="C17049" t="str">
            <v>NALBOH</v>
          </cell>
        </row>
        <row r="17050">
          <cell r="A17050">
            <v>19487299</v>
          </cell>
          <cell r="B17050">
            <v>60</v>
          </cell>
          <cell r="C17050" t="str">
            <v>NALBOH</v>
          </cell>
        </row>
        <row r="17051">
          <cell r="A17051">
            <v>19487299</v>
          </cell>
          <cell r="B17051">
            <v>60</v>
          </cell>
          <cell r="C17051" t="str">
            <v>NALBOH</v>
          </cell>
        </row>
        <row r="17052">
          <cell r="A17052">
            <v>19487299</v>
          </cell>
          <cell r="B17052">
            <v>60</v>
          </cell>
          <cell r="C17052" t="str">
            <v>NALBOH</v>
          </cell>
        </row>
        <row r="17053">
          <cell r="A17053">
            <v>19483690</v>
          </cell>
          <cell r="B17053">
            <v>60</v>
          </cell>
          <cell r="C17053" t="str">
            <v>NALBOH</v>
          </cell>
        </row>
        <row r="17054">
          <cell r="A17054">
            <v>19483690</v>
          </cell>
          <cell r="B17054">
            <v>60</v>
          </cell>
          <cell r="C17054" t="str">
            <v>NALBOH</v>
          </cell>
        </row>
        <row r="17055">
          <cell r="A17055">
            <v>19508088</v>
          </cell>
          <cell r="B17055">
            <v>60</v>
          </cell>
          <cell r="C17055" t="str">
            <v>NALBOH</v>
          </cell>
        </row>
        <row r="17056">
          <cell r="A17056">
            <v>19528059</v>
          </cell>
          <cell r="B17056">
            <v>60</v>
          </cell>
          <cell r="C17056" t="str">
            <v>NALBOH</v>
          </cell>
        </row>
        <row r="17057">
          <cell r="A17057">
            <v>19532439</v>
          </cell>
          <cell r="B17057">
            <v>60</v>
          </cell>
          <cell r="C17057" t="str">
            <v>NALBOH</v>
          </cell>
        </row>
        <row r="17058">
          <cell r="A17058">
            <v>19532439</v>
          </cell>
          <cell r="B17058">
            <v>60</v>
          </cell>
          <cell r="C17058" t="str">
            <v>NALBOH</v>
          </cell>
        </row>
        <row r="17059">
          <cell r="A17059">
            <v>19532439</v>
          </cell>
          <cell r="B17059">
            <v>60</v>
          </cell>
          <cell r="C17059" t="str">
            <v>NALBOH</v>
          </cell>
        </row>
        <row r="17060">
          <cell r="A17060">
            <v>19541859</v>
          </cell>
          <cell r="B17060">
            <v>60</v>
          </cell>
          <cell r="C17060" t="str">
            <v>NALBOH</v>
          </cell>
        </row>
        <row r="17061">
          <cell r="A17061">
            <v>19541859</v>
          </cell>
          <cell r="B17061">
            <v>60</v>
          </cell>
          <cell r="C17061" t="str">
            <v>NALBOH</v>
          </cell>
        </row>
        <row r="17062">
          <cell r="A17062">
            <v>19541859</v>
          </cell>
          <cell r="B17062">
            <v>60</v>
          </cell>
          <cell r="C17062" t="str">
            <v>NALBOH</v>
          </cell>
        </row>
        <row r="17063">
          <cell r="A17063">
            <v>19538735</v>
          </cell>
          <cell r="B17063">
            <v>60</v>
          </cell>
          <cell r="C17063" t="str">
            <v>NALBOH</v>
          </cell>
        </row>
        <row r="17064">
          <cell r="A17064">
            <v>19538735</v>
          </cell>
          <cell r="B17064">
            <v>60</v>
          </cell>
          <cell r="C17064" t="str">
            <v>NALBOH</v>
          </cell>
        </row>
        <row r="17065">
          <cell r="A17065">
            <v>19541368</v>
          </cell>
          <cell r="B17065">
            <v>60</v>
          </cell>
          <cell r="C17065" t="str">
            <v>NALBOH</v>
          </cell>
        </row>
        <row r="17066">
          <cell r="A17066">
            <v>19541368</v>
          </cell>
          <cell r="B17066">
            <v>60</v>
          </cell>
          <cell r="C17066" t="str">
            <v>NALBOH</v>
          </cell>
        </row>
        <row r="17067">
          <cell r="A17067">
            <v>19541368</v>
          </cell>
          <cell r="B17067">
            <v>60</v>
          </cell>
          <cell r="C17067" t="str">
            <v>NALBOH</v>
          </cell>
        </row>
        <row r="17068">
          <cell r="A17068">
            <v>19542154</v>
          </cell>
          <cell r="B17068">
            <v>60</v>
          </cell>
          <cell r="C17068" t="str">
            <v>NALBOH</v>
          </cell>
        </row>
        <row r="17069">
          <cell r="A17069">
            <v>19542154</v>
          </cell>
          <cell r="B17069">
            <v>60</v>
          </cell>
          <cell r="C17069" t="str">
            <v>NALBOH</v>
          </cell>
        </row>
        <row r="17070">
          <cell r="A17070">
            <v>19542154</v>
          </cell>
          <cell r="B17070">
            <v>60</v>
          </cell>
          <cell r="C17070" t="str">
            <v>NALBOH</v>
          </cell>
        </row>
        <row r="17071">
          <cell r="A17071">
            <v>19580350</v>
          </cell>
          <cell r="B17071">
            <v>60</v>
          </cell>
          <cell r="C17071" t="str">
            <v>NALBOH</v>
          </cell>
        </row>
        <row r="17072">
          <cell r="A17072">
            <v>19580339</v>
          </cell>
          <cell r="B17072">
            <v>60</v>
          </cell>
          <cell r="C17072" t="str">
            <v>NALBOH</v>
          </cell>
        </row>
        <row r="17073">
          <cell r="A17073">
            <v>19612643</v>
          </cell>
          <cell r="B17073">
            <v>60</v>
          </cell>
          <cell r="C17073" t="str">
            <v>NALBOH</v>
          </cell>
        </row>
        <row r="17074">
          <cell r="A17074">
            <v>19612643</v>
          </cell>
          <cell r="B17074">
            <v>60</v>
          </cell>
          <cell r="C17074" t="str">
            <v>NALBOH</v>
          </cell>
        </row>
        <row r="17075">
          <cell r="A17075">
            <v>19612643</v>
          </cell>
          <cell r="B17075">
            <v>60</v>
          </cell>
          <cell r="C17075" t="str">
            <v>NALBOH</v>
          </cell>
        </row>
        <row r="17076">
          <cell r="A17076">
            <v>19552224</v>
          </cell>
          <cell r="B17076">
            <v>60</v>
          </cell>
          <cell r="C17076" t="str">
            <v>NALBOH</v>
          </cell>
        </row>
        <row r="17077">
          <cell r="A17077">
            <v>19552224</v>
          </cell>
          <cell r="B17077">
            <v>60</v>
          </cell>
          <cell r="C17077" t="str">
            <v>NALBOH</v>
          </cell>
        </row>
        <row r="17078">
          <cell r="A17078">
            <v>19633319</v>
          </cell>
          <cell r="B17078">
            <v>60</v>
          </cell>
          <cell r="C17078" t="str">
            <v>NALBOH</v>
          </cell>
        </row>
        <row r="17079">
          <cell r="A17079">
            <v>19633319</v>
          </cell>
          <cell r="B17079">
            <v>60</v>
          </cell>
          <cell r="C17079" t="str">
            <v>NALBOH</v>
          </cell>
        </row>
        <row r="17080">
          <cell r="A17080">
            <v>19694912</v>
          </cell>
          <cell r="B17080">
            <v>60</v>
          </cell>
          <cell r="C17080" t="str">
            <v>NALBOH</v>
          </cell>
        </row>
        <row r="17081">
          <cell r="A17081">
            <v>19689605</v>
          </cell>
          <cell r="B17081">
            <v>60</v>
          </cell>
          <cell r="C17081" t="str">
            <v>NALBOH</v>
          </cell>
        </row>
        <row r="17082">
          <cell r="A17082">
            <v>19689605</v>
          </cell>
          <cell r="B17082">
            <v>60</v>
          </cell>
          <cell r="C17082" t="str">
            <v>NALBOH</v>
          </cell>
        </row>
        <row r="17083">
          <cell r="A17083">
            <v>19687675</v>
          </cell>
          <cell r="B17083">
            <v>60</v>
          </cell>
          <cell r="C17083" t="str">
            <v>NALBOH</v>
          </cell>
        </row>
        <row r="17084">
          <cell r="A17084">
            <v>19687675</v>
          </cell>
          <cell r="B17084">
            <v>60</v>
          </cell>
          <cell r="C17084" t="str">
            <v>NALBOH</v>
          </cell>
        </row>
        <row r="17085">
          <cell r="A17085">
            <v>19690639</v>
          </cell>
          <cell r="B17085">
            <v>60</v>
          </cell>
          <cell r="C17085" t="str">
            <v>NALBOH</v>
          </cell>
        </row>
        <row r="17086">
          <cell r="A17086">
            <v>19690639</v>
          </cell>
          <cell r="B17086">
            <v>60</v>
          </cell>
          <cell r="C17086" t="str">
            <v>NALBOH</v>
          </cell>
        </row>
        <row r="17087">
          <cell r="A17087">
            <v>19714389</v>
          </cell>
          <cell r="B17087">
            <v>60</v>
          </cell>
          <cell r="C17087" t="str">
            <v>NALBOH</v>
          </cell>
        </row>
        <row r="17088">
          <cell r="A17088">
            <v>19722399</v>
          </cell>
          <cell r="B17088">
            <v>60</v>
          </cell>
          <cell r="C17088" t="str">
            <v>NALBOH</v>
          </cell>
        </row>
        <row r="17089">
          <cell r="A17089">
            <v>19722399</v>
          </cell>
          <cell r="B17089">
            <v>60</v>
          </cell>
          <cell r="C17089" t="str">
            <v>NALBOH</v>
          </cell>
        </row>
        <row r="17090">
          <cell r="A17090">
            <v>19720760</v>
          </cell>
          <cell r="B17090">
            <v>60</v>
          </cell>
          <cell r="C17090" t="str">
            <v>NALBOH</v>
          </cell>
        </row>
        <row r="17091">
          <cell r="A17091">
            <v>19720760</v>
          </cell>
          <cell r="B17091">
            <v>60</v>
          </cell>
          <cell r="C17091" t="str">
            <v>NALBOH</v>
          </cell>
        </row>
        <row r="17092">
          <cell r="A17092">
            <v>19837091</v>
          </cell>
          <cell r="B17092">
            <v>60</v>
          </cell>
          <cell r="C17092" t="str">
            <v>NALBOH</v>
          </cell>
        </row>
        <row r="17093">
          <cell r="A17093">
            <v>19837091</v>
          </cell>
          <cell r="B17093">
            <v>60</v>
          </cell>
          <cell r="C17093" t="str">
            <v>NALBOH</v>
          </cell>
        </row>
        <row r="17094">
          <cell r="A17094">
            <v>19837342</v>
          </cell>
          <cell r="B17094">
            <v>60</v>
          </cell>
          <cell r="C17094" t="str">
            <v>NALBOH</v>
          </cell>
        </row>
        <row r="17095">
          <cell r="A17095">
            <v>19845593</v>
          </cell>
          <cell r="B17095">
            <v>60</v>
          </cell>
          <cell r="C17095" t="str">
            <v>NALBOH</v>
          </cell>
        </row>
        <row r="17096">
          <cell r="A17096">
            <v>19847665</v>
          </cell>
          <cell r="B17096">
            <v>60</v>
          </cell>
          <cell r="C17096" t="str">
            <v>NALBOH</v>
          </cell>
        </row>
        <row r="17097">
          <cell r="A17097">
            <v>19847665</v>
          </cell>
          <cell r="B17097">
            <v>60</v>
          </cell>
          <cell r="C17097" t="str">
            <v>NALBOH</v>
          </cell>
        </row>
        <row r="17098">
          <cell r="A17098">
            <v>19858143</v>
          </cell>
          <cell r="B17098">
            <v>60</v>
          </cell>
          <cell r="C17098" t="str">
            <v>NALBOH</v>
          </cell>
        </row>
        <row r="17099">
          <cell r="A17099">
            <v>19858143</v>
          </cell>
          <cell r="B17099">
            <v>60</v>
          </cell>
          <cell r="C17099" t="str">
            <v>NALBOH</v>
          </cell>
        </row>
        <row r="17100">
          <cell r="A17100">
            <v>19858120</v>
          </cell>
          <cell r="B17100">
            <v>60</v>
          </cell>
          <cell r="C17100" t="str">
            <v>NALBOH</v>
          </cell>
        </row>
        <row r="17101">
          <cell r="A17101">
            <v>19858120</v>
          </cell>
          <cell r="B17101">
            <v>60</v>
          </cell>
          <cell r="C17101" t="str">
            <v>NALBOH</v>
          </cell>
        </row>
        <row r="17102">
          <cell r="A17102">
            <v>19847163</v>
          </cell>
          <cell r="B17102">
            <v>60</v>
          </cell>
          <cell r="C17102" t="str">
            <v>NALBOH</v>
          </cell>
        </row>
        <row r="17103">
          <cell r="A17103">
            <v>19756262</v>
          </cell>
          <cell r="B17103">
            <v>60</v>
          </cell>
          <cell r="C17103" t="str">
            <v>NALBOH</v>
          </cell>
        </row>
        <row r="17104">
          <cell r="A17104">
            <v>19756262</v>
          </cell>
          <cell r="B17104">
            <v>60</v>
          </cell>
          <cell r="C17104" t="str">
            <v>NALBOH</v>
          </cell>
        </row>
        <row r="17105">
          <cell r="A17105">
            <v>19811945</v>
          </cell>
          <cell r="B17105">
            <v>60</v>
          </cell>
          <cell r="C17105" t="str">
            <v>NALBOH</v>
          </cell>
        </row>
        <row r="17106">
          <cell r="A17106">
            <v>19791101</v>
          </cell>
          <cell r="B17106">
            <v>60</v>
          </cell>
          <cell r="C17106" t="str">
            <v>NALBOH</v>
          </cell>
        </row>
        <row r="17107">
          <cell r="A17107">
            <v>19791101</v>
          </cell>
          <cell r="B17107">
            <v>60</v>
          </cell>
          <cell r="C17107" t="str">
            <v>NALBOH</v>
          </cell>
        </row>
        <row r="17108">
          <cell r="A17108">
            <v>19742586</v>
          </cell>
          <cell r="B17108">
            <v>60</v>
          </cell>
          <cell r="C17108" t="str">
            <v>NALBOH</v>
          </cell>
        </row>
        <row r="17109">
          <cell r="A17109">
            <v>19742586</v>
          </cell>
          <cell r="B17109">
            <v>60</v>
          </cell>
          <cell r="C17109" t="str">
            <v>NALBOH</v>
          </cell>
        </row>
        <row r="17110">
          <cell r="A17110">
            <v>19746386</v>
          </cell>
          <cell r="B17110">
            <v>60</v>
          </cell>
          <cell r="C17110" t="str">
            <v>NALBOH</v>
          </cell>
        </row>
        <row r="17111">
          <cell r="A17111">
            <v>19746386</v>
          </cell>
          <cell r="B17111">
            <v>60</v>
          </cell>
          <cell r="C17111" t="str">
            <v>NALBOH</v>
          </cell>
        </row>
        <row r="17112">
          <cell r="A17112">
            <v>19890076</v>
          </cell>
          <cell r="B17112">
            <v>60</v>
          </cell>
          <cell r="C17112" t="str">
            <v>NALBOH</v>
          </cell>
        </row>
        <row r="17113">
          <cell r="A17113">
            <v>20037644</v>
          </cell>
          <cell r="B17113">
            <v>60</v>
          </cell>
          <cell r="C17113" t="str">
            <v>NALBOH</v>
          </cell>
        </row>
        <row r="17114">
          <cell r="A17114">
            <v>20037644</v>
          </cell>
          <cell r="B17114">
            <v>60</v>
          </cell>
          <cell r="C17114" t="str">
            <v>NALBOH</v>
          </cell>
        </row>
        <row r="17115">
          <cell r="A17115">
            <v>20039615</v>
          </cell>
          <cell r="B17115">
            <v>60</v>
          </cell>
          <cell r="C17115" t="str">
            <v>NALBOH</v>
          </cell>
        </row>
        <row r="17116">
          <cell r="A17116">
            <v>20039615</v>
          </cell>
          <cell r="B17116">
            <v>60</v>
          </cell>
          <cell r="C17116" t="str">
            <v>NALBOH</v>
          </cell>
        </row>
        <row r="17117">
          <cell r="A17117">
            <v>19921123</v>
          </cell>
          <cell r="B17117">
            <v>60</v>
          </cell>
          <cell r="C17117" t="str">
            <v>NALBOH</v>
          </cell>
        </row>
        <row r="17118">
          <cell r="A17118">
            <v>19921123</v>
          </cell>
          <cell r="B17118">
            <v>60</v>
          </cell>
          <cell r="C17118" t="str">
            <v>NALBOH</v>
          </cell>
        </row>
        <row r="17119">
          <cell r="A17119">
            <v>19921123</v>
          </cell>
          <cell r="B17119">
            <v>60</v>
          </cell>
          <cell r="C17119" t="str">
            <v>NALBOH</v>
          </cell>
        </row>
        <row r="17120">
          <cell r="A17120">
            <v>19972301</v>
          </cell>
          <cell r="B17120">
            <v>60</v>
          </cell>
          <cell r="C17120" t="str">
            <v>NALBOH</v>
          </cell>
        </row>
        <row r="17121">
          <cell r="A17121">
            <v>19961849</v>
          </cell>
          <cell r="B17121">
            <v>60</v>
          </cell>
          <cell r="C17121" t="str">
            <v>NALBOH</v>
          </cell>
        </row>
        <row r="17122">
          <cell r="A17122">
            <v>19959988</v>
          </cell>
          <cell r="B17122">
            <v>60</v>
          </cell>
          <cell r="C17122" t="str">
            <v>NALBOH</v>
          </cell>
        </row>
        <row r="17123">
          <cell r="A17123">
            <v>19949819</v>
          </cell>
          <cell r="B17123">
            <v>60</v>
          </cell>
          <cell r="C17123" t="str">
            <v>NALBOH</v>
          </cell>
        </row>
        <row r="17124">
          <cell r="A17124">
            <v>19951525</v>
          </cell>
          <cell r="B17124">
            <v>60</v>
          </cell>
          <cell r="C17124" t="str">
            <v>NALBOH</v>
          </cell>
        </row>
        <row r="17125">
          <cell r="A17125">
            <v>19951525</v>
          </cell>
          <cell r="B17125">
            <v>60</v>
          </cell>
          <cell r="C17125" t="str">
            <v>NALBOH</v>
          </cell>
        </row>
        <row r="17126">
          <cell r="A17126">
            <v>19957271</v>
          </cell>
          <cell r="B17126">
            <v>60</v>
          </cell>
          <cell r="C17126" t="str">
            <v>NALBOH</v>
          </cell>
        </row>
        <row r="17127">
          <cell r="A17127">
            <v>19957271</v>
          </cell>
          <cell r="B17127">
            <v>60</v>
          </cell>
          <cell r="C17127" t="str">
            <v>NALBOH</v>
          </cell>
        </row>
        <row r="17128">
          <cell r="A17128">
            <v>19984775</v>
          </cell>
          <cell r="B17128">
            <v>60</v>
          </cell>
          <cell r="C17128" t="str">
            <v>NALBOH</v>
          </cell>
        </row>
        <row r="17129">
          <cell r="A17129">
            <v>19978843</v>
          </cell>
          <cell r="B17129">
            <v>60</v>
          </cell>
          <cell r="C17129" t="str">
            <v>NALBOH</v>
          </cell>
        </row>
        <row r="17130">
          <cell r="A17130">
            <v>20061998</v>
          </cell>
          <cell r="B17130">
            <v>60</v>
          </cell>
          <cell r="C17130" t="str">
            <v>NALBOH</v>
          </cell>
        </row>
        <row r="17131">
          <cell r="A17131">
            <v>20061998</v>
          </cell>
          <cell r="B17131">
            <v>60</v>
          </cell>
          <cell r="C17131" t="str">
            <v>NALBOH</v>
          </cell>
        </row>
        <row r="17132">
          <cell r="A17132">
            <v>20079106</v>
          </cell>
          <cell r="B17132">
            <v>60</v>
          </cell>
          <cell r="C17132" t="str">
            <v>NALBOH</v>
          </cell>
        </row>
        <row r="17133">
          <cell r="A17133">
            <v>20079106</v>
          </cell>
          <cell r="B17133">
            <v>60</v>
          </cell>
          <cell r="C17133" t="str">
            <v>NALBOH</v>
          </cell>
        </row>
        <row r="17134">
          <cell r="A17134">
            <v>20099532</v>
          </cell>
          <cell r="B17134">
            <v>60</v>
          </cell>
          <cell r="C17134" t="str">
            <v>NALBOH</v>
          </cell>
        </row>
        <row r="17135">
          <cell r="A17135">
            <v>20086658</v>
          </cell>
          <cell r="B17135">
            <v>60</v>
          </cell>
          <cell r="C17135" t="str">
            <v>NALBOH</v>
          </cell>
        </row>
        <row r="17136">
          <cell r="A17136">
            <v>20087062</v>
          </cell>
          <cell r="B17136">
            <v>60</v>
          </cell>
          <cell r="C17136" t="str">
            <v>NALBOH</v>
          </cell>
        </row>
        <row r="17137">
          <cell r="A17137">
            <v>20087062</v>
          </cell>
          <cell r="B17137">
            <v>60</v>
          </cell>
          <cell r="C17137" t="str">
            <v>NALBOH</v>
          </cell>
        </row>
        <row r="17138">
          <cell r="A17138">
            <v>20101524</v>
          </cell>
          <cell r="B17138">
            <v>60</v>
          </cell>
          <cell r="C17138" t="str">
            <v>NALBOH</v>
          </cell>
        </row>
        <row r="17139">
          <cell r="A17139">
            <v>20101524</v>
          </cell>
          <cell r="B17139">
            <v>60</v>
          </cell>
          <cell r="C17139" t="str">
            <v>NALBOH</v>
          </cell>
        </row>
        <row r="17140">
          <cell r="A17140">
            <v>20101524</v>
          </cell>
          <cell r="B17140">
            <v>60</v>
          </cell>
          <cell r="C17140" t="str">
            <v>NALBOH</v>
          </cell>
        </row>
        <row r="17141">
          <cell r="A17141">
            <v>20229593</v>
          </cell>
          <cell r="B17141">
            <v>60</v>
          </cell>
          <cell r="C17141" t="str">
            <v>NALBOH</v>
          </cell>
        </row>
        <row r="17142">
          <cell r="A17142">
            <v>20229593</v>
          </cell>
          <cell r="B17142">
            <v>60</v>
          </cell>
          <cell r="C17142" t="str">
            <v>NALBOH</v>
          </cell>
        </row>
        <row r="17143">
          <cell r="A17143">
            <v>20236617</v>
          </cell>
          <cell r="B17143">
            <v>60</v>
          </cell>
          <cell r="C17143" t="str">
            <v>NALBOH</v>
          </cell>
        </row>
        <row r="17144">
          <cell r="A17144">
            <v>20148475</v>
          </cell>
          <cell r="B17144">
            <v>60</v>
          </cell>
          <cell r="C17144" t="str">
            <v>NALBOH</v>
          </cell>
        </row>
        <row r="17145">
          <cell r="A17145">
            <v>20148475</v>
          </cell>
          <cell r="B17145">
            <v>60</v>
          </cell>
          <cell r="C17145" t="str">
            <v>NALBOH</v>
          </cell>
        </row>
        <row r="17146">
          <cell r="A17146">
            <v>20138072</v>
          </cell>
          <cell r="B17146">
            <v>60</v>
          </cell>
          <cell r="C17146" t="str">
            <v>NALBOH</v>
          </cell>
        </row>
        <row r="17147">
          <cell r="A17147">
            <v>20138072</v>
          </cell>
          <cell r="B17147">
            <v>60</v>
          </cell>
          <cell r="C17147" t="str">
            <v>NALBOH</v>
          </cell>
        </row>
        <row r="17148">
          <cell r="A17148">
            <v>20128802</v>
          </cell>
          <cell r="B17148">
            <v>60</v>
          </cell>
          <cell r="C17148" t="str">
            <v>NALBOH</v>
          </cell>
        </row>
        <row r="17149">
          <cell r="A17149">
            <v>20128802</v>
          </cell>
          <cell r="B17149">
            <v>60</v>
          </cell>
          <cell r="C17149" t="str">
            <v>NALBOH</v>
          </cell>
        </row>
        <row r="17150">
          <cell r="A17150">
            <v>20279919</v>
          </cell>
          <cell r="B17150">
            <v>60</v>
          </cell>
          <cell r="C17150" t="str">
            <v>NALBOH</v>
          </cell>
        </row>
        <row r="17151">
          <cell r="A17151">
            <v>20412181</v>
          </cell>
          <cell r="B17151">
            <v>60</v>
          </cell>
          <cell r="C17151" t="str">
            <v>NALBOH</v>
          </cell>
        </row>
        <row r="17152">
          <cell r="A17152">
            <v>20359672</v>
          </cell>
          <cell r="B17152">
            <v>60</v>
          </cell>
          <cell r="C17152" t="str">
            <v>NALBOH</v>
          </cell>
        </row>
        <row r="17153">
          <cell r="A17153">
            <v>20359688</v>
          </cell>
          <cell r="B17153">
            <v>60</v>
          </cell>
          <cell r="C17153" t="str">
            <v>NALBOH</v>
          </cell>
        </row>
        <row r="17154">
          <cell r="A17154">
            <v>20334522</v>
          </cell>
          <cell r="B17154">
            <v>60</v>
          </cell>
          <cell r="C17154" t="str">
            <v>NALBOH</v>
          </cell>
        </row>
        <row r="17155">
          <cell r="A17155">
            <v>20334522</v>
          </cell>
          <cell r="B17155">
            <v>60</v>
          </cell>
          <cell r="C17155" t="str">
            <v>NALBOH</v>
          </cell>
        </row>
        <row r="17156">
          <cell r="A17156">
            <v>20399438</v>
          </cell>
          <cell r="B17156">
            <v>60</v>
          </cell>
          <cell r="C17156" t="str">
            <v>NALBOH</v>
          </cell>
        </row>
        <row r="17157">
          <cell r="A17157">
            <v>20399438</v>
          </cell>
          <cell r="B17157">
            <v>60</v>
          </cell>
          <cell r="C17157" t="str">
            <v>NALBOH</v>
          </cell>
        </row>
        <row r="17158">
          <cell r="A17158">
            <v>20448580</v>
          </cell>
          <cell r="B17158">
            <v>60</v>
          </cell>
          <cell r="C17158" t="str">
            <v>NALBOH</v>
          </cell>
        </row>
        <row r="17159">
          <cell r="A17159">
            <v>20467521</v>
          </cell>
          <cell r="B17159">
            <v>60</v>
          </cell>
          <cell r="C17159" t="str">
            <v>NALBOH</v>
          </cell>
        </row>
        <row r="17160">
          <cell r="A17160">
            <v>20481098</v>
          </cell>
          <cell r="B17160">
            <v>60</v>
          </cell>
          <cell r="C17160" t="str">
            <v>NALBOH</v>
          </cell>
        </row>
        <row r="17161">
          <cell r="A17161">
            <v>20499561</v>
          </cell>
          <cell r="B17161">
            <v>60</v>
          </cell>
          <cell r="C17161" t="str">
            <v>NALBOH</v>
          </cell>
        </row>
        <row r="17162">
          <cell r="A17162">
            <v>10871025</v>
          </cell>
          <cell r="B17162">
            <v>70</v>
          </cell>
          <cell r="C17162" t="str">
            <v>NALBOH</v>
          </cell>
        </row>
        <row r="17163">
          <cell r="A17163">
            <v>19981660</v>
          </cell>
          <cell r="B17163">
            <v>70</v>
          </cell>
          <cell r="C17163" t="str">
            <v>NALBOH</v>
          </cell>
        </row>
        <row r="17164">
          <cell r="A17164">
            <v>457908</v>
          </cell>
          <cell r="B17164">
            <v>80</v>
          </cell>
          <cell r="C17164" t="str">
            <v>NALBOH</v>
          </cell>
        </row>
        <row r="17165">
          <cell r="A17165">
            <v>3911626</v>
          </cell>
          <cell r="B17165">
            <v>80</v>
          </cell>
          <cell r="C17165" t="str">
            <v>NALBOH</v>
          </cell>
        </row>
        <row r="17166">
          <cell r="A17166">
            <v>3911626</v>
          </cell>
          <cell r="B17166">
            <v>80</v>
          </cell>
          <cell r="C17166" t="str">
            <v>NALBOH</v>
          </cell>
        </row>
        <row r="17167">
          <cell r="A17167">
            <v>3911626</v>
          </cell>
          <cell r="B17167">
            <v>80</v>
          </cell>
          <cell r="C17167" t="str">
            <v>NALBOH</v>
          </cell>
        </row>
        <row r="17168">
          <cell r="A17168">
            <v>3911626</v>
          </cell>
          <cell r="B17168">
            <v>80</v>
          </cell>
          <cell r="C17168" t="str">
            <v>NALBOH</v>
          </cell>
        </row>
        <row r="17169">
          <cell r="A17169">
            <v>3911626</v>
          </cell>
          <cell r="B17169">
            <v>80</v>
          </cell>
          <cell r="C17169" t="str">
            <v>NALBOH</v>
          </cell>
        </row>
        <row r="17170">
          <cell r="A17170">
            <v>3911626</v>
          </cell>
          <cell r="B17170">
            <v>80</v>
          </cell>
          <cell r="C17170" t="str">
            <v>NALBOH</v>
          </cell>
        </row>
        <row r="17171">
          <cell r="A17171">
            <v>6594463</v>
          </cell>
          <cell r="B17171">
            <v>80</v>
          </cell>
          <cell r="C17171" t="str">
            <v>NALBOH</v>
          </cell>
        </row>
        <row r="17172">
          <cell r="A17172">
            <v>6594463</v>
          </cell>
          <cell r="B17172">
            <v>80</v>
          </cell>
          <cell r="C17172" t="str">
            <v>NALBOH</v>
          </cell>
        </row>
        <row r="17173">
          <cell r="A17173">
            <v>6594463</v>
          </cell>
          <cell r="B17173">
            <v>80</v>
          </cell>
          <cell r="C17173" t="str">
            <v>NALBOH</v>
          </cell>
        </row>
        <row r="17174">
          <cell r="A17174">
            <v>6671732</v>
          </cell>
          <cell r="B17174">
            <v>80</v>
          </cell>
          <cell r="C17174" t="str">
            <v>NALBOH</v>
          </cell>
        </row>
        <row r="17175">
          <cell r="A17175">
            <v>6671732</v>
          </cell>
          <cell r="B17175">
            <v>80</v>
          </cell>
          <cell r="C17175" t="str">
            <v>NALBOH</v>
          </cell>
        </row>
        <row r="17176">
          <cell r="A17176">
            <v>6671732</v>
          </cell>
          <cell r="B17176">
            <v>80</v>
          </cell>
          <cell r="C17176" t="str">
            <v>NALBOH</v>
          </cell>
        </row>
        <row r="17177">
          <cell r="A17177">
            <v>6938522</v>
          </cell>
          <cell r="B17177">
            <v>80</v>
          </cell>
          <cell r="C17177" t="str">
            <v>NALBOH</v>
          </cell>
        </row>
        <row r="17178">
          <cell r="A17178">
            <v>6938522</v>
          </cell>
          <cell r="B17178">
            <v>80</v>
          </cell>
          <cell r="C17178" t="str">
            <v>NALBOH</v>
          </cell>
        </row>
        <row r="17179">
          <cell r="A17179">
            <v>6938522</v>
          </cell>
          <cell r="B17179">
            <v>80</v>
          </cell>
          <cell r="C17179" t="str">
            <v>NALBOH</v>
          </cell>
        </row>
        <row r="17180">
          <cell r="A17180">
            <v>6938522</v>
          </cell>
          <cell r="B17180">
            <v>80</v>
          </cell>
          <cell r="C17180" t="str">
            <v>NALBOH</v>
          </cell>
        </row>
        <row r="17181">
          <cell r="A17181">
            <v>8984043</v>
          </cell>
          <cell r="B17181">
            <v>80</v>
          </cell>
          <cell r="C17181" t="str">
            <v>NALBOH</v>
          </cell>
        </row>
        <row r="17182">
          <cell r="A17182">
            <v>8984370</v>
          </cell>
          <cell r="B17182">
            <v>80</v>
          </cell>
          <cell r="C17182" t="str">
            <v>NALBOH</v>
          </cell>
        </row>
        <row r="17183">
          <cell r="A17183">
            <v>9976171</v>
          </cell>
          <cell r="B17183">
            <v>80</v>
          </cell>
          <cell r="C17183" t="str">
            <v>NALBOH</v>
          </cell>
        </row>
        <row r="17184">
          <cell r="A17184">
            <v>9976171</v>
          </cell>
          <cell r="B17184">
            <v>80</v>
          </cell>
          <cell r="C17184" t="str">
            <v>NALBOH</v>
          </cell>
        </row>
        <row r="17185">
          <cell r="A17185">
            <v>10384105</v>
          </cell>
          <cell r="B17185">
            <v>80</v>
          </cell>
          <cell r="C17185" t="str">
            <v>NALBOH</v>
          </cell>
        </row>
        <row r="17186">
          <cell r="A17186">
            <v>11154729</v>
          </cell>
          <cell r="B17186">
            <v>80</v>
          </cell>
          <cell r="C17186" t="str">
            <v>NALBOH</v>
          </cell>
        </row>
        <row r="17187">
          <cell r="A17187">
            <v>11154729</v>
          </cell>
          <cell r="B17187">
            <v>80</v>
          </cell>
          <cell r="C17187" t="str">
            <v>NALBOH</v>
          </cell>
        </row>
        <row r="17188">
          <cell r="A17188">
            <v>11154729</v>
          </cell>
          <cell r="B17188">
            <v>80</v>
          </cell>
          <cell r="C17188" t="str">
            <v>NALBOH</v>
          </cell>
        </row>
        <row r="17189">
          <cell r="A17189">
            <v>11154729</v>
          </cell>
          <cell r="B17189">
            <v>80</v>
          </cell>
          <cell r="C17189" t="str">
            <v>NALBOH</v>
          </cell>
        </row>
        <row r="17190">
          <cell r="A17190">
            <v>11154729</v>
          </cell>
          <cell r="B17190">
            <v>80</v>
          </cell>
          <cell r="C17190" t="str">
            <v>NALBOH</v>
          </cell>
        </row>
        <row r="17191">
          <cell r="A17191">
            <v>11154729</v>
          </cell>
          <cell r="B17191">
            <v>80</v>
          </cell>
          <cell r="C17191" t="str">
            <v>NALBOH</v>
          </cell>
        </row>
        <row r="17192">
          <cell r="A17192">
            <v>12121087</v>
          </cell>
          <cell r="B17192">
            <v>80</v>
          </cell>
          <cell r="C17192" t="str">
            <v>NALBOH</v>
          </cell>
        </row>
        <row r="17193">
          <cell r="A17193">
            <v>12121087</v>
          </cell>
          <cell r="B17193">
            <v>80</v>
          </cell>
          <cell r="C17193" t="str">
            <v>NALBOH</v>
          </cell>
        </row>
        <row r="17194">
          <cell r="A17194">
            <v>12121087</v>
          </cell>
          <cell r="B17194">
            <v>80</v>
          </cell>
          <cell r="C17194" t="str">
            <v>NALBOH</v>
          </cell>
        </row>
        <row r="17195">
          <cell r="A17195">
            <v>12178380</v>
          </cell>
          <cell r="B17195">
            <v>80</v>
          </cell>
          <cell r="C17195" t="str">
            <v>NALBOH</v>
          </cell>
        </row>
        <row r="17196">
          <cell r="A17196">
            <v>12680314</v>
          </cell>
          <cell r="B17196">
            <v>80</v>
          </cell>
          <cell r="C17196" t="str">
            <v>NALBOH</v>
          </cell>
        </row>
        <row r="17197">
          <cell r="A17197">
            <v>12680314</v>
          </cell>
          <cell r="B17197">
            <v>80</v>
          </cell>
          <cell r="C17197" t="str">
            <v>NALBOH</v>
          </cell>
        </row>
        <row r="17198">
          <cell r="A17198">
            <v>12680314</v>
          </cell>
          <cell r="B17198">
            <v>80</v>
          </cell>
          <cell r="C17198" t="str">
            <v>NALBOH</v>
          </cell>
        </row>
        <row r="17199">
          <cell r="A17199">
            <v>13295148</v>
          </cell>
          <cell r="B17199">
            <v>80</v>
          </cell>
          <cell r="C17199" t="str">
            <v>NALBOH</v>
          </cell>
        </row>
        <row r="17200">
          <cell r="A17200">
            <v>13295148</v>
          </cell>
          <cell r="B17200">
            <v>80</v>
          </cell>
          <cell r="C17200" t="str">
            <v>NALBOH</v>
          </cell>
        </row>
        <row r="17201">
          <cell r="A17201">
            <v>13295148</v>
          </cell>
          <cell r="B17201">
            <v>80</v>
          </cell>
          <cell r="C17201" t="str">
            <v>NALBOH</v>
          </cell>
        </row>
        <row r="17202">
          <cell r="A17202">
            <v>13337927</v>
          </cell>
          <cell r="B17202">
            <v>80</v>
          </cell>
          <cell r="C17202" t="str">
            <v>NALBOH</v>
          </cell>
        </row>
        <row r="17203">
          <cell r="A17203">
            <v>13337927</v>
          </cell>
          <cell r="B17203">
            <v>80</v>
          </cell>
          <cell r="C17203" t="str">
            <v>NALBOH</v>
          </cell>
        </row>
        <row r="17204">
          <cell r="A17204">
            <v>13337927</v>
          </cell>
          <cell r="B17204">
            <v>80</v>
          </cell>
          <cell r="C17204" t="str">
            <v>NALBOH</v>
          </cell>
        </row>
        <row r="17205">
          <cell r="A17205">
            <v>13483228</v>
          </cell>
          <cell r="B17205">
            <v>80</v>
          </cell>
          <cell r="C17205" t="str">
            <v>NALBOH</v>
          </cell>
        </row>
        <row r="17206">
          <cell r="A17206">
            <v>13519721</v>
          </cell>
          <cell r="B17206">
            <v>80</v>
          </cell>
          <cell r="C17206" t="str">
            <v>NALBOH</v>
          </cell>
        </row>
        <row r="17207">
          <cell r="A17207">
            <v>13519721</v>
          </cell>
          <cell r="B17207">
            <v>80</v>
          </cell>
          <cell r="C17207" t="str">
            <v>NALBOH</v>
          </cell>
        </row>
        <row r="17208">
          <cell r="A17208">
            <v>13519721</v>
          </cell>
          <cell r="B17208">
            <v>80</v>
          </cell>
          <cell r="C17208" t="str">
            <v>NALBOH</v>
          </cell>
        </row>
        <row r="17209">
          <cell r="A17209">
            <v>13519753</v>
          </cell>
          <cell r="B17209">
            <v>80</v>
          </cell>
          <cell r="C17209" t="str">
            <v>NALBOH</v>
          </cell>
        </row>
        <row r="17210">
          <cell r="A17210">
            <v>13574827</v>
          </cell>
          <cell r="B17210">
            <v>80</v>
          </cell>
          <cell r="C17210" t="str">
            <v>NALBOH</v>
          </cell>
        </row>
        <row r="17211">
          <cell r="A17211">
            <v>13574827</v>
          </cell>
          <cell r="B17211">
            <v>80</v>
          </cell>
          <cell r="C17211" t="str">
            <v>NALBOH</v>
          </cell>
        </row>
        <row r="17212">
          <cell r="A17212">
            <v>13574828</v>
          </cell>
          <cell r="B17212">
            <v>80</v>
          </cell>
          <cell r="C17212" t="str">
            <v>NALBOH</v>
          </cell>
        </row>
        <row r="17213">
          <cell r="A17213">
            <v>13574828</v>
          </cell>
          <cell r="B17213">
            <v>80</v>
          </cell>
          <cell r="C17213" t="str">
            <v>NALBOH</v>
          </cell>
        </row>
        <row r="17214">
          <cell r="A17214">
            <v>13826987</v>
          </cell>
          <cell r="B17214">
            <v>80</v>
          </cell>
          <cell r="C17214" t="str">
            <v>NALBOH</v>
          </cell>
        </row>
        <row r="17215">
          <cell r="A17215">
            <v>13826987</v>
          </cell>
          <cell r="B17215">
            <v>80</v>
          </cell>
          <cell r="C17215" t="str">
            <v>NALBOH</v>
          </cell>
        </row>
        <row r="17216">
          <cell r="A17216">
            <v>14450995</v>
          </cell>
          <cell r="B17216">
            <v>80</v>
          </cell>
          <cell r="C17216" t="str">
            <v>NALBOH</v>
          </cell>
        </row>
        <row r="17217">
          <cell r="A17217">
            <v>14615225</v>
          </cell>
          <cell r="B17217">
            <v>80</v>
          </cell>
          <cell r="C17217" t="str">
            <v>NALBOH</v>
          </cell>
        </row>
        <row r="17218">
          <cell r="A17218">
            <v>14615225</v>
          </cell>
          <cell r="B17218">
            <v>80</v>
          </cell>
          <cell r="C17218" t="str">
            <v>NALBOH</v>
          </cell>
        </row>
        <row r="17219">
          <cell r="A17219">
            <v>14548247</v>
          </cell>
          <cell r="B17219">
            <v>80</v>
          </cell>
          <cell r="C17219" t="str">
            <v>NALBOH</v>
          </cell>
        </row>
        <row r="17220">
          <cell r="A17220">
            <v>14548247</v>
          </cell>
          <cell r="B17220">
            <v>80</v>
          </cell>
          <cell r="C17220" t="str">
            <v>NALBOH</v>
          </cell>
        </row>
        <row r="17221">
          <cell r="A17221">
            <v>14545121</v>
          </cell>
          <cell r="B17221">
            <v>80</v>
          </cell>
          <cell r="C17221" t="str">
            <v>NALBOH</v>
          </cell>
        </row>
        <row r="17222">
          <cell r="A17222">
            <v>14545121</v>
          </cell>
          <cell r="B17222">
            <v>80</v>
          </cell>
          <cell r="C17222" t="str">
            <v>NALBOH</v>
          </cell>
        </row>
        <row r="17223">
          <cell r="A17223">
            <v>14545121</v>
          </cell>
          <cell r="B17223">
            <v>80</v>
          </cell>
          <cell r="C17223" t="str">
            <v>NALBOH</v>
          </cell>
        </row>
        <row r="17224">
          <cell r="A17224">
            <v>14545121</v>
          </cell>
          <cell r="B17224">
            <v>80</v>
          </cell>
          <cell r="C17224" t="str">
            <v>NALBOH</v>
          </cell>
        </row>
        <row r="17225">
          <cell r="A17225">
            <v>14545121</v>
          </cell>
          <cell r="B17225">
            <v>80</v>
          </cell>
          <cell r="C17225" t="str">
            <v>NALBOH</v>
          </cell>
        </row>
        <row r="17226">
          <cell r="A17226">
            <v>14673809</v>
          </cell>
          <cell r="B17226">
            <v>80</v>
          </cell>
          <cell r="C17226" t="str">
            <v>NALBOH</v>
          </cell>
        </row>
        <row r="17227">
          <cell r="A17227">
            <v>14707829</v>
          </cell>
          <cell r="B17227">
            <v>80</v>
          </cell>
          <cell r="C17227" t="str">
            <v>NALBOH</v>
          </cell>
        </row>
        <row r="17228">
          <cell r="A17228">
            <v>14707829</v>
          </cell>
          <cell r="B17228">
            <v>80</v>
          </cell>
          <cell r="C17228" t="str">
            <v>NALBOH</v>
          </cell>
        </row>
        <row r="17229">
          <cell r="A17229">
            <v>14707829</v>
          </cell>
          <cell r="B17229">
            <v>80</v>
          </cell>
          <cell r="C17229" t="str">
            <v>NALBOH</v>
          </cell>
        </row>
        <row r="17230">
          <cell r="A17230">
            <v>15349772</v>
          </cell>
          <cell r="B17230">
            <v>80</v>
          </cell>
          <cell r="C17230" t="str">
            <v>NALBOH</v>
          </cell>
        </row>
        <row r="17231">
          <cell r="A17231">
            <v>15336315</v>
          </cell>
          <cell r="B17231">
            <v>80</v>
          </cell>
          <cell r="C17231" t="str">
            <v>NALBOH</v>
          </cell>
        </row>
        <row r="17232">
          <cell r="A17232">
            <v>15378450</v>
          </cell>
          <cell r="B17232">
            <v>80</v>
          </cell>
          <cell r="C17232" t="str">
            <v>NALBOH</v>
          </cell>
        </row>
        <row r="17233">
          <cell r="A17233">
            <v>15425140</v>
          </cell>
          <cell r="B17233">
            <v>80</v>
          </cell>
          <cell r="C17233" t="str">
            <v>NALBOH</v>
          </cell>
        </row>
        <row r="17234">
          <cell r="A17234">
            <v>15425140</v>
          </cell>
          <cell r="B17234">
            <v>80</v>
          </cell>
          <cell r="C17234" t="str">
            <v>NALBOH</v>
          </cell>
        </row>
        <row r="17235">
          <cell r="A17235">
            <v>15821845</v>
          </cell>
          <cell r="B17235">
            <v>80</v>
          </cell>
          <cell r="C17235" t="str">
            <v>NALBOH</v>
          </cell>
        </row>
        <row r="17236">
          <cell r="A17236">
            <v>15821845</v>
          </cell>
          <cell r="B17236">
            <v>80</v>
          </cell>
          <cell r="C17236" t="str">
            <v>NALBOH</v>
          </cell>
        </row>
        <row r="17237">
          <cell r="A17237">
            <v>15844829</v>
          </cell>
          <cell r="B17237">
            <v>80</v>
          </cell>
          <cell r="C17237" t="str">
            <v>NALBOH</v>
          </cell>
        </row>
        <row r="17238">
          <cell r="A17238">
            <v>15844829</v>
          </cell>
          <cell r="B17238">
            <v>80</v>
          </cell>
          <cell r="C17238" t="str">
            <v>NALBOH</v>
          </cell>
        </row>
        <row r="17239">
          <cell r="A17239">
            <v>15844829</v>
          </cell>
          <cell r="B17239">
            <v>80</v>
          </cell>
          <cell r="C17239" t="str">
            <v>NALBOH</v>
          </cell>
        </row>
        <row r="17240">
          <cell r="A17240">
            <v>16339197</v>
          </cell>
          <cell r="B17240">
            <v>80</v>
          </cell>
          <cell r="C17240" t="str">
            <v>NALBOH</v>
          </cell>
        </row>
        <row r="17241">
          <cell r="A17241">
            <v>16339280</v>
          </cell>
          <cell r="B17241">
            <v>80</v>
          </cell>
          <cell r="C17241" t="str">
            <v>NALBOH</v>
          </cell>
        </row>
        <row r="17242">
          <cell r="A17242">
            <v>16765316</v>
          </cell>
          <cell r="B17242">
            <v>80</v>
          </cell>
          <cell r="C17242" t="str">
            <v>NALBOH</v>
          </cell>
        </row>
        <row r="17243">
          <cell r="A17243">
            <v>16765316</v>
          </cell>
          <cell r="B17243">
            <v>80</v>
          </cell>
          <cell r="C17243" t="str">
            <v>NALBOH</v>
          </cell>
        </row>
        <row r="17244">
          <cell r="A17244">
            <v>16807734</v>
          </cell>
          <cell r="B17244">
            <v>80</v>
          </cell>
          <cell r="C17244" t="str">
            <v>NALBOH</v>
          </cell>
        </row>
        <row r="17245">
          <cell r="A17245">
            <v>16871455</v>
          </cell>
          <cell r="B17245">
            <v>80</v>
          </cell>
          <cell r="C17245" t="str">
            <v>NALBOH</v>
          </cell>
        </row>
        <row r="17246">
          <cell r="A17246">
            <v>16871455</v>
          </cell>
          <cell r="B17246">
            <v>80</v>
          </cell>
          <cell r="C17246" t="str">
            <v>NALBOH</v>
          </cell>
        </row>
        <row r="17247">
          <cell r="A17247">
            <v>16871455</v>
          </cell>
          <cell r="B17247">
            <v>80</v>
          </cell>
          <cell r="C17247" t="str">
            <v>NALBOH</v>
          </cell>
        </row>
        <row r="17248">
          <cell r="A17248">
            <v>16871455</v>
          </cell>
          <cell r="B17248">
            <v>80</v>
          </cell>
          <cell r="C17248" t="str">
            <v>NALBOH</v>
          </cell>
        </row>
        <row r="17249">
          <cell r="A17249">
            <v>16858553</v>
          </cell>
          <cell r="B17249">
            <v>80</v>
          </cell>
          <cell r="C17249" t="str">
            <v>NALBOH</v>
          </cell>
        </row>
        <row r="17250">
          <cell r="A17250">
            <v>16892374</v>
          </cell>
          <cell r="B17250">
            <v>80</v>
          </cell>
          <cell r="C17250" t="str">
            <v>NALBOH</v>
          </cell>
        </row>
        <row r="17251">
          <cell r="A17251">
            <v>16892374</v>
          </cell>
          <cell r="B17251">
            <v>80</v>
          </cell>
          <cell r="C17251" t="str">
            <v>NALBOH</v>
          </cell>
        </row>
        <row r="17252">
          <cell r="A17252">
            <v>16892374</v>
          </cell>
          <cell r="B17252">
            <v>80</v>
          </cell>
          <cell r="C17252" t="str">
            <v>NALBOH</v>
          </cell>
        </row>
        <row r="17253">
          <cell r="A17253">
            <v>16989091</v>
          </cell>
          <cell r="B17253">
            <v>80</v>
          </cell>
          <cell r="C17253" t="str">
            <v>NALBOH</v>
          </cell>
        </row>
        <row r="17254">
          <cell r="A17254">
            <v>17061145</v>
          </cell>
          <cell r="B17254">
            <v>80</v>
          </cell>
          <cell r="C17254" t="str">
            <v>NALBOH</v>
          </cell>
        </row>
        <row r="17255">
          <cell r="A17255">
            <v>17061145</v>
          </cell>
          <cell r="B17255">
            <v>80</v>
          </cell>
          <cell r="C17255" t="str">
            <v>NALBOH</v>
          </cell>
        </row>
        <row r="17256">
          <cell r="A17256">
            <v>17100467</v>
          </cell>
          <cell r="B17256">
            <v>80</v>
          </cell>
          <cell r="C17256" t="str">
            <v>NALBOH</v>
          </cell>
        </row>
        <row r="17257">
          <cell r="A17257">
            <v>17098782</v>
          </cell>
          <cell r="B17257">
            <v>80</v>
          </cell>
          <cell r="C17257" t="str">
            <v>NALBOH</v>
          </cell>
        </row>
        <row r="17258">
          <cell r="A17258">
            <v>17098782</v>
          </cell>
          <cell r="B17258">
            <v>80</v>
          </cell>
          <cell r="C17258" t="str">
            <v>NALBOH</v>
          </cell>
        </row>
        <row r="17259">
          <cell r="A17259">
            <v>17088670</v>
          </cell>
          <cell r="B17259">
            <v>80</v>
          </cell>
          <cell r="C17259" t="str">
            <v>NALBOH</v>
          </cell>
        </row>
        <row r="17260">
          <cell r="A17260">
            <v>17088670</v>
          </cell>
          <cell r="B17260">
            <v>80</v>
          </cell>
          <cell r="C17260" t="str">
            <v>NALBOH</v>
          </cell>
        </row>
        <row r="17261">
          <cell r="A17261">
            <v>17301501</v>
          </cell>
          <cell r="B17261">
            <v>80</v>
          </cell>
          <cell r="C17261" t="str">
            <v>NALBOH</v>
          </cell>
        </row>
        <row r="17262">
          <cell r="A17262">
            <v>17301501</v>
          </cell>
          <cell r="B17262">
            <v>80</v>
          </cell>
          <cell r="C17262" t="str">
            <v>NALBOH</v>
          </cell>
        </row>
        <row r="17263">
          <cell r="A17263">
            <v>17283855</v>
          </cell>
          <cell r="B17263">
            <v>80</v>
          </cell>
          <cell r="C17263" t="str">
            <v>NALBOH</v>
          </cell>
        </row>
        <row r="17264">
          <cell r="A17264">
            <v>17283855</v>
          </cell>
          <cell r="B17264">
            <v>80</v>
          </cell>
          <cell r="C17264" t="str">
            <v>NALBOH</v>
          </cell>
        </row>
        <row r="17265">
          <cell r="A17265">
            <v>17372808</v>
          </cell>
          <cell r="B17265">
            <v>80</v>
          </cell>
          <cell r="C17265" t="str">
            <v>NALBOH</v>
          </cell>
        </row>
        <row r="17266">
          <cell r="A17266">
            <v>17372808</v>
          </cell>
          <cell r="B17266">
            <v>80</v>
          </cell>
          <cell r="C17266" t="str">
            <v>NALBOH</v>
          </cell>
        </row>
        <row r="17267">
          <cell r="A17267">
            <v>17372808</v>
          </cell>
          <cell r="B17267">
            <v>80</v>
          </cell>
          <cell r="C17267" t="str">
            <v>NALBOH</v>
          </cell>
        </row>
        <row r="17268">
          <cell r="A17268">
            <v>17436174</v>
          </cell>
          <cell r="B17268">
            <v>80</v>
          </cell>
          <cell r="C17268" t="str">
            <v>NALBOH</v>
          </cell>
        </row>
        <row r="17269">
          <cell r="A17269">
            <v>17436174</v>
          </cell>
          <cell r="B17269">
            <v>80</v>
          </cell>
          <cell r="C17269" t="str">
            <v>NALBOH</v>
          </cell>
        </row>
        <row r="17270">
          <cell r="A17270">
            <v>17436174</v>
          </cell>
          <cell r="B17270">
            <v>80</v>
          </cell>
          <cell r="C17270" t="str">
            <v>NALBOH</v>
          </cell>
        </row>
        <row r="17271">
          <cell r="A17271">
            <v>17609637</v>
          </cell>
          <cell r="B17271">
            <v>80</v>
          </cell>
          <cell r="C17271" t="str">
            <v>NALBOH</v>
          </cell>
        </row>
        <row r="17272">
          <cell r="A17272">
            <v>17619719</v>
          </cell>
          <cell r="B17272">
            <v>80</v>
          </cell>
          <cell r="C17272" t="str">
            <v>NALBOH</v>
          </cell>
        </row>
        <row r="17273">
          <cell r="A17273">
            <v>17613945</v>
          </cell>
          <cell r="B17273">
            <v>80</v>
          </cell>
          <cell r="C17273" t="str">
            <v>NALBOH</v>
          </cell>
        </row>
        <row r="17274">
          <cell r="A17274">
            <v>17613945</v>
          </cell>
          <cell r="B17274">
            <v>80</v>
          </cell>
          <cell r="C17274" t="str">
            <v>NALBOH</v>
          </cell>
        </row>
        <row r="17275">
          <cell r="A17275">
            <v>17623480</v>
          </cell>
          <cell r="B17275">
            <v>80</v>
          </cell>
          <cell r="C17275" t="str">
            <v>NALBOH</v>
          </cell>
        </row>
        <row r="17276">
          <cell r="A17276">
            <v>17619620</v>
          </cell>
          <cell r="B17276">
            <v>80</v>
          </cell>
          <cell r="C17276" t="str">
            <v>NALBOH</v>
          </cell>
        </row>
        <row r="17277">
          <cell r="A17277">
            <v>17613818</v>
          </cell>
          <cell r="B17277">
            <v>80</v>
          </cell>
          <cell r="C17277" t="str">
            <v>NALBOH</v>
          </cell>
        </row>
        <row r="17278">
          <cell r="A17278">
            <v>17743542</v>
          </cell>
          <cell r="B17278">
            <v>80</v>
          </cell>
          <cell r="C17278" t="str">
            <v>NALBOH</v>
          </cell>
        </row>
        <row r="17279">
          <cell r="A17279">
            <v>17743542</v>
          </cell>
          <cell r="B17279">
            <v>80</v>
          </cell>
          <cell r="C17279" t="str">
            <v>NALBOH</v>
          </cell>
        </row>
        <row r="17280">
          <cell r="A17280">
            <v>17798108</v>
          </cell>
          <cell r="B17280">
            <v>80</v>
          </cell>
          <cell r="C17280" t="str">
            <v>NALBOH</v>
          </cell>
        </row>
        <row r="17281">
          <cell r="A17281">
            <v>17798108</v>
          </cell>
          <cell r="B17281">
            <v>80</v>
          </cell>
          <cell r="C17281" t="str">
            <v>NALBOH</v>
          </cell>
        </row>
        <row r="17282">
          <cell r="A17282">
            <v>17798108</v>
          </cell>
          <cell r="B17282">
            <v>80</v>
          </cell>
          <cell r="C17282" t="str">
            <v>NALBOH</v>
          </cell>
        </row>
        <row r="17283">
          <cell r="A17283">
            <v>17845140</v>
          </cell>
          <cell r="B17283">
            <v>80</v>
          </cell>
          <cell r="C17283" t="str">
            <v>NALBOH</v>
          </cell>
        </row>
        <row r="17284">
          <cell r="A17284">
            <v>17871528</v>
          </cell>
          <cell r="B17284">
            <v>80</v>
          </cell>
          <cell r="C17284" t="str">
            <v>NALBOH</v>
          </cell>
        </row>
        <row r="17285">
          <cell r="A17285">
            <v>17871528</v>
          </cell>
          <cell r="B17285">
            <v>80</v>
          </cell>
          <cell r="C17285" t="str">
            <v>NALBOH</v>
          </cell>
        </row>
        <row r="17286">
          <cell r="A17286">
            <v>17871528</v>
          </cell>
          <cell r="B17286">
            <v>80</v>
          </cell>
          <cell r="C17286" t="str">
            <v>NALBOH</v>
          </cell>
        </row>
        <row r="17287">
          <cell r="A17287">
            <v>18123058</v>
          </cell>
          <cell r="B17287">
            <v>80</v>
          </cell>
          <cell r="C17287" t="str">
            <v>NALBOH</v>
          </cell>
        </row>
        <row r="17288">
          <cell r="A17288">
            <v>18225173</v>
          </cell>
          <cell r="B17288">
            <v>80</v>
          </cell>
          <cell r="C17288" t="str">
            <v>NALBOH</v>
          </cell>
        </row>
        <row r="17289">
          <cell r="A17289">
            <v>18273071</v>
          </cell>
          <cell r="B17289">
            <v>80</v>
          </cell>
          <cell r="C17289" t="str">
            <v>NALBOH</v>
          </cell>
        </row>
        <row r="17290">
          <cell r="A17290">
            <v>18479175</v>
          </cell>
          <cell r="B17290">
            <v>80</v>
          </cell>
          <cell r="C17290" t="str">
            <v>NALBOH</v>
          </cell>
        </row>
        <row r="17291">
          <cell r="A17291">
            <v>18486727</v>
          </cell>
          <cell r="B17291">
            <v>80</v>
          </cell>
          <cell r="C17291" t="str">
            <v>NALBOH</v>
          </cell>
        </row>
        <row r="17292">
          <cell r="A17292">
            <v>18424129</v>
          </cell>
          <cell r="B17292">
            <v>80</v>
          </cell>
          <cell r="C17292" t="str">
            <v>NALBOH</v>
          </cell>
        </row>
        <row r="17293">
          <cell r="A17293">
            <v>18424129</v>
          </cell>
          <cell r="B17293">
            <v>80</v>
          </cell>
          <cell r="C17293" t="str">
            <v>NALBOH</v>
          </cell>
        </row>
        <row r="17294">
          <cell r="A17294">
            <v>18432444</v>
          </cell>
          <cell r="B17294">
            <v>80</v>
          </cell>
          <cell r="C17294" t="str">
            <v>NALBOH</v>
          </cell>
        </row>
        <row r="17295">
          <cell r="A17295">
            <v>18432444</v>
          </cell>
          <cell r="B17295">
            <v>80</v>
          </cell>
          <cell r="C17295" t="str">
            <v>NALBOH</v>
          </cell>
        </row>
        <row r="17296">
          <cell r="A17296">
            <v>18386794</v>
          </cell>
          <cell r="B17296">
            <v>80</v>
          </cell>
          <cell r="C17296" t="str">
            <v>NALBOH</v>
          </cell>
        </row>
        <row r="17297">
          <cell r="A17297">
            <v>18617002</v>
          </cell>
          <cell r="B17297">
            <v>80</v>
          </cell>
          <cell r="C17297" t="str">
            <v>NALBOH</v>
          </cell>
        </row>
        <row r="17298">
          <cell r="A17298">
            <v>18617002</v>
          </cell>
          <cell r="B17298">
            <v>80</v>
          </cell>
          <cell r="C17298" t="str">
            <v>NALBOH</v>
          </cell>
        </row>
        <row r="17299">
          <cell r="A17299">
            <v>18639111</v>
          </cell>
          <cell r="B17299">
            <v>80</v>
          </cell>
          <cell r="C17299" t="str">
            <v>NALBOH</v>
          </cell>
        </row>
        <row r="17300">
          <cell r="A17300">
            <v>18639111</v>
          </cell>
          <cell r="B17300">
            <v>80</v>
          </cell>
          <cell r="C17300" t="str">
            <v>NALBOH</v>
          </cell>
        </row>
        <row r="17301">
          <cell r="A17301">
            <v>18639111</v>
          </cell>
          <cell r="B17301">
            <v>80</v>
          </cell>
          <cell r="C17301" t="str">
            <v>NALBOH</v>
          </cell>
        </row>
        <row r="17302">
          <cell r="A17302">
            <v>18737614</v>
          </cell>
          <cell r="B17302">
            <v>80</v>
          </cell>
          <cell r="C17302" t="str">
            <v>NALBOH</v>
          </cell>
        </row>
        <row r="17303">
          <cell r="A17303">
            <v>18745357</v>
          </cell>
          <cell r="B17303">
            <v>80</v>
          </cell>
          <cell r="C17303" t="str">
            <v>NALBOH</v>
          </cell>
        </row>
        <row r="17304">
          <cell r="A17304">
            <v>18759765</v>
          </cell>
          <cell r="B17304">
            <v>80</v>
          </cell>
          <cell r="C17304" t="str">
            <v>NALBOH</v>
          </cell>
        </row>
        <row r="17305">
          <cell r="A17305">
            <v>18842293</v>
          </cell>
          <cell r="B17305">
            <v>80</v>
          </cell>
          <cell r="C17305" t="str">
            <v>NALBOH</v>
          </cell>
        </row>
        <row r="17306">
          <cell r="A17306">
            <v>18779622</v>
          </cell>
          <cell r="B17306">
            <v>80</v>
          </cell>
          <cell r="C17306" t="str">
            <v>NALBOH</v>
          </cell>
        </row>
        <row r="17307">
          <cell r="A17307">
            <v>18773922</v>
          </cell>
          <cell r="B17307">
            <v>80</v>
          </cell>
          <cell r="C17307" t="str">
            <v>NALBOH</v>
          </cell>
        </row>
        <row r="17308">
          <cell r="A17308">
            <v>18849106</v>
          </cell>
          <cell r="B17308">
            <v>80</v>
          </cell>
          <cell r="C17308" t="str">
            <v>NALBOH</v>
          </cell>
        </row>
        <row r="17309">
          <cell r="A17309">
            <v>18849106</v>
          </cell>
          <cell r="B17309">
            <v>80</v>
          </cell>
          <cell r="C17309" t="str">
            <v>NALBOH</v>
          </cell>
        </row>
        <row r="17310">
          <cell r="A17310">
            <v>18849106</v>
          </cell>
          <cell r="B17310">
            <v>80</v>
          </cell>
          <cell r="C17310" t="str">
            <v>NALBOH</v>
          </cell>
        </row>
        <row r="17311">
          <cell r="A17311">
            <v>19060875</v>
          </cell>
          <cell r="B17311">
            <v>80</v>
          </cell>
          <cell r="C17311" t="str">
            <v>NALBOH</v>
          </cell>
        </row>
        <row r="17312">
          <cell r="A17312">
            <v>19060875</v>
          </cell>
          <cell r="B17312">
            <v>80</v>
          </cell>
          <cell r="C17312" t="str">
            <v>NALBOH</v>
          </cell>
        </row>
        <row r="17313">
          <cell r="A17313">
            <v>19062598</v>
          </cell>
          <cell r="B17313">
            <v>80</v>
          </cell>
          <cell r="C17313" t="str">
            <v>NALBOH</v>
          </cell>
        </row>
        <row r="17314">
          <cell r="A17314">
            <v>19067470</v>
          </cell>
          <cell r="B17314">
            <v>80</v>
          </cell>
          <cell r="C17314" t="str">
            <v>NALBOH</v>
          </cell>
        </row>
        <row r="17315">
          <cell r="A17315">
            <v>19063173</v>
          </cell>
          <cell r="B17315">
            <v>80</v>
          </cell>
          <cell r="C17315" t="str">
            <v>NALBOH</v>
          </cell>
        </row>
        <row r="17316">
          <cell r="A17316">
            <v>19063173</v>
          </cell>
          <cell r="B17316">
            <v>80</v>
          </cell>
          <cell r="C17316" t="str">
            <v>NALBOH</v>
          </cell>
        </row>
        <row r="17317">
          <cell r="A17317">
            <v>19088926</v>
          </cell>
          <cell r="B17317">
            <v>80</v>
          </cell>
          <cell r="C17317" t="str">
            <v>NALBOH</v>
          </cell>
        </row>
        <row r="17318">
          <cell r="A17318">
            <v>19002202</v>
          </cell>
          <cell r="B17318">
            <v>80</v>
          </cell>
          <cell r="C17318" t="str">
            <v>NALBOH</v>
          </cell>
        </row>
        <row r="17319">
          <cell r="A17319">
            <v>18978105</v>
          </cell>
          <cell r="B17319">
            <v>80</v>
          </cell>
          <cell r="C17319" t="str">
            <v>NALBOH</v>
          </cell>
        </row>
        <row r="17320">
          <cell r="A17320">
            <v>18978105</v>
          </cell>
          <cell r="B17320">
            <v>80</v>
          </cell>
          <cell r="C17320" t="str">
            <v>NALBOH</v>
          </cell>
        </row>
        <row r="17321">
          <cell r="A17321">
            <v>19056110</v>
          </cell>
          <cell r="B17321">
            <v>80</v>
          </cell>
          <cell r="C17321" t="str">
            <v>NALBOH</v>
          </cell>
        </row>
        <row r="17322">
          <cell r="A17322">
            <v>19056110</v>
          </cell>
          <cell r="B17322">
            <v>80</v>
          </cell>
          <cell r="C17322" t="str">
            <v>NALBOH</v>
          </cell>
        </row>
        <row r="17323">
          <cell r="A17323">
            <v>19259447</v>
          </cell>
          <cell r="B17323">
            <v>80</v>
          </cell>
          <cell r="C17323" t="str">
            <v>NALBOH</v>
          </cell>
        </row>
        <row r="17324">
          <cell r="A17324">
            <v>19259447</v>
          </cell>
          <cell r="B17324">
            <v>80</v>
          </cell>
          <cell r="C17324" t="str">
            <v>NALBOH</v>
          </cell>
        </row>
        <row r="17325">
          <cell r="A17325">
            <v>19259447</v>
          </cell>
          <cell r="B17325">
            <v>80</v>
          </cell>
          <cell r="C17325" t="str">
            <v>NALBOH</v>
          </cell>
        </row>
        <row r="17326">
          <cell r="A17326">
            <v>19258606</v>
          </cell>
          <cell r="B17326">
            <v>80</v>
          </cell>
          <cell r="C17326" t="str">
            <v>NALBOH</v>
          </cell>
        </row>
        <row r="17327">
          <cell r="A17327">
            <v>19164157</v>
          </cell>
          <cell r="B17327">
            <v>80</v>
          </cell>
          <cell r="C17327" t="str">
            <v>NALBOH</v>
          </cell>
        </row>
        <row r="17328">
          <cell r="A17328">
            <v>19164157</v>
          </cell>
          <cell r="B17328">
            <v>80</v>
          </cell>
          <cell r="C17328" t="str">
            <v>NALBOH</v>
          </cell>
        </row>
        <row r="17329">
          <cell r="A17329">
            <v>19245976</v>
          </cell>
          <cell r="B17329">
            <v>80</v>
          </cell>
          <cell r="C17329" t="str">
            <v>NALBOH</v>
          </cell>
        </row>
        <row r="17330">
          <cell r="A17330">
            <v>19306895</v>
          </cell>
          <cell r="B17330">
            <v>80</v>
          </cell>
          <cell r="C17330" t="str">
            <v>NALBOH</v>
          </cell>
        </row>
        <row r="17331">
          <cell r="A17331">
            <v>19352291</v>
          </cell>
          <cell r="B17331">
            <v>80</v>
          </cell>
          <cell r="C17331" t="str">
            <v>NALBOH</v>
          </cell>
        </row>
        <row r="17332">
          <cell r="A17332">
            <v>19393713</v>
          </cell>
          <cell r="B17332">
            <v>80</v>
          </cell>
          <cell r="C17332" t="str">
            <v>NALBOH</v>
          </cell>
        </row>
        <row r="17333">
          <cell r="A17333">
            <v>19393713</v>
          </cell>
          <cell r="B17333">
            <v>80</v>
          </cell>
          <cell r="C17333" t="str">
            <v>NALBOH</v>
          </cell>
        </row>
        <row r="17334">
          <cell r="A17334">
            <v>19385676</v>
          </cell>
          <cell r="B17334">
            <v>80</v>
          </cell>
          <cell r="C17334" t="str">
            <v>NALBOH</v>
          </cell>
        </row>
        <row r="17335">
          <cell r="A17335">
            <v>19374961</v>
          </cell>
          <cell r="B17335">
            <v>80</v>
          </cell>
          <cell r="C17335" t="str">
            <v>NALBOH</v>
          </cell>
        </row>
        <row r="17336">
          <cell r="A17336">
            <v>19381883</v>
          </cell>
          <cell r="B17336">
            <v>80</v>
          </cell>
          <cell r="C17336" t="str">
            <v>NALBOH</v>
          </cell>
        </row>
        <row r="17337">
          <cell r="A17337">
            <v>19375098</v>
          </cell>
          <cell r="B17337">
            <v>80</v>
          </cell>
          <cell r="C17337" t="str">
            <v>NALBOH</v>
          </cell>
        </row>
        <row r="17338">
          <cell r="A17338">
            <v>19416127</v>
          </cell>
          <cell r="B17338">
            <v>80</v>
          </cell>
          <cell r="C17338" t="str">
            <v>NALBOH</v>
          </cell>
        </row>
        <row r="17339">
          <cell r="A17339">
            <v>19416667</v>
          </cell>
          <cell r="B17339">
            <v>80</v>
          </cell>
          <cell r="C17339" t="str">
            <v>NALBOH</v>
          </cell>
        </row>
        <row r="17340">
          <cell r="A17340">
            <v>19416226</v>
          </cell>
          <cell r="B17340">
            <v>80</v>
          </cell>
          <cell r="C17340" t="str">
            <v>NALBOH</v>
          </cell>
        </row>
        <row r="17341">
          <cell r="A17341">
            <v>19416226</v>
          </cell>
          <cell r="B17341">
            <v>80</v>
          </cell>
          <cell r="C17341" t="str">
            <v>NALBOH</v>
          </cell>
        </row>
        <row r="17342">
          <cell r="A17342">
            <v>19406013</v>
          </cell>
          <cell r="B17342">
            <v>80</v>
          </cell>
          <cell r="C17342" t="str">
            <v>NALBOH</v>
          </cell>
        </row>
        <row r="17343">
          <cell r="A17343">
            <v>19354425</v>
          </cell>
          <cell r="B17343">
            <v>80</v>
          </cell>
          <cell r="C17343" t="str">
            <v>NALBOH</v>
          </cell>
        </row>
        <row r="17344">
          <cell r="A17344">
            <v>19354425</v>
          </cell>
          <cell r="B17344">
            <v>80</v>
          </cell>
          <cell r="C17344" t="str">
            <v>NALBOH</v>
          </cell>
        </row>
        <row r="17345">
          <cell r="A17345">
            <v>19441630</v>
          </cell>
          <cell r="B17345">
            <v>80</v>
          </cell>
          <cell r="C17345" t="str">
            <v>NALBOH</v>
          </cell>
        </row>
        <row r="17346">
          <cell r="A17346">
            <v>19481632</v>
          </cell>
          <cell r="B17346">
            <v>80</v>
          </cell>
          <cell r="C17346" t="str">
            <v>NALBOH</v>
          </cell>
        </row>
        <row r="17347">
          <cell r="A17347">
            <v>19481640</v>
          </cell>
          <cell r="B17347">
            <v>80</v>
          </cell>
          <cell r="C17347" t="str">
            <v>NALBOH</v>
          </cell>
        </row>
        <row r="17348">
          <cell r="A17348">
            <v>19517185</v>
          </cell>
          <cell r="B17348">
            <v>80</v>
          </cell>
          <cell r="C17348" t="str">
            <v>NALBOH</v>
          </cell>
        </row>
        <row r="17349">
          <cell r="A17349">
            <v>19517185</v>
          </cell>
          <cell r="B17349">
            <v>80</v>
          </cell>
          <cell r="C17349" t="str">
            <v>NALBOH</v>
          </cell>
        </row>
        <row r="17350">
          <cell r="A17350">
            <v>19668462</v>
          </cell>
          <cell r="B17350">
            <v>80</v>
          </cell>
          <cell r="C17350" t="str">
            <v>NALBOH</v>
          </cell>
        </row>
        <row r="17351">
          <cell r="A17351">
            <v>19667833</v>
          </cell>
          <cell r="B17351">
            <v>80</v>
          </cell>
          <cell r="C17351" t="str">
            <v>NALBOH</v>
          </cell>
        </row>
        <row r="17352">
          <cell r="A17352">
            <v>19531849</v>
          </cell>
          <cell r="B17352">
            <v>80</v>
          </cell>
          <cell r="C17352" t="str">
            <v>NALBOH</v>
          </cell>
        </row>
        <row r="17353">
          <cell r="A17353">
            <v>19531139</v>
          </cell>
          <cell r="B17353">
            <v>80</v>
          </cell>
          <cell r="C17353" t="str">
            <v>NALBOH</v>
          </cell>
        </row>
        <row r="17354">
          <cell r="A17354">
            <v>19531139</v>
          </cell>
          <cell r="B17354">
            <v>80</v>
          </cell>
          <cell r="C17354" t="str">
            <v>NALBOH</v>
          </cell>
        </row>
        <row r="17355">
          <cell r="A17355">
            <v>19531139</v>
          </cell>
          <cell r="B17355">
            <v>80</v>
          </cell>
          <cell r="C17355" t="str">
            <v>NALBOH</v>
          </cell>
        </row>
        <row r="17356">
          <cell r="A17356">
            <v>19541233</v>
          </cell>
          <cell r="B17356">
            <v>80</v>
          </cell>
          <cell r="C17356" t="str">
            <v>NALBOH</v>
          </cell>
        </row>
        <row r="17357">
          <cell r="A17357">
            <v>19541474</v>
          </cell>
          <cell r="B17357">
            <v>80</v>
          </cell>
          <cell r="C17357" t="str">
            <v>NALBOH</v>
          </cell>
        </row>
        <row r="17358">
          <cell r="A17358">
            <v>19541474</v>
          </cell>
          <cell r="B17358">
            <v>80</v>
          </cell>
          <cell r="C17358" t="str">
            <v>NALBOH</v>
          </cell>
        </row>
        <row r="17359">
          <cell r="A17359">
            <v>19532375</v>
          </cell>
          <cell r="B17359">
            <v>80</v>
          </cell>
          <cell r="C17359" t="str">
            <v>NALBOH</v>
          </cell>
        </row>
        <row r="17360">
          <cell r="A17360">
            <v>19532375</v>
          </cell>
          <cell r="B17360">
            <v>80</v>
          </cell>
          <cell r="C17360" t="str">
            <v>NALBOH</v>
          </cell>
        </row>
        <row r="17361">
          <cell r="A17361">
            <v>19532375</v>
          </cell>
          <cell r="B17361">
            <v>80</v>
          </cell>
          <cell r="C17361" t="str">
            <v>NALBOH</v>
          </cell>
        </row>
        <row r="17362">
          <cell r="A17362">
            <v>19580312</v>
          </cell>
          <cell r="B17362">
            <v>80</v>
          </cell>
          <cell r="C17362" t="str">
            <v>NALBOH</v>
          </cell>
        </row>
        <row r="17363">
          <cell r="A17363">
            <v>19580325</v>
          </cell>
          <cell r="B17363">
            <v>80</v>
          </cell>
          <cell r="C17363" t="str">
            <v>NALBOH</v>
          </cell>
        </row>
        <row r="17364">
          <cell r="A17364">
            <v>19568328</v>
          </cell>
          <cell r="B17364">
            <v>80</v>
          </cell>
          <cell r="C17364" t="str">
            <v>NALBOH</v>
          </cell>
        </row>
        <row r="17365">
          <cell r="A17365">
            <v>19576114</v>
          </cell>
          <cell r="B17365">
            <v>80</v>
          </cell>
          <cell r="C17365" t="str">
            <v>NALBOH</v>
          </cell>
        </row>
        <row r="17366">
          <cell r="A17366">
            <v>19576114</v>
          </cell>
          <cell r="B17366">
            <v>80</v>
          </cell>
          <cell r="C17366" t="str">
            <v>NALBOH</v>
          </cell>
        </row>
        <row r="17367">
          <cell r="A17367">
            <v>19612358</v>
          </cell>
          <cell r="B17367">
            <v>80</v>
          </cell>
          <cell r="C17367" t="str">
            <v>NALBOH</v>
          </cell>
        </row>
        <row r="17368">
          <cell r="A17368">
            <v>19720409</v>
          </cell>
          <cell r="B17368">
            <v>80</v>
          </cell>
          <cell r="C17368" t="str">
            <v>NALBOH</v>
          </cell>
        </row>
        <row r="17369">
          <cell r="A17369">
            <v>19720423</v>
          </cell>
          <cell r="B17369">
            <v>80</v>
          </cell>
          <cell r="C17369" t="str">
            <v>NALBOH</v>
          </cell>
        </row>
        <row r="17370">
          <cell r="A17370">
            <v>19844744</v>
          </cell>
          <cell r="B17370">
            <v>80</v>
          </cell>
          <cell r="C17370" t="str">
            <v>NALBOH</v>
          </cell>
        </row>
        <row r="17371">
          <cell r="A17371">
            <v>19724526</v>
          </cell>
          <cell r="B17371">
            <v>80</v>
          </cell>
          <cell r="C17371" t="str">
            <v>NALBOH</v>
          </cell>
        </row>
        <row r="17372">
          <cell r="A17372">
            <v>19736068</v>
          </cell>
          <cell r="B17372">
            <v>80</v>
          </cell>
          <cell r="C17372" t="str">
            <v>NALBOH</v>
          </cell>
        </row>
        <row r="17373">
          <cell r="A17373">
            <v>19722794</v>
          </cell>
          <cell r="B17373">
            <v>80</v>
          </cell>
          <cell r="C17373" t="str">
            <v>NALBOH</v>
          </cell>
        </row>
        <row r="17374">
          <cell r="A17374">
            <v>19776658</v>
          </cell>
          <cell r="B17374">
            <v>80</v>
          </cell>
          <cell r="C17374" t="str">
            <v>NALBOH</v>
          </cell>
        </row>
        <row r="17375">
          <cell r="A17375">
            <v>19776658</v>
          </cell>
          <cell r="B17375">
            <v>80</v>
          </cell>
          <cell r="C17375" t="str">
            <v>NALBOH</v>
          </cell>
        </row>
        <row r="17376">
          <cell r="A17376">
            <v>19742390</v>
          </cell>
          <cell r="B17376">
            <v>80</v>
          </cell>
          <cell r="C17376" t="str">
            <v>NALBOH</v>
          </cell>
        </row>
        <row r="17377">
          <cell r="A17377">
            <v>19821730</v>
          </cell>
          <cell r="B17377">
            <v>80</v>
          </cell>
          <cell r="C17377" t="str">
            <v>NALBOH</v>
          </cell>
        </row>
        <row r="17378">
          <cell r="A17378">
            <v>19821764</v>
          </cell>
          <cell r="B17378">
            <v>80</v>
          </cell>
          <cell r="C17378" t="str">
            <v>NALBOH</v>
          </cell>
        </row>
        <row r="17379">
          <cell r="A17379">
            <v>19885153</v>
          </cell>
          <cell r="B17379">
            <v>80</v>
          </cell>
          <cell r="C17379" t="str">
            <v>NALBOH</v>
          </cell>
        </row>
        <row r="17380">
          <cell r="A17380">
            <v>19885153</v>
          </cell>
          <cell r="B17380">
            <v>80</v>
          </cell>
          <cell r="C17380" t="str">
            <v>NALBOH</v>
          </cell>
        </row>
        <row r="17381">
          <cell r="A17381">
            <v>19885153</v>
          </cell>
          <cell r="B17381">
            <v>80</v>
          </cell>
          <cell r="C17381" t="str">
            <v>NALBOH</v>
          </cell>
        </row>
        <row r="17382">
          <cell r="A17382">
            <v>19900422</v>
          </cell>
          <cell r="B17382">
            <v>80</v>
          </cell>
          <cell r="C17382" t="str">
            <v>NALBOH</v>
          </cell>
        </row>
        <row r="17383">
          <cell r="A17383">
            <v>19900422</v>
          </cell>
          <cell r="B17383">
            <v>80</v>
          </cell>
          <cell r="C17383" t="str">
            <v>NALBOH</v>
          </cell>
        </row>
        <row r="17384">
          <cell r="A17384">
            <v>19907988</v>
          </cell>
          <cell r="B17384">
            <v>80</v>
          </cell>
          <cell r="C17384" t="str">
            <v>NALBOH</v>
          </cell>
        </row>
        <row r="17385">
          <cell r="A17385">
            <v>20050025</v>
          </cell>
          <cell r="B17385">
            <v>80</v>
          </cell>
          <cell r="C17385" t="str">
            <v>NALBOH</v>
          </cell>
        </row>
        <row r="17386">
          <cell r="A17386">
            <v>20050025</v>
          </cell>
          <cell r="B17386">
            <v>80</v>
          </cell>
          <cell r="C17386" t="str">
            <v>NALBOH</v>
          </cell>
        </row>
        <row r="17387">
          <cell r="A17387">
            <v>20050025</v>
          </cell>
          <cell r="B17387">
            <v>80</v>
          </cell>
          <cell r="C17387" t="str">
            <v>NALBOH</v>
          </cell>
        </row>
        <row r="17388">
          <cell r="A17388">
            <v>19976547</v>
          </cell>
          <cell r="B17388">
            <v>80</v>
          </cell>
          <cell r="C17388" t="str">
            <v>NALBOH</v>
          </cell>
        </row>
        <row r="17389">
          <cell r="A17389">
            <v>19976553</v>
          </cell>
          <cell r="B17389">
            <v>80</v>
          </cell>
          <cell r="C17389" t="str">
            <v>NALBOH</v>
          </cell>
        </row>
        <row r="17390">
          <cell r="A17390">
            <v>19961843</v>
          </cell>
          <cell r="B17390">
            <v>80</v>
          </cell>
          <cell r="C17390" t="str">
            <v>NALBOH</v>
          </cell>
        </row>
        <row r="17391">
          <cell r="A17391">
            <v>19977271</v>
          </cell>
          <cell r="B17391">
            <v>80</v>
          </cell>
          <cell r="C17391" t="str">
            <v>NALBOH</v>
          </cell>
        </row>
        <row r="17392">
          <cell r="A17392">
            <v>19941063</v>
          </cell>
          <cell r="B17392">
            <v>80</v>
          </cell>
          <cell r="C17392" t="str">
            <v>NALBOH</v>
          </cell>
        </row>
        <row r="17393">
          <cell r="A17393">
            <v>19941063</v>
          </cell>
          <cell r="B17393">
            <v>80</v>
          </cell>
          <cell r="C17393" t="str">
            <v>NALBOH</v>
          </cell>
        </row>
        <row r="17394">
          <cell r="A17394">
            <v>19936510</v>
          </cell>
          <cell r="B17394">
            <v>80</v>
          </cell>
          <cell r="C17394" t="str">
            <v>NALBOH</v>
          </cell>
        </row>
        <row r="17395">
          <cell r="A17395">
            <v>19936541</v>
          </cell>
          <cell r="B17395">
            <v>80</v>
          </cell>
          <cell r="C17395" t="str">
            <v>NALBOH</v>
          </cell>
        </row>
        <row r="17396">
          <cell r="A17396">
            <v>20016425</v>
          </cell>
          <cell r="B17396">
            <v>80</v>
          </cell>
          <cell r="C17396" t="str">
            <v>NALBOH</v>
          </cell>
        </row>
        <row r="17397">
          <cell r="A17397">
            <v>20062153</v>
          </cell>
          <cell r="B17397">
            <v>80</v>
          </cell>
          <cell r="C17397" t="str">
            <v>NALBOH</v>
          </cell>
        </row>
        <row r="17398">
          <cell r="A17398">
            <v>20087677</v>
          </cell>
          <cell r="B17398">
            <v>80</v>
          </cell>
          <cell r="C17398" t="str">
            <v>NALBOH</v>
          </cell>
        </row>
        <row r="17399">
          <cell r="A17399">
            <v>20224383</v>
          </cell>
          <cell r="B17399">
            <v>80</v>
          </cell>
          <cell r="C17399" t="str">
            <v>NALBOH</v>
          </cell>
        </row>
        <row r="17400">
          <cell r="A17400">
            <v>20226820</v>
          </cell>
          <cell r="B17400">
            <v>80</v>
          </cell>
          <cell r="C17400" t="str">
            <v>NALBOH</v>
          </cell>
        </row>
        <row r="17401">
          <cell r="A17401">
            <v>20218129</v>
          </cell>
          <cell r="B17401">
            <v>80</v>
          </cell>
          <cell r="C17401" t="str">
            <v>NALBOH</v>
          </cell>
        </row>
        <row r="17402">
          <cell r="A17402">
            <v>20217666</v>
          </cell>
          <cell r="B17402">
            <v>80</v>
          </cell>
          <cell r="C17402" t="str">
            <v>NALBOH</v>
          </cell>
        </row>
        <row r="17403">
          <cell r="A17403">
            <v>20217904</v>
          </cell>
          <cell r="B17403">
            <v>80</v>
          </cell>
          <cell r="C17403" t="str">
            <v>NALBOH</v>
          </cell>
        </row>
        <row r="17404">
          <cell r="A17404">
            <v>20228508</v>
          </cell>
          <cell r="B17404">
            <v>80</v>
          </cell>
          <cell r="C17404" t="str">
            <v>NALBOH</v>
          </cell>
        </row>
        <row r="17405">
          <cell r="A17405">
            <v>20221262</v>
          </cell>
          <cell r="B17405">
            <v>80</v>
          </cell>
          <cell r="C17405" t="str">
            <v>NALBOH</v>
          </cell>
        </row>
        <row r="17406">
          <cell r="A17406">
            <v>20216370</v>
          </cell>
          <cell r="B17406">
            <v>80</v>
          </cell>
          <cell r="C17406" t="str">
            <v>NALBOH</v>
          </cell>
        </row>
        <row r="17407">
          <cell r="A17407">
            <v>20218051</v>
          </cell>
          <cell r="B17407">
            <v>80</v>
          </cell>
          <cell r="C17407" t="str">
            <v>NALBOH</v>
          </cell>
        </row>
        <row r="17408">
          <cell r="A17408">
            <v>20242654</v>
          </cell>
          <cell r="B17408">
            <v>80</v>
          </cell>
          <cell r="C17408" t="str">
            <v>NALBOH</v>
          </cell>
        </row>
        <row r="17409">
          <cell r="A17409">
            <v>20118241</v>
          </cell>
          <cell r="B17409">
            <v>80</v>
          </cell>
          <cell r="C17409" t="str">
            <v>NALBOH</v>
          </cell>
        </row>
        <row r="17410">
          <cell r="A17410">
            <v>20157288</v>
          </cell>
          <cell r="B17410">
            <v>80</v>
          </cell>
          <cell r="C17410" t="str">
            <v>NALBOH</v>
          </cell>
        </row>
        <row r="17411">
          <cell r="A17411">
            <v>20140557</v>
          </cell>
          <cell r="B17411">
            <v>80</v>
          </cell>
          <cell r="C17411" t="str">
            <v>NALBOH</v>
          </cell>
        </row>
        <row r="17412">
          <cell r="A17412">
            <v>20188093</v>
          </cell>
          <cell r="B17412">
            <v>80</v>
          </cell>
          <cell r="C17412" t="str">
            <v>NALBOH</v>
          </cell>
        </row>
        <row r="17413">
          <cell r="A17413">
            <v>20195518</v>
          </cell>
          <cell r="B17413">
            <v>80</v>
          </cell>
          <cell r="C17413" t="str">
            <v>NALBOH</v>
          </cell>
        </row>
        <row r="17414">
          <cell r="A17414">
            <v>20187981</v>
          </cell>
          <cell r="B17414">
            <v>80</v>
          </cell>
          <cell r="C17414" t="str">
            <v>NALBOH</v>
          </cell>
        </row>
        <row r="17415">
          <cell r="A17415">
            <v>20175290</v>
          </cell>
          <cell r="B17415">
            <v>80</v>
          </cell>
          <cell r="C17415" t="str">
            <v>NALBOH</v>
          </cell>
        </row>
        <row r="17416">
          <cell r="A17416">
            <v>20175333</v>
          </cell>
          <cell r="B17416">
            <v>80</v>
          </cell>
          <cell r="C17416" t="str">
            <v>NALBOH</v>
          </cell>
        </row>
        <row r="17417">
          <cell r="A17417">
            <v>20176104</v>
          </cell>
          <cell r="B17417">
            <v>80</v>
          </cell>
          <cell r="C17417" t="str">
            <v>NALBOH</v>
          </cell>
        </row>
        <row r="17418">
          <cell r="A17418">
            <v>20171815</v>
          </cell>
          <cell r="B17418">
            <v>80</v>
          </cell>
          <cell r="C17418" t="str">
            <v>NALBOH</v>
          </cell>
        </row>
        <row r="17419">
          <cell r="A17419">
            <v>20125233</v>
          </cell>
          <cell r="B17419">
            <v>80</v>
          </cell>
          <cell r="C17419" t="str">
            <v>NALBOH</v>
          </cell>
        </row>
        <row r="17420">
          <cell r="A17420">
            <v>20211685</v>
          </cell>
          <cell r="B17420">
            <v>80</v>
          </cell>
          <cell r="C17420" t="str">
            <v>NALBOH</v>
          </cell>
        </row>
        <row r="17421">
          <cell r="A17421">
            <v>20248536</v>
          </cell>
          <cell r="B17421">
            <v>80</v>
          </cell>
          <cell r="C17421" t="str">
            <v>NALBOH</v>
          </cell>
        </row>
        <row r="17422">
          <cell r="A17422">
            <v>20273930</v>
          </cell>
          <cell r="B17422">
            <v>80</v>
          </cell>
          <cell r="C17422" t="str">
            <v>NALBOH</v>
          </cell>
        </row>
        <row r="17423">
          <cell r="A17423">
            <v>20272138</v>
          </cell>
          <cell r="B17423">
            <v>80</v>
          </cell>
          <cell r="C17423" t="str">
            <v>NALBOH</v>
          </cell>
        </row>
        <row r="17424">
          <cell r="A17424">
            <v>20261820</v>
          </cell>
          <cell r="B17424">
            <v>80</v>
          </cell>
          <cell r="C17424" t="str">
            <v>NALBOH</v>
          </cell>
        </row>
        <row r="17425">
          <cell r="A17425">
            <v>20273373</v>
          </cell>
          <cell r="B17425">
            <v>80</v>
          </cell>
          <cell r="C17425" t="str">
            <v>NALBOH</v>
          </cell>
        </row>
        <row r="17426">
          <cell r="A17426">
            <v>20271083</v>
          </cell>
          <cell r="B17426">
            <v>80</v>
          </cell>
          <cell r="C17426" t="str">
            <v>NALBOH</v>
          </cell>
        </row>
        <row r="17427">
          <cell r="A17427">
            <v>20279914</v>
          </cell>
          <cell r="B17427">
            <v>80</v>
          </cell>
          <cell r="C17427" t="str">
            <v>NALBOH</v>
          </cell>
        </row>
        <row r="17428">
          <cell r="A17428">
            <v>20279915</v>
          </cell>
          <cell r="B17428">
            <v>80</v>
          </cell>
          <cell r="C17428" t="str">
            <v>NALBOH</v>
          </cell>
        </row>
        <row r="17429">
          <cell r="A17429">
            <v>20418534</v>
          </cell>
          <cell r="B17429">
            <v>80</v>
          </cell>
          <cell r="C17429" t="str">
            <v>NALBOH</v>
          </cell>
        </row>
        <row r="17430">
          <cell r="A17430">
            <v>20420329</v>
          </cell>
          <cell r="B17430">
            <v>80</v>
          </cell>
          <cell r="C17430" t="str">
            <v>NALBOH</v>
          </cell>
        </row>
        <row r="17431">
          <cell r="A17431">
            <v>20430108</v>
          </cell>
          <cell r="B17431">
            <v>80</v>
          </cell>
          <cell r="C17431" t="str">
            <v>NALBOH</v>
          </cell>
        </row>
        <row r="17432">
          <cell r="A17432">
            <v>20429491</v>
          </cell>
          <cell r="B17432">
            <v>80</v>
          </cell>
          <cell r="C17432" t="str">
            <v>NALBOH</v>
          </cell>
        </row>
        <row r="17433">
          <cell r="A17433">
            <v>20430091</v>
          </cell>
          <cell r="B17433">
            <v>80</v>
          </cell>
          <cell r="C17433" t="str">
            <v>NALBOH</v>
          </cell>
        </row>
        <row r="17434">
          <cell r="A17434">
            <v>20308076</v>
          </cell>
          <cell r="B17434">
            <v>80</v>
          </cell>
          <cell r="C17434" t="str">
            <v>NALBOH</v>
          </cell>
        </row>
        <row r="17435">
          <cell r="A17435">
            <v>20355896</v>
          </cell>
          <cell r="B17435">
            <v>80</v>
          </cell>
          <cell r="C17435" t="str">
            <v>NALBOH</v>
          </cell>
        </row>
        <row r="17436">
          <cell r="A17436">
            <v>20335050</v>
          </cell>
          <cell r="B17436">
            <v>80</v>
          </cell>
          <cell r="C17436" t="str">
            <v>NALBOH</v>
          </cell>
        </row>
        <row r="17437">
          <cell r="A17437">
            <v>20344476</v>
          </cell>
          <cell r="B17437">
            <v>80</v>
          </cell>
          <cell r="C17437" t="str">
            <v>NALBOH</v>
          </cell>
        </row>
        <row r="17438">
          <cell r="A17438">
            <v>20335090</v>
          </cell>
          <cell r="B17438">
            <v>80</v>
          </cell>
          <cell r="C17438" t="str">
            <v>NALBOH</v>
          </cell>
        </row>
        <row r="17439">
          <cell r="A17439">
            <v>20346464</v>
          </cell>
          <cell r="B17439">
            <v>80</v>
          </cell>
          <cell r="C17439" t="str">
            <v>NALBOH</v>
          </cell>
        </row>
        <row r="17440">
          <cell r="A17440">
            <v>20345120</v>
          </cell>
          <cell r="B17440">
            <v>80</v>
          </cell>
          <cell r="C17440" t="str">
            <v>NALBOH</v>
          </cell>
        </row>
        <row r="17441">
          <cell r="A17441">
            <v>20344567</v>
          </cell>
          <cell r="B17441">
            <v>80</v>
          </cell>
          <cell r="C17441" t="str">
            <v>NALBOH</v>
          </cell>
        </row>
        <row r="17442">
          <cell r="A17442">
            <v>20371005</v>
          </cell>
          <cell r="B17442">
            <v>80</v>
          </cell>
          <cell r="C17442" t="str">
            <v>NALBOH</v>
          </cell>
        </row>
        <row r="17443">
          <cell r="A17443">
            <v>20317465</v>
          </cell>
          <cell r="B17443">
            <v>80</v>
          </cell>
          <cell r="C17443" t="str">
            <v>NALBOH</v>
          </cell>
        </row>
        <row r="17444">
          <cell r="A17444">
            <v>20453042</v>
          </cell>
          <cell r="B17444">
            <v>80</v>
          </cell>
          <cell r="C17444" t="str">
            <v>NALBOH</v>
          </cell>
        </row>
        <row r="17445">
          <cell r="A17445">
            <v>20475347</v>
          </cell>
          <cell r="B17445">
            <v>80</v>
          </cell>
          <cell r="C17445" t="str">
            <v>NALBOH</v>
          </cell>
        </row>
        <row r="17446">
          <cell r="A17446">
            <v>20525291</v>
          </cell>
          <cell r="B17446">
            <v>80</v>
          </cell>
          <cell r="C17446" t="str">
            <v>NALBOH</v>
          </cell>
        </row>
        <row r="17447">
          <cell r="A17447">
            <v>20562421</v>
          </cell>
          <cell r="B17447">
            <v>80</v>
          </cell>
          <cell r="C17447" t="str">
            <v>NALBOH</v>
          </cell>
        </row>
        <row r="17448">
          <cell r="A17448">
            <v>20511393</v>
          </cell>
          <cell r="B17448">
            <v>80</v>
          </cell>
          <cell r="C17448" t="str">
            <v>NALBOH</v>
          </cell>
        </row>
        <row r="17449">
          <cell r="A17449">
            <v>17979237</v>
          </cell>
          <cell r="B17449">
            <v>60</v>
          </cell>
          <cell r="C17449" t="str">
            <v>NALBSL</v>
          </cell>
        </row>
        <row r="17450">
          <cell r="A17450">
            <v>18332454</v>
          </cell>
          <cell r="B17450">
            <v>60</v>
          </cell>
          <cell r="C17450" t="str">
            <v>NALBSL</v>
          </cell>
        </row>
        <row r="17451">
          <cell r="A17451">
            <v>619089</v>
          </cell>
          <cell r="B17451">
            <v>60</v>
          </cell>
          <cell r="C17451" t="str">
            <v>NALBSU</v>
          </cell>
        </row>
        <row r="17452">
          <cell r="A17452">
            <v>619089</v>
          </cell>
          <cell r="B17452">
            <v>60</v>
          </cell>
          <cell r="C17452" t="str">
            <v>NALBSU</v>
          </cell>
        </row>
        <row r="17453">
          <cell r="A17453">
            <v>619089</v>
          </cell>
          <cell r="B17453">
            <v>60</v>
          </cell>
          <cell r="C17453" t="str">
            <v>NALBSU</v>
          </cell>
        </row>
        <row r="17454">
          <cell r="A17454">
            <v>619089</v>
          </cell>
          <cell r="B17454">
            <v>60</v>
          </cell>
          <cell r="C17454" t="str">
            <v>NALBSU</v>
          </cell>
        </row>
        <row r="17455">
          <cell r="A17455">
            <v>619089</v>
          </cell>
          <cell r="B17455">
            <v>60</v>
          </cell>
          <cell r="C17455" t="str">
            <v>NALBSU</v>
          </cell>
        </row>
        <row r="17456">
          <cell r="A17456">
            <v>619089</v>
          </cell>
          <cell r="B17456">
            <v>60</v>
          </cell>
          <cell r="C17456" t="str">
            <v>NALBSU</v>
          </cell>
        </row>
        <row r="17457">
          <cell r="A17457">
            <v>619089</v>
          </cell>
          <cell r="B17457">
            <v>60</v>
          </cell>
          <cell r="C17457" t="str">
            <v>NALBSU</v>
          </cell>
        </row>
        <row r="17458">
          <cell r="A17458">
            <v>619089</v>
          </cell>
          <cell r="B17458">
            <v>60</v>
          </cell>
          <cell r="C17458" t="str">
            <v>NALBSU</v>
          </cell>
        </row>
        <row r="17459">
          <cell r="A17459">
            <v>619089</v>
          </cell>
          <cell r="B17459">
            <v>60</v>
          </cell>
          <cell r="C17459" t="str">
            <v>NALBSU</v>
          </cell>
        </row>
        <row r="17460">
          <cell r="A17460">
            <v>619089</v>
          </cell>
          <cell r="B17460">
            <v>60</v>
          </cell>
          <cell r="C17460" t="str">
            <v>NALBSU</v>
          </cell>
        </row>
        <row r="17461">
          <cell r="A17461">
            <v>619089</v>
          </cell>
          <cell r="B17461">
            <v>60</v>
          </cell>
          <cell r="C17461" t="str">
            <v>NALBSU</v>
          </cell>
        </row>
        <row r="17462">
          <cell r="A17462">
            <v>619089</v>
          </cell>
          <cell r="B17462">
            <v>60</v>
          </cell>
          <cell r="C17462" t="str">
            <v>NALBSU</v>
          </cell>
        </row>
        <row r="17463">
          <cell r="A17463">
            <v>619089</v>
          </cell>
          <cell r="B17463">
            <v>60</v>
          </cell>
          <cell r="C17463" t="str">
            <v>NALBSU</v>
          </cell>
        </row>
        <row r="17464">
          <cell r="A17464">
            <v>619334</v>
          </cell>
          <cell r="B17464">
            <v>60</v>
          </cell>
          <cell r="C17464" t="str">
            <v>NALBSU</v>
          </cell>
        </row>
        <row r="17465">
          <cell r="A17465">
            <v>619334</v>
          </cell>
          <cell r="B17465">
            <v>60</v>
          </cell>
          <cell r="C17465" t="str">
            <v>NALBSU</v>
          </cell>
        </row>
        <row r="17466">
          <cell r="A17466">
            <v>619895</v>
          </cell>
          <cell r="B17466">
            <v>60</v>
          </cell>
          <cell r="C17466" t="str">
            <v>NALBSU</v>
          </cell>
        </row>
        <row r="17467">
          <cell r="A17467">
            <v>619895</v>
          </cell>
          <cell r="B17467">
            <v>60</v>
          </cell>
          <cell r="C17467" t="str">
            <v>NALBSU</v>
          </cell>
        </row>
        <row r="17468">
          <cell r="A17468">
            <v>619895</v>
          </cell>
          <cell r="B17468">
            <v>60</v>
          </cell>
          <cell r="C17468" t="str">
            <v>NALBSU</v>
          </cell>
        </row>
        <row r="17469">
          <cell r="A17469">
            <v>619895</v>
          </cell>
          <cell r="B17469">
            <v>60</v>
          </cell>
          <cell r="C17469" t="str">
            <v>NALBSU</v>
          </cell>
        </row>
        <row r="17470">
          <cell r="A17470">
            <v>619895</v>
          </cell>
          <cell r="B17470">
            <v>60</v>
          </cell>
          <cell r="C17470" t="str">
            <v>NALBSU</v>
          </cell>
        </row>
        <row r="17471">
          <cell r="A17471">
            <v>619895</v>
          </cell>
          <cell r="B17471">
            <v>60</v>
          </cell>
          <cell r="C17471" t="str">
            <v>NALBSU</v>
          </cell>
        </row>
        <row r="17472">
          <cell r="A17472">
            <v>615778</v>
          </cell>
          <cell r="B17472">
            <v>60</v>
          </cell>
          <cell r="C17472" t="str">
            <v>NALBSU</v>
          </cell>
        </row>
        <row r="17473">
          <cell r="A17473">
            <v>615778</v>
          </cell>
          <cell r="B17473">
            <v>60</v>
          </cell>
          <cell r="C17473" t="str">
            <v>NALBSU</v>
          </cell>
        </row>
        <row r="17474">
          <cell r="A17474">
            <v>1541739</v>
          </cell>
          <cell r="B17474">
            <v>60</v>
          </cell>
          <cell r="C17474" t="str">
            <v>NALBSU</v>
          </cell>
        </row>
        <row r="17475">
          <cell r="A17475">
            <v>1624235</v>
          </cell>
          <cell r="B17475">
            <v>60</v>
          </cell>
          <cell r="C17475" t="str">
            <v>NALBSU</v>
          </cell>
        </row>
        <row r="17476">
          <cell r="A17476">
            <v>2957599</v>
          </cell>
          <cell r="B17476">
            <v>60</v>
          </cell>
          <cell r="C17476" t="str">
            <v>NALBSU</v>
          </cell>
        </row>
        <row r="17477">
          <cell r="A17477">
            <v>2957599</v>
          </cell>
          <cell r="B17477">
            <v>60</v>
          </cell>
          <cell r="C17477" t="str">
            <v>NALBSU</v>
          </cell>
        </row>
        <row r="17478">
          <cell r="A17478">
            <v>2957599</v>
          </cell>
          <cell r="B17478">
            <v>60</v>
          </cell>
          <cell r="C17478" t="str">
            <v>NALBSU</v>
          </cell>
        </row>
        <row r="17479">
          <cell r="A17479">
            <v>2957599</v>
          </cell>
          <cell r="B17479">
            <v>60</v>
          </cell>
          <cell r="C17479" t="str">
            <v>NALBSU</v>
          </cell>
        </row>
        <row r="17480">
          <cell r="A17480">
            <v>6367013</v>
          </cell>
          <cell r="B17480">
            <v>60</v>
          </cell>
          <cell r="C17480" t="str">
            <v>NALBSU</v>
          </cell>
        </row>
        <row r="17481">
          <cell r="A17481">
            <v>7252028</v>
          </cell>
          <cell r="B17481">
            <v>60</v>
          </cell>
          <cell r="C17481" t="str">
            <v>NALBSU</v>
          </cell>
        </row>
        <row r="17482">
          <cell r="A17482">
            <v>7472684</v>
          </cell>
          <cell r="B17482">
            <v>60</v>
          </cell>
          <cell r="C17482" t="str">
            <v>NALBSU</v>
          </cell>
        </row>
        <row r="17483">
          <cell r="A17483">
            <v>8055221</v>
          </cell>
          <cell r="B17483">
            <v>60</v>
          </cell>
          <cell r="C17483" t="str">
            <v>NALBSU</v>
          </cell>
        </row>
        <row r="17484">
          <cell r="A17484">
            <v>9191284</v>
          </cell>
          <cell r="B17484">
            <v>60</v>
          </cell>
          <cell r="C17484" t="str">
            <v>NALBSU</v>
          </cell>
        </row>
        <row r="17485">
          <cell r="A17485">
            <v>13419123</v>
          </cell>
          <cell r="B17485">
            <v>60</v>
          </cell>
          <cell r="C17485" t="str">
            <v>NALBSU</v>
          </cell>
        </row>
        <row r="17486">
          <cell r="A17486">
            <v>14167531</v>
          </cell>
          <cell r="B17486">
            <v>60</v>
          </cell>
          <cell r="C17486" t="str">
            <v>NALBSU</v>
          </cell>
        </row>
        <row r="17487">
          <cell r="A17487">
            <v>14814958</v>
          </cell>
          <cell r="B17487">
            <v>60</v>
          </cell>
          <cell r="C17487" t="str">
            <v>NALBSU</v>
          </cell>
        </row>
        <row r="17488">
          <cell r="A17488">
            <v>14815427</v>
          </cell>
          <cell r="B17488">
            <v>60</v>
          </cell>
          <cell r="C17488" t="str">
            <v>NALBSU</v>
          </cell>
        </row>
        <row r="17489">
          <cell r="A17489">
            <v>14992046</v>
          </cell>
          <cell r="B17489">
            <v>60</v>
          </cell>
          <cell r="C17489" t="str">
            <v>NALBSU</v>
          </cell>
        </row>
        <row r="17490">
          <cell r="A17490">
            <v>14992046</v>
          </cell>
          <cell r="B17490">
            <v>60</v>
          </cell>
          <cell r="C17490" t="str">
            <v>NALBSU</v>
          </cell>
        </row>
        <row r="17491">
          <cell r="A17491">
            <v>14992046</v>
          </cell>
          <cell r="B17491">
            <v>60</v>
          </cell>
          <cell r="C17491" t="str">
            <v>NALBSU</v>
          </cell>
        </row>
        <row r="17492">
          <cell r="A17492">
            <v>14992046</v>
          </cell>
          <cell r="B17492">
            <v>60</v>
          </cell>
          <cell r="C17492" t="str">
            <v>NALBSU</v>
          </cell>
        </row>
        <row r="17493">
          <cell r="A17493">
            <v>14992046</v>
          </cell>
          <cell r="B17493">
            <v>60</v>
          </cell>
          <cell r="C17493" t="str">
            <v>NALBSU</v>
          </cell>
        </row>
        <row r="17494">
          <cell r="A17494">
            <v>14992046</v>
          </cell>
          <cell r="B17494">
            <v>60</v>
          </cell>
          <cell r="C17494" t="str">
            <v>NALBSU</v>
          </cell>
        </row>
        <row r="17495">
          <cell r="A17495">
            <v>15201828</v>
          </cell>
          <cell r="B17495">
            <v>60</v>
          </cell>
          <cell r="C17495" t="str">
            <v>NALBSU</v>
          </cell>
        </row>
        <row r="17496">
          <cell r="A17496">
            <v>15700276</v>
          </cell>
          <cell r="B17496">
            <v>60</v>
          </cell>
          <cell r="C17496" t="str">
            <v>NALBSU</v>
          </cell>
        </row>
        <row r="17497">
          <cell r="A17497">
            <v>16242852</v>
          </cell>
          <cell r="B17497">
            <v>60</v>
          </cell>
          <cell r="C17497" t="str">
            <v>NALBSU</v>
          </cell>
        </row>
        <row r="17498">
          <cell r="A17498">
            <v>16602907</v>
          </cell>
          <cell r="B17498">
            <v>60</v>
          </cell>
          <cell r="C17498" t="str">
            <v>NALBSU</v>
          </cell>
        </row>
        <row r="17499">
          <cell r="A17499">
            <v>16618172</v>
          </cell>
          <cell r="B17499">
            <v>60</v>
          </cell>
          <cell r="C17499" t="str">
            <v>NALBSU</v>
          </cell>
        </row>
        <row r="17500">
          <cell r="A17500">
            <v>16879872</v>
          </cell>
          <cell r="B17500">
            <v>60</v>
          </cell>
          <cell r="C17500" t="str">
            <v>NALBSU</v>
          </cell>
        </row>
        <row r="17501">
          <cell r="A17501">
            <v>16862293</v>
          </cell>
          <cell r="B17501">
            <v>60</v>
          </cell>
          <cell r="C17501" t="str">
            <v>NALBSU</v>
          </cell>
        </row>
        <row r="17502">
          <cell r="A17502">
            <v>16925843</v>
          </cell>
          <cell r="B17502">
            <v>60</v>
          </cell>
          <cell r="C17502" t="str">
            <v>NALBSU</v>
          </cell>
        </row>
        <row r="17503">
          <cell r="A17503">
            <v>17027310</v>
          </cell>
          <cell r="B17503">
            <v>60</v>
          </cell>
          <cell r="C17503" t="str">
            <v>NALBSU</v>
          </cell>
        </row>
        <row r="17504">
          <cell r="A17504">
            <v>17077794</v>
          </cell>
          <cell r="B17504">
            <v>60</v>
          </cell>
          <cell r="C17504" t="str">
            <v>NALBSU</v>
          </cell>
        </row>
        <row r="17505">
          <cell r="A17505">
            <v>17270685</v>
          </cell>
          <cell r="B17505">
            <v>60</v>
          </cell>
          <cell r="C17505" t="str">
            <v>NALBSU</v>
          </cell>
        </row>
        <row r="17506">
          <cell r="A17506">
            <v>17387419</v>
          </cell>
          <cell r="B17506">
            <v>60</v>
          </cell>
          <cell r="C17506" t="str">
            <v>NALBSU</v>
          </cell>
        </row>
        <row r="17507">
          <cell r="A17507">
            <v>17387734</v>
          </cell>
          <cell r="B17507">
            <v>60</v>
          </cell>
          <cell r="C17507" t="str">
            <v>NALBSU</v>
          </cell>
        </row>
        <row r="17508">
          <cell r="A17508">
            <v>17396207</v>
          </cell>
          <cell r="B17508">
            <v>60</v>
          </cell>
          <cell r="C17508" t="str">
            <v>NALBSU</v>
          </cell>
        </row>
        <row r="17509">
          <cell r="A17509">
            <v>17713334</v>
          </cell>
          <cell r="B17509">
            <v>60</v>
          </cell>
          <cell r="C17509" t="str">
            <v>NALBSU</v>
          </cell>
        </row>
        <row r="17510">
          <cell r="A17510">
            <v>17713370</v>
          </cell>
          <cell r="B17510">
            <v>60</v>
          </cell>
          <cell r="C17510" t="str">
            <v>NALBSU</v>
          </cell>
        </row>
        <row r="17511">
          <cell r="A17511">
            <v>17849005</v>
          </cell>
          <cell r="B17511">
            <v>60</v>
          </cell>
          <cell r="C17511" t="str">
            <v>NALBSU</v>
          </cell>
        </row>
        <row r="17512">
          <cell r="A17512">
            <v>18879566</v>
          </cell>
          <cell r="B17512">
            <v>60</v>
          </cell>
          <cell r="C17512" t="str">
            <v>NALBSU</v>
          </cell>
        </row>
        <row r="17513">
          <cell r="A17513">
            <v>18886466</v>
          </cell>
          <cell r="B17513">
            <v>60</v>
          </cell>
          <cell r="C17513" t="str">
            <v>NALBSU</v>
          </cell>
        </row>
        <row r="17514">
          <cell r="A17514">
            <v>19571770</v>
          </cell>
          <cell r="B17514">
            <v>60</v>
          </cell>
          <cell r="C17514" t="str">
            <v>NALBSU</v>
          </cell>
        </row>
        <row r="17515">
          <cell r="A17515">
            <v>19721000</v>
          </cell>
          <cell r="B17515">
            <v>60</v>
          </cell>
          <cell r="C17515" t="str">
            <v>NALBSU</v>
          </cell>
        </row>
        <row r="17516">
          <cell r="A17516">
            <v>19803732</v>
          </cell>
          <cell r="B17516">
            <v>60</v>
          </cell>
          <cell r="C17516" t="str">
            <v>NALBSU</v>
          </cell>
        </row>
        <row r="17517">
          <cell r="A17517">
            <v>19909995</v>
          </cell>
          <cell r="B17517">
            <v>60</v>
          </cell>
          <cell r="C17517" t="str">
            <v>NALBSU</v>
          </cell>
        </row>
        <row r="17518">
          <cell r="A17518">
            <v>20067185</v>
          </cell>
          <cell r="B17518">
            <v>60</v>
          </cell>
          <cell r="C17518" t="str">
            <v>NALBSU</v>
          </cell>
        </row>
        <row r="17519">
          <cell r="A17519">
            <v>20067186</v>
          </cell>
          <cell r="B17519">
            <v>60</v>
          </cell>
          <cell r="C17519" t="str">
            <v>NALBSU</v>
          </cell>
        </row>
        <row r="17520">
          <cell r="A17520">
            <v>20160242</v>
          </cell>
          <cell r="B17520">
            <v>60</v>
          </cell>
          <cell r="C17520" t="str">
            <v>NALBSU</v>
          </cell>
        </row>
        <row r="17521">
          <cell r="A17521">
            <v>20139794</v>
          </cell>
          <cell r="B17521">
            <v>60</v>
          </cell>
          <cell r="C17521" t="str">
            <v>NALBSU</v>
          </cell>
        </row>
        <row r="17522">
          <cell r="A17522">
            <v>1424325</v>
          </cell>
          <cell r="B17522">
            <v>80</v>
          </cell>
          <cell r="C17522" t="str">
            <v>NALBSU</v>
          </cell>
        </row>
        <row r="17523">
          <cell r="A17523">
            <v>1424325</v>
          </cell>
          <cell r="B17523">
            <v>80</v>
          </cell>
          <cell r="C17523" t="str">
            <v>NALBSU</v>
          </cell>
        </row>
        <row r="17524">
          <cell r="A17524">
            <v>1732291</v>
          </cell>
          <cell r="B17524">
            <v>80</v>
          </cell>
          <cell r="C17524" t="str">
            <v>NALBSU</v>
          </cell>
        </row>
        <row r="17525">
          <cell r="A17525">
            <v>1737114</v>
          </cell>
          <cell r="B17525">
            <v>80</v>
          </cell>
          <cell r="C17525" t="str">
            <v>NALBSU</v>
          </cell>
        </row>
        <row r="17526">
          <cell r="A17526">
            <v>1851755</v>
          </cell>
          <cell r="B17526">
            <v>80</v>
          </cell>
          <cell r="C17526" t="str">
            <v>NALBSU</v>
          </cell>
        </row>
        <row r="17527">
          <cell r="A17527">
            <v>4455022</v>
          </cell>
          <cell r="B17527">
            <v>80</v>
          </cell>
          <cell r="C17527" t="str">
            <v>NALBSU</v>
          </cell>
        </row>
        <row r="17528">
          <cell r="A17528">
            <v>4455022</v>
          </cell>
          <cell r="B17528">
            <v>80</v>
          </cell>
          <cell r="C17528" t="str">
            <v>NALBSU</v>
          </cell>
        </row>
        <row r="17529">
          <cell r="A17529">
            <v>4455022</v>
          </cell>
          <cell r="B17529">
            <v>80</v>
          </cell>
          <cell r="C17529" t="str">
            <v>NALBSU</v>
          </cell>
        </row>
        <row r="17530">
          <cell r="A17530">
            <v>4455022</v>
          </cell>
          <cell r="B17530">
            <v>80</v>
          </cell>
          <cell r="C17530" t="str">
            <v>NALBSU</v>
          </cell>
        </row>
        <row r="17531">
          <cell r="A17531">
            <v>4455022</v>
          </cell>
          <cell r="B17531">
            <v>80</v>
          </cell>
          <cell r="C17531" t="str">
            <v>NALBSU</v>
          </cell>
        </row>
        <row r="17532">
          <cell r="A17532">
            <v>4455022</v>
          </cell>
          <cell r="B17532">
            <v>80</v>
          </cell>
          <cell r="C17532" t="str">
            <v>NALBSU</v>
          </cell>
        </row>
        <row r="17533">
          <cell r="A17533">
            <v>4455022</v>
          </cell>
          <cell r="B17533">
            <v>80</v>
          </cell>
          <cell r="C17533" t="str">
            <v>NALBSU</v>
          </cell>
        </row>
        <row r="17534">
          <cell r="A17534">
            <v>4455022</v>
          </cell>
          <cell r="B17534">
            <v>80</v>
          </cell>
          <cell r="C17534" t="str">
            <v>NALBSU</v>
          </cell>
        </row>
        <row r="17535">
          <cell r="A17535">
            <v>4455022</v>
          </cell>
          <cell r="B17535">
            <v>80</v>
          </cell>
          <cell r="C17535" t="str">
            <v>NALBSU</v>
          </cell>
        </row>
        <row r="17536">
          <cell r="A17536">
            <v>4455022</v>
          </cell>
          <cell r="B17536">
            <v>80</v>
          </cell>
          <cell r="C17536" t="str">
            <v>NALBSU</v>
          </cell>
        </row>
        <row r="17537">
          <cell r="A17537">
            <v>7104782</v>
          </cell>
          <cell r="B17537">
            <v>80</v>
          </cell>
          <cell r="C17537" t="str">
            <v>NALBSU</v>
          </cell>
        </row>
        <row r="17538">
          <cell r="A17538">
            <v>10242499</v>
          </cell>
          <cell r="B17538">
            <v>80</v>
          </cell>
          <cell r="C17538" t="str">
            <v>NALBSU</v>
          </cell>
        </row>
        <row r="17539">
          <cell r="A17539">
            <v>10242499</v>
          </cell>
          <cell r="B17539">
            <v>80</v>
          </cell>
          <cell r="C17539" t="str">
            <v>NALBSU</v>
          </cell>
        </row>
        <row r="17540">
          <cell r="A17540">
            <v>10370279</v>
          </cell>
          <cell r="B17540">
            <v>80</v>
          </cell>
          <cell r="C17540" t="str">
            <v>NALBSU</v>
          </cell>
        </row>
        <row r="17541">
          <cell r="A17541">
            <v>10604948</v>
          </cell>
          <cell r="B17541">
            <v>80</v>
          </cell>
          <cell r="C17541" t="str">
            <v>NALBSU</v>
          </cell>
        </row>
        <row r="17542">
          <cell r="A17542">
            <v>10867431</v>
          </cell>
          <cell r="B17542">
            <v>80</v>
          </cell>
          <cell r="C17542" t="str">
            <v>NALBSU</v>
          </cell>
        </row>
        <row r="17543">
          <cell r="A17543">
            <v>11291846</v>
          </cell>
          <cell r="B17543">
            <v>80</v>
          </cell>
          <cell r="C17543" t="str">
            <v>NALBSU</v>
          </cell>
        </row>
        <row r="17544">
          <cell r="A17544">
            <v>11274559</v>
          </cell>
          <cell r="B17544">
            <v>80</v>
          </cell>
          <cell r="C17544" t="str">
            <v>NALBSU</v>
          </cell>
        </row>
        <row r="17545">
          <cell r="A17545">
            <v>11508198</v>
          </cell>
          <cell r="B17545">
            <v>80</v>
          </cell>
          <cell r="C17545" t="str">
            <v>NALBSU</v>
          </cell>
        </row>
        <row r="17546">
          <cell r="A17546">
            <v>11454094</v>
          </cell>
          <cell r="B17546">
            <v>80</v>
          </cell>
          <cell r="C17546" t="str">
            <v>NALBSU</v>
          </cell>
        </row>
        <row r="17547">
          <cell r="A17547">
            <v>11461880</v>
          </cell>
          <cell r="B17547">
            <v>80</v>
          </cell>
          <cell r="C17547" t="str">
            <v>NALBSU</v>
          </cell>
        </row>
        <row r="17548">
          <cell r="A17548">
            <v>11453220</v>
          </cell>
          <cell r="B17548">
            <v>80</v>
          </cell>
          <cell r="C17548" t="str">
            <v>NALBSU</v>
          </cell>
        </row>
        <row r="17549">
          <cell r="A17549">
            <v>11450819</v>
          </cell>
          <cell r="B17549">
            <v>80</v>
          </cell>
          <cell r="C17549" t="str">
            <v>NALBSU</v>
          </cell>
        </row>
        <row r="17550">
          <cell r="A17550">
            <v>11454070</v>
          </cell>
          <cell r="B17550">
            <v>80</v>
          </cell>
          <cell r="C17550" t="str">
            <v>NALBSU</v>
          </cell>
        </row>
        <row r="17551">
          <cell r="A17551">
            <v>11627478</v>
          </cell>
          <cell r="B17551">
            <v>80</v>
          </cell>
          <cell r="C17551" t="str">
            <v>NALBSU</v>
          </cell>
        </row>
        <row r="17552">
          <cell r="A17552">
            <v>11664328</v>
          </cell>
          <cell r="B17552">
            <v>80</v>
          </cell>
          <cell r="C17552" t="str">
            <v>NALBSU</v>
          </cell>
        </row>
        <row r="17553">
          <cell r="A17553">
            <v>11944491</v>
          </cell>
          <cell r="B17553">
            <v>80</v>
          </cell>
          <cell r="C17553" t="str">
            <v>NALBSU</v>
          </cell>
        </row>
        <row r="17554">
          <cell r="A17554">
            <v>12011482</v>
          </cell>
          <cell r="B17554">
            <v>80</v>
          </cell>
          <cell r="C17554" t="str">
            <v>NALBSU</v>
          </cell>
        </row>
        <row r="17555">
          <cell r="A17555">
            <v>12275434</v>
          </cell>
          <cell r="B17555">
            <v>80</v>
          </cell>
          <cell r="C17555" t="str">
            <v>NALBSU</v>
          </cell>
        </row>
        <row r="17556">
          <cell r="A17556">
            <v>12937397</v>
          </cell>
          <cell r="B17556">
            <v>80</v>
          </cell>
          <cell r="C17556" t="str">
            <v>NALBSU</v>
          </cell>
        </row>
        <row r="17557">
          <cell r="A17557">
            <v>13448903</v>
          </cell>
          <cell r="B17557">
            <v>80</v>
          </cell>
          <cell r="C17557" t="str">
            <v>NALBSU</v>
          </cell>
        </row>
        <row r="17558">
          <cell r="A17558">
            <v>13492939</v>
          </cell>
          <cell r="B17558">
            <v>80</v>
          </cell>
          <cell r="C17558" t="str">
            <v>NALBSU</v>
          </cell>
        </row>
        <row r="17559">
          <cell r="A17559">
            <v>14193432</v>
          </cell>
          <cell r="B17559">
            <v>80</v>
          </cell>
          <cell r="C17559" t="str">
            <v>NALBSU</v>
          </cell>
        </row>
        <row r="17560">
          <cell r="A17560">
            <v>14193476</v>
          </cell>
          <cell r="B17560">
            <v>80</v>
          </cell>
          <cell r="C17560" t="str">
            <v>NALBSU</v>
          </cell>
        </row>
        <row r="17561">
          <cell r="A17561">
            <v>14193476</v>
          </cell>
          <cell r="B17561">
            <v>80</v>
          </cell>
          <cell r="C17561" t="str">
            <v>NALBSU</v>
          </cell>
        </row>
        <row r="17562">
          <cell r="A17562">
            <v>14574479</v>
          </cell>
          <cell r="B17562">
            <v>80</v>
          </cell>
          <cell r="C17562" t="str">
            <v>NALBSU</v>
          </cell>
        </row>
        <row r="17563">
          <cell r="A17563">
            <v>14574479</v>
          </cell>
          <cell r="B17563">
            <v>80</v>
          </cell>
          <cell r="C17563" t="str">
            <v>NALBSU</v>
          </cell>
        </row>
        <row r="17564">
          <cell r="A17564">
            <v>14822754</v>
          </cell>
          <cell r="B17564">
            <v>80</v>
          </cell>
          <cell r="C17564" t="str">
            <v>NALBSU</v>
          </cell>
        </row>
        <row r="17565">
          <cell r="A17565">
            <v>14822754</v>
          </cell>
          <cell r="B17565">
            <v>80</v>
          </cell>
          <cell r="C17565" t="str">
            <v>NALBSU</v>
          </cell>
        </row>
        <row r="17566">
          <cell r="A17566">
            <v>14761459</v>
          </cell>
          <cell r="B17566">
            <v>80</v>
          </cell>
          <cell r="C17566" t="str">
            <v>NALBSU</v>
          </cell>
        </row>
        <row r="17567">
          <cell r="A17567">
            <v>14761459</v>
          </cell>
          <cell r="B17567">
            <v>80</v>
          </cell>
          <cell r="C17567" t="str">
            <v>NALBSU</v>
          </cell>
        </row>
        <row r="17568">
          <cell r="A17568">
            <v>15002139</v>
          </cell>
          <cell r="B17568">
            <v>80</v>
          </cell>
          <cell r="C17568" t="str">
            <v>NALBSU</v>
          </cell>
        </row>
        <row r="17569">
          <cell r="A17569">
            <v>15180089</v>
          </cell>
          <cell r="B17569">
            <v>80</v>
          </cell>
          <cell r="C17569" t="str">
            <v>NALBSU</v>
          </cell>
        </row>
        <row r="17570">
          <cell r="A17570">
            <v>15233526</v>
          </cell>
          <cell r="B17570">
            <v>80</v>
          </cell>
          <cell r="C17570" t="str">
            <v>NALBSU</v>
          </cell>
        </row>
        <row r="17571">
          <cell r="A17571">
            <v>15233526</v>
          </cell>
          <cell r="B17571">
            <v>80</v>
          </cell>
          <cell r="C17571" t="str">
            <v>NALBSU</v>
          </cell>
        </row>
        <row r="17572">
          <cell r="A17572">
            <v>15281658</v>
          </cell>
          <cell r="B17572">
            <v>80</v>
          </cell>
          <cell r="C17572" t="str">
            <v>NALBSU</v>
          </cell>
        </row>
        <row r="17573">
          <cell r="A17573">
            <v>15281658</v>
          </cell>
          <cell r="B17573">
            <v>80</v>
          </cell>
          <cell r="C17573" t="str">
            <v>NALBSU</v>
          </cell>
        </row>
        <row r="17574">
          <cell r="A17574">
            <v>16311108</v>
          </cell>
          <cell r="B17574">
            <v>80</v>
          </cell>
          <cell r="C17574" t="str">
            <v>NALBSU</v>
          </cell>
        </row>
        <row r="17575">
          <cell r="A17575">
            <v>16311108</v>
          </cell>
          <cell r="B17575">
            <v>80</v>
          </cell>
          <cell r="C17575" t="str">
            <v>NALBSU</v>
          </cell>
        </row>
        <row r="17576">
          <cell r="A17576">
            <v>16483284</v>
          </cell>
          <cell r="B17576">
            <v>80</v>
          </cell>
          <cell r="C17576" t="str">
            <v>NALBSU</v>
          </cell>
        </row>
        <row r="17577">
          <cell r="A17577">
            <v>16613394</v>
          </cell>
          <cell r="B17577">
            <v>80</v>
          </cell>
          <cell r="C17577" t="str">
            <v>NALBSU</v>
          </cell>
        </row>
        <row r="17578">
          <cell r="A17578">
            <v>16613394</v>
          </cell>
          <cell r="B17578">
            <v>80</v>
          </cell>
          <cell r="C17578" t="str">
            <v>NALBSU</v>
          </cell>
        </row>
        <row r="17579">
          <cell r="A17579">
            <v>16755069</v>
          </cell>
          <cell r="B17579">
            <v>80</v>
          </cell>
          <cell r="C17579" t="str">
            <v>NALBSU</v>
          </cell>
        </row>
        <row r="17580">
          <cell r="A17580">
            <v>16793774</v>
          </cell>
          <cell r="B17580">
            <v>80</v>
          </cell>
          <cell r="C17580" t="str">
            <v>NALBSU</v>
          </cell>
        </row>
        <row r="17581">
          <cell r="A17581">
            <v>16879671</v>
          </cell>
          <cell r="B17581">
            <v>80</v>
          </cell>
          <cell r="C17581" t="str">
            <v>NALBSU</v>
          </cell>
        </row>
        <row r="17582">
          <cell r="A17582">
            <v>17073879</v>
          </cell>
          <cell r="B17582">
            <v>80</v>
          </cell>
          <cell r="C17582" t="str">
            <v>NALBSU</v>
          </cell>
        </row>
        <row r="17583">
          <cell r="A17583">
            <v>17033644</v>
          </cell>
          <cell r="B17583">
            <v>80</v>
          </cell>
          <cell r="C17583" t="str">
            <v>NALBSU</v>
          </cell>
        </row>
        <row r="17584">
          <cell r="A17584">
            <v>17393366</v>
          </cell>
          <cell r="B17584">
            <v>80</v>
          </cell>
          <cell r="C17584" t="str">
            <v>NALBSU</v>
          </cell>
        </row>
        <row r="17585">
          <cell r="A17585">
            <v>17402620</v>
          </cell>
          <cell r="B17585">
            <v>80</v>
          </cell>
          <cell r="C17585" t="str">
            <v>NALBSU</v>
          </cell>
        </row>
        <row r="17586">
          <cell r="A17586">
            <v>17415276</v>
          </cell>
          <cell r="B17586">
            <v>80</v>
          </cell>
          <cell r="C17586" t="str">
            <v>NALBSU</v>
          </cell>
        </row>
        <row r="17587">
          <cell r="A17587">
            <v>17492416</v>
          </cell>
          <cell r="B17587">
            <v>80</v>
          </cell>
          <cell r="C17587" t="str">
            <v>NALBSU</v>
          </cell>
        </row>
        <row r="17588">
          <cell r="A17588">
            <v>17505818</v>
          </cell>
          <cell r="B17588">
            <v>80</v>
          </cell>
          <cell r="C17588" t="str">
            <v>NALBSU</v>
          </cell>
        </row>
        <row r="17589">
          <cell r="A17589">
            <v>17786776</v>
          </cell>
          <cell r="B17589">
            <v>80</v>
          </cell>
          <cell r="C17589" t="str">
            <v>NALBSU</v>
          </cell>
        </row>
        <row r="17590">
          <cell r="A17590">
            <v>17848280</v>
          </cell>
          <cell r="B17590">
            <v>80</v>
          </cell>
          <cell r="C17590" t="str">
            <v>NALBSU</v>
          </cell>
        </row>
        <row r="17591">
          <cell r="A17591">
            <v>18163334</v>
          </cell>
          <cell r="B17591">
            <v>80</v>
          </cell>
          <cell r="C17591" t="str">
            <v>NALBSU</v>
          </cell>
        </row>
        <row r="17592">
          <cell r="A17592">
            <v>18163534</v>
          </cell>
          <cell r="B17592">
            <v>80</v>
          </cell>
          <cell r="C17592" t="str">
            <v>NALBSU</v>
          </cell>
        </row>
        <row r="17593">
          <cell r="A17593">
            <v>18251563</v>
          </cell>
          <cell r="B17593">
            <v>80</v>
          </cell>
          <cell r="C17593" t="str">
            <v>NALBSU</v>
          </cell>
        </row>
        <row r="17594">
          <cell r="A17594">
            <v>18399008</v>
          </cell>
          <cell r="B17594">
            <v>80</v>
          </cell>
          <cell r="C17594" t="str">
            <v>NALBSU</v>
          </cell>
        </row>
        <row r="17595">
          <cell r="A17595">
            <v>18512426</v>
          </cell>
          <cell r="B17595">
            <v>80</v>
          </cell>
          <cell r="C17595" t="str">
            <v>NALBSU</v>
          </cell>
        </row>
        <row r="17596">
          <cell r="A17596">
            <v>18509542</v>
          </cell>
          <cell r="B17596">
            <v>80</v>
          </cell>
          <cell r="C17596" t="str">
            <v>NALBSU</v>
          </cell>
        </row>
        <row r="17597">
          <cell r="A17597">
            <v>19264437</v>
          </cell>
          <cell r="B17597">
            <v>80</v>
          </cell>
          <cell r="C17597" t="str">
            <v>NALBSU</v>
          </cell>
        </row>
        <row r="17598">
          <cell r="A17598">
            <v>19204065</v>
          </cell>
          <cell r="B17598">
            <v>80</v>
          </cell>
          <cell r="C17598" t="str">
            <v>NALBSU</v>
          </cell>
        </row>
        <row r="17599">
          <cell r="A17599">
            <v>19298197</v>
          </cell>
          <cell r="B17599">
            <v>80</v>
          </cell>
          <cell r="C17599" t="str">
            <v>NALBSU</v>
          </cell>
        </row>
        <row r="17600">
          <cell r="A17600">
            <v>19296385</v>
          </cell>
          <cell r="B17600">
            <v>80</v>
          </cell>
          <cell r="C17600" t="str">
            <v>NALBSU</v>
          </cell>
        </row>
        <row r="17601">
          <cell r="A17601">
            <v>19571755</v>
          </cell>
          <cell r="B17601">
            <v>80</v>
          </cell>
          <cell r="C17601" t="str">
            <v>NALBSU</v>
          </cell>
        </row>
        <row r="17602">
          <cell r="A17602">
            <v>19676144</v>
          </cell>
          <cell r="B17602">
            <v>80</v>
          </cell>
          <cell r="C17602" t="str">
            <v>NALBSU</v>
          </cell>
        </row>
        <row r="17603">
          <cell r="A17603">
            <v>19736874</v>
          </cell>
          <cell r="B17603">
            <v>80</v>
          </cell>
          <cell r="C17603" t="str">
            <v>NALBSU</v>
          </cell>
        </row>
        <row r="17604">
          <cell r="A17604">
            <v>19736880</v>
          </cell>
          <cell r="B17604">
            <v>80</v>
          </cell>
          <cell r="C17604" t="str">
            <v>NALBSU</v>
          </cell>
        </row>
        <row r="17605">
          <cell r="A17605">
            <v>19984109</v>
          </cell>
          <cell r="B17605">
            <v>80</v>
          </cell>
          <cell r="C17605" t="str">
            <v>NALBSU</v>
          </cell>
        </row>
        <row r="17606">
          <cell r="A17606">
            <v>20015318</v>
          </cell>
          <cell r="B17606">
            <v>80</v>
          </cell>
          <cell r="C17606" t="str">
            <v>NALBSU</v>
          </cell>
        </row>
        <row r="17607">
          <cell r="A17607">
            <v>20367693</v>
          </cell>
          <cell r="B17607">
            <v>80</v>
          </cell>
          <cell r="C17607" t="str">
            <v>NALBSV</v>
          </cell>
        </row>
        <row r="17608">
          <cell r="A17608">
            <v>20326938</v>
          </cell>
          <cell r="B17608">
            <v>80</v>
          </cell>
          <cell r="C17608" t="str">
            <v>NALBSV</v>
          </cell>
        </row>
        <row r="17609">
          <cell r="A17609">
            <v>19028717</v>
          </cell>
          <cell r="B17609">
            <v>60</v>
          </cell>
          <cell r="C17609" t="str">
            <v>NALBSW</v>
          </cell>
        </row>
        <row r="17610">
          <cell r="A17610">
            <v>20138022</v>
          </cell>
          <cell r="B17610">
            <v>60</v>
          </cell>
          <cell r="C17610" t="str">
            <v>NALBSW</v>
          </cell>
        </row>
        <row r="17611">
          <cell r="A17611">
            <v>20138056</v>
          </cell>
          <cell r="B17611">
            <v>60</v>
          </cell>
          <cell r="C17611" t="str">
            <v>NALBSW</v>
          </cell>
        </row>
        <row r="17612">
          <cell r="A17612">
            <v>20138092</v>
          </cell>
          <cell r="B17612">
            <v>60</v>
          </cell>
          <cell r="C17612" t="str">
            <v>NALBSW</v>
          </cell>
        </row>
        <row r="17613">
          <cell r="A17613">
            <v>20138140</v>
          </cell>
          <cell r="B17613">
            <v>60</v>
          </cell>
          <cell r="C17613" t="str">
            <v>NALBSW</v>
          </cell>
        </row>
        <row r="17614">
          <cell r="A17614">
            <v>20138128</v>
          </cell>
          <cell r="B17614">
            <v>60</v>
          </cell>
          <cell r="C17614" t="str">
            <v>NALBSW</v>
          </cell>
        </row>
        <row r="17615">
          <cell r="A17615">
            <v>20138157</v>
          </cell>
          <cell r="B17615">
            <v>60</v>
          </cell>
          <cell r="C17615" t="str">
            <v>NALBSW</v>
          </cell>
        </row>
        <row r="17616">
          <cell r="A17616">
            <v>20500657</v>
          </cell>
          <cell r="B17616">
            <v>60</v>
          </cell>
          <cell r="C17616" t="str">
            <v>NALBSW</v>
          </cell>
        </row>
        <row r="17617">
          <cell r="A17617">
            <v>20500669</v>
          </cell>
          <cell r="B17617">
            <v>60</v>
          </cell>
          <cell r="C17617" t="str">
            <v>NALBSW</v>
          </cell>
        </row>
        <row r="17618">
          <cell r="A17618">
            <v>20500676</v>
          </cell>
          <cell r="B17618">
            <v>60</v>
          </cell>
          <cell r="C17618" t="str">
            <v>NALBSW</v>
          </cell>
        </row>
        <row r="17619">
          <cell r="A17619">
            <v>20500688</v>
          </cell>
          <cell r="B17619">
            <v>60</v>
          </cell>
          <cell r="C17619" t="str">
            <v>NALBSW</v>
          </cell>
        </row>
        <row r="17620">
          <cell r="A17620">
            <v>20500698</v>
          </cell>
          <cell r="B17620">
            <v>60</v>
          </cell>
          <cell r="C17620" t="str">
            <v>NALBSW</v>
          </cell>
        </row>
        <row r="17621">
          <cell r="A17621">
            <v>20500758</v>
          </cell>
          <cell r="B17621">
            <v>60</v>
          </cell>
          <cell r="C17621" t="str">
            <v>NALBSW</v>
          </cell>
        </row>
        <row r="17622">
          <cell r="A17622">
            <v>20571842</v>
          </cell>
          <cell r="B17622">
            <v>60</v>
          </cell>
          <cell r="C17622" t="str">
            <v>NALBSW</v>
          </cell>
        </row>
        <row r="17623">
          <cell r="A17623">
            <v>20519555</v>
          </cell>
          <cell r="B17623">
            <v>60</v>
          </cell>
          <cell r="C17623" t="str">
            <v>NALBSW</v>
          </cell>
        </row>
        <row r="17624">
          <cell r="A17624">
            <v>14435434</v>
          </cell>
          <cell r="B17624">
            <v>60</v>
          </cell>
          <cell r="C17624" t="str">
            <v>NALBTO</v>
          </cell>
        </row>
        <row r="17625">
          <cell r="A17625">
            <v>16839837</v>
          </cell>
          <cell r="B17625">
            <v>60</v>
          </cell>
          <cell r="C17625" t="str">
            <v>NALBTO</v>
          </cell>
        </row>
        <row r="17626">
          <cell r="A17626">
            <v>13627085</v>
          </cell>
          <cell r="B17626">
            <v>80</v>
          </cell>
          <cell r="C17626" t="str">
            <v>NALBTO</v>
          </cell>
        </row>
        <row r="17627">
          <cell r="A17627">
            <v>16834598</v>
          </cell>
          <cell r="B17627">
            <v>80</v>
          </cell>
          <cell r="C17627" t="str">
            <v>NALBTO</v>
          </cell>
        </row>
        <row r="17628">
          <cell r="A17628">
            <v>17641361</v>
          </cell>
          <cell r="B17628">
            <v>80</v>
          </cell>
          <cell r="C17628" t="str">
            <v>NALBTO</v>
          </cell>
        </row>
        <row r="17629">
          <cell r="A17629">
            <v>17666222</v>
          </cell>
          <cell r="B17629">
            <v>80</v>
          </cell>
          <cell r="C17629" t="str">
            <v>NALBTO</v>
          </cell>
        </row>
        <row r="17630">
          <cell r="A17630">
            <v>18564960</v>
          </cell>
          <cell r="B17630">
            <v>80</v>
          </cell>
          <cell r="C17630" t="str">
            <v>NALBTO</v>
          </cell>
        </row>
        <row r="17631">
          <cell r="A17631">
            <v>16884264</v>
          </cell>
          <cell r="B17631">
            <v>40</v>
          </cell>
          <cell r="C17631" t="str">
            <v>NALBUG</v>
          </cell>
        </row>
        <row r="17632">
          <cell r="A17632">
            <v>16884264</v>
          </cell>
          <cell r="B17632">
            <v>40</v>
          </cell>
          <cell r="C17632" t="str">
            <v>NALBUG</v>
          </cell>
        </row>
        <row r="17633">
          <cell r="A17633">
            <v>12737801</v>
          </cell>
          <cell r="B17633">
            <v>60</v>
          </cell>
          <cell r="C17633" t="str">
            <v>NALBUG</v>
          </cell>
        </row>
        <row r="17634">
          <cell r="A17634">
            <v>12737801</v>
          </cell>
          <cell r="B17634">
            <v>60</v>
          </cell>
          <cell r="C17634" t="str">
            <v>NALBUG</v>
          </cell>
        </row>
        <row r="17635">
          <cell r="A17635">
            <v>13186166</v>
          </cell>
          <cell r="B17635">
            <v>60</v>
          </cell>
          <cell r="C17635" t="str">
            <v>NALBUG</v>
          </cell>
        </row>
        <row r="17636">
          <cell r="A17636">
            <v>13458010</v>
          </cell>
          <cell r="B17636">
            <v>60</v>
          </cell>
          <cell r="C17636" t="str">
            <v>NALBUG</v>
          </cell>
        </row>
        <row r="17637">
          <cell r="A17637">
            <v>13458010</v>
          </cell>
          <cell r="B17637">
            <v>60</v>
          </cell>
          <cell r="C17637" t="str">
            <v>NALBUG</v>
          </cell>
        </row>
        <row r="17638">
          <cell r="A17638">
            <v>13458010</v>
          </cell>
          <cell r="B17638">
            <v>60</v>
          </cell>
          <cell r="C17638" t="str">
            <v>NALBUG</v>
          </cell>
        </row>
        <row r="17639">
          <cell r="A17639">
            <v>13433429</v>
          </cell>
          <cell r="B17639">
            <v>60</v>
          </cell>
          <cell r="C17639" t="str">
            <v>NALBUG</v>
          </cell>
        </row>
        <row r="17640">
          <cell r="A17640">
            <v>13426036</v>
          </cell>
          <cell r="B17640">
            <v>60</v>
          </cell>
          <cell r="C17640" t="str">
            <v>NALBUG</v>
          </cell>
        </row>
        <row r="17641">
          <cell r="A17641">
            <v>13477564</v>
          </cell>
          <cell r="B17641">
            <v>60</v>
          </cell>
          <cell r="C17641" t="str">
            <v>NALBUG</v>
          </cell>
        </row>
        <row r="17642">
          <cell r="A17642">
            <v>13477564</v>
          </cell>
          <cell r="B17642">
            <v>60</v>
          </cell>
          <cell r="C17642" t="str">
            <v>NALBUG</v>
          </cell>
        </row>
        <row r="17643">
          <cell r="A17643">
            <v>13841778</v>
          </cell>
          <cell r="B17643">
            <v>60</v>
          </cell>
          <cell r="C17643" t="str">
            <v>NALBUG</v>
          </cell>
        </row>
        <row r="17644">
          <cell r="A17644">
            <v>13841778</v>
          </cell>
          <cell r="B17644">
            <v>60</v>
          </cell>
          <cell r="C17644" t="str">
            <v>NALBUG</v>
          </cell>
        </row>
        <row r="17645">
          <cell r="A17645">
            <v>13841778</v>
          </cell>
          <cell r="B17645">
            <v>60</v>
          </cell>
          <cell r="C17645" t="str">
            <v>NALBUG</v>
          </cell>
        </row>
        <row r="17646">
          <cell r="A17646">
            <v>13841778</v>
          </cell>
          <cell r="B17646">
            <v>60</v>
          </cell>
          <cell r="C17646" t="str">
            <v>NALBUG</v>
          </cell>
        </row>
        <row r="17647">
          <cell r="A17647">
            <v>14102455</v>
          </cell>
          <cell r="B17647">
            <v>60</v>
          </cell>
          <cell r="C17647" t="str">
            <v>NALBUG</v>
          </cell>
        </row>
        <row r="17648">
          <cell r="A17648">
            <v>14157886</v>
          </cell>
          <cell r="B17648">
            <v>60</v>
          </cell>
          <cell r="C17648" t="str">
            <v>NALBUG</v>
          </cell>
        </row>
        <row r="17649">
          <cell r="A17649">
            <v>14162700</v>
          </cell>
          <cell r="B17649">
            <v>60</v>
          </cell>
          <cell r="C17649" t="str">
            <v>NALBUG</v>
          </cell>
        </row>
        <row r="17650">
          <cell r="A17650">
            <v>14162700</v>
          </cell>
          <cell r="B17650">
            <v>60</v>
          </cell>
          <cell r="C17650" t="str">
            <v>NALBUG</v>
          </cell>
        </row>
        <row r="17651">
          <cell r="A17651">
            <v>14130095</v>
          </cell>
          <cell r="B17651">
            <v>60</v>
          </cell>
          <cell r="C17651" t="str">
            <v>NALBUG</v>
          </cell>
        </row>
        <row r="17652">
          <cell r="A17652">
            <v>14130095</v>
          </cell>
          <cell r="B17652">
            <v>60</v>
          </cell>
          <cell r="C17652" t="str">
            <v>NALBUG</v>
          </cell>
        </row>
        <row r="17653">
          <cell r="A17653">
            <v>14130095</v>
          </cell>
          <cell r="B17653">
            <v>60</v>
          </cell>
          <cell r="C17653" t="str">
            <v>NALBUG</v>
          </cell>
        </row>
        <row r="17654">
          <cell r="A17654">
            <v>14130095</v>
          </cell>
          <cell r="B17654">
            <v>60</v>
          </cell>
          <cell r="C17654" t="str">
            <v>NALBUG</v>
          </cell>
        </row>
        <row r="17655">
          <cell r="A17655">
            <v>14706429</v>
          </cell>
          <cell r="B17655">
            <v>60</v>
          </cell>
          <cell r="C17655" t="str">
            <v>NALBUG</v>
          </cell>
        </row>
        <row r="17656">
          <cell r="A17656">
            <v>14706429</v>
          </cell>
          <cell r="B17656">
            <v>60</v>
          </cell>
          <cell r="C17656" t="str">
            <v>NALBUG</v>
          </cell>
        </row>
        <row r="17657">
          <cell r="A17657">
            <v>14885225</v>
          </cell>
          <cell r="B17657">
            <v>60</v>
          </cell>
          <cell r="C17657" t="str">
            <v>NALBUG</v>
          </cell>
        </row>
        <row r="17658">
          <cell r="A17658">
            <v>14885225</v>
          </cell>
          <cell r="B17658">
            <v>60</v>
          </cell>
          <cell r="C17658" t="str">
            <v>NALBUG</v>
          </cell>
        </row>
        <row r="17659">
          <cell r="A17659">
            <v>15382529</v>
          </cell>
          <cell r="B17659">
            <v>60</v>
          </cell>
          <cell r="C17659" t="str">
            <v>NALBUG</v>
          </cell>
        </row>
        <row r="17660">
          <cell r="A17660">
            <v>15382529</v>
          </cell>
          <cell r="B17660">
            <v>60</v>
          </cell>
          <cell r="C17660" t="str">
            <v>NALBUG</v>
          </cell>
        </row>
        <row r="17661">
          <cell r="A17661">
            <v>15808885</v>
          </cell>
          <cell r="B17661">
            <v>60</v>
          </cell>
          <cell r="C17661" t="str">
            <v>NALBUG</v>
          </cell>
        </row>
        <row r="17662">
          <cell r="A17662">
            <v>15822423</v>
          </cell>
          <cell r="B17662">
            <v>60</v>
          </cell>
          <cell r="C17662" t="str">
            <v>NALBUG</v>
          </cell>
        </row>
        <row r="17663">
          <cell r="A17663">
            <v>15822423</v>
          </cell>
          <cell r="B17663">
            <v>60</v>
          </cell>
          <cell r="C17663" t="str">
            <v>NALBUG</v>
          </cell>
        </row>
        <row r="17664">
          <cell r="A17664">
            <v>15984179</v>
          </cell>
          <cell r="B17664">
            <v>60</v>
          </cell>
          <cell r="C17664" t="str">
            <v>NALBUG</v>
          </cell>
        </row>
        <row r="17665">
          <cell r="A17665">
            <v>16211542</v>
          </cell>
          <cell r="B17665">
            <v>60</v>
          </cell>
          <cell r="C17665" t="str">
            <v>NALBUG</v>
          </cell>
        </row>
        <row r="17666">
          <cell r="A17666">
            <v>16240581</v>
          </cell>
          <cell r="B17666">
            <v>60</v>
          </cell>
          <cell r="C17666" t="str">
            <v>NALBUG</v>
          </cell>
        </row>
        <row r="17667">
          <cell r="A17667">
            <v>16336217</v>
          </cell>
          <cell r="B17667">
            <v>60</v>
          </cell>
          <cell r="C17667" t="str">
            <v>NALBUG</v>
          </cell>
        </row>
        <row r="17668">
          <cell r="A17668">
            <v>16441704</v>
          </cell>
          <cell r="B17668">
            <v>60</v>
          </cell>
          <cell r="C17668" t="str">
            <v>NALBUG</v>
          </cell>
        </row>
        <row r="17669">
          <cell r="A17669">
            <v>16449076</v>
          </cell>
          <cell r="B17669">
            <v>60</v>
          </cell>
          <cell r="C17669" t="str">
            <v>NALBUG</v>
          </cell>
        </row>
        <row r="17670">
          <cell r="A17670">
            <v>16449076</v>
          </cell>
          <cell r="B17670">
            <v>60</v>
          </cell>
          <cell r="C17670" t="str">
            <v>NALBUG</v>
          </cell>
        </row>
        <row r="17671">
          <cell r="A17671">
            <v>16449076</v>
          </cell>
          <cell r="B17671">
            <v>60</v>
          </cell>
          <cell r="C17671" t="str">
            <v>NALBUG</v>
          </cell>
        </row>
        <row r="17672">
          <cell r="A17672">
            <v>16760621</v>
          </cell>
          <cell r="B17672">
            <v>60</v>
          </cell>
          <cell r="C17672" t="str">
            <v>NALBUG</v>
          </cell>
        </row>
        <row r="17673">
          <cell r="A17673">
            <v>16728886</v>
          </cell>
          <cell r="B17673">
            <v>60</v>
          </cell>
          <cell r="C17673" t="str">
            <v>NALBUG</v>
          </cell>
        </row>
        <row r="17674">
          <cell r="A17674">
            <v>16728427</v>
          </cell>
          <cell r="B17674">
            <v>60</v>
          </cell>
          <cell r="C17674" t="str">
            <v>NALBUG</v>
          </cell>
        </row>
        <row r="17675">
          <cell r="A17675">
            <v>16934191</v>
          </cell>
          <cell r="B17675">
            <v>60</v>
          </cell>
          <cell r="C17675" t="str">
            <v>NALBUG</v>
          </cell>
        </row>
        <row r="17676">
          <cell r="A17676">
            <v>16934191</v>
          </cell>
          <cell r="B17676">
            <v>60</v>
          </cell>
          <cell r="C17676" t="str">
            <v>NALBUG</v>
          </cell>
        </row>
        <row r="17677">
          <cell r="A17677">
            <v>16934191</v>
          </cell>
          <cell r="B17677">
            <v>60</v>
          </cell>
          <cell r="C17677" t="str">
            <v>NALBUG</v>
          </cell>
        </row>
        <row r="17678">
          <cell r="A17678">
            <v>16934191</v>
          </cell>
          <cell r="B17678">
            <v>60</v>
          </cell>
          <cell r="C17678" t="str">
            <v>NALBUG</v>
          </cell>
        </row>
        <row r="17679">
          <cell r="A17679">
            <v>16897994</v>
          </cell>
          <cell r="B17679">
            <v>60</v>
          </cell>
          <cell r="C17679" t="str">
            <v>NALBUG</v>
          </cell>
        </row>
        <row r="17680">
          <cell r="A17680">
            <v>16897994</v>
          </cell>
          <cell r="B17680">
            <v>60</v>
          </cell>
          <cell r="C17680" t="str">
            <v>NALBUG</v>
          </cell>
        </row>
        <row r="17681">
          <cell r="A17681">
            <v>17026025</v>
          </cell>
          <cell r="B17681">
            <v>60</v>
          </cell>
          <cell r="C17681" t="str">
            <v>NALBUG</v>
          </cell>
        </row>
        <row r="17682">
          <cell r="A17682">
            <v>17520302</v>
          </cell>
          <cell r="B17682">
            <v>60</v>
          </cell>
          <cell r="C17682" t="str">
            <v>NALBUG</v>
          </cell>
        </row>
        <row r="17683">
          <cell r="A17683">
            <v>17452000</v>
          </cell>
          <cell r="B17683">
            <v>60</v>
          </cell>
          <cell r="C17683" t="str">
            <v>NALBUG</v>
          </cell>
        </row>
        <row r="17684">
          <cell r="A17684">
            <v>17452000</v>
          </cell>
          <cell r="B17684">
            <v>60</v>
          </cell>
          <cell r="C17684" t="str">
            <v>NALBUG</v>
          </cell>
        </row>
        <row r="17685">
          <cell r="A17685">
            <v>17611255</v>
          </cell>
          <cell r="B17685">
            <v>60</v>
          </cell>
          <cell r="C17685" t="str">
            <v>NALBUG</v>
          </cell>
        </row>
        <row r="17686">
          <cell r="A17686">
            <v>17611255</v>
          </cell>
          <cell r="B17686">
            <v>60</v>
          </cell>
          <cell r="C17686" t="str">
            <v>NALBUG</v>
          </cell>
        </row>
        <row r="17687">
          <cell r="A17687">
            <v>17611255</v>
          </cell>
          <cell r="B17687">
            <v>60</v>
          </cell>
          <cell r="C17687" t="str">
            <v>NALBUG</v>
          </cell>
        </row>
        <row r="17688">
          <cell r="A17688">
            <v>17780630</v>
          </cell>
          <cell r="B17688">
            <v>60</v>
          </cell>
          <cell r="C17688" t="str">
            <v>NALBUG</v>
          </cell>
        </row>
        <row r="17689">
          <cell r="A17689">
            <v>17827190</v>
          </cell>
          <cell r="B17689">
            <v>60</v>
          </cell>
          <cell r="C17689" t="str">
            <v>NALBUG</v>
          </cell>
        </row>
        <row r="17690">
          <cell r="A17690">
            <v>17805346</v>
          </cell>
          <cell r="B17690">
            <v>60</v>
          </cell>
          <cell r="C17690" t="str">
            <v>NALBUG</v>
          </cell>
        </row>
        <row r="17691">
          <cell r="A17691">
            <v>17805346</v>
          </cell>
          <cell r="B17691">
            <v>60</v>
          </cell>
          <cell r="C17691" t="str">
            <v>NALBUG</v>
          </cell>
        </row>
        <row r="17692">
          <cell r="A17692">
            <v>17805346</v>
          </cell>
          <cell r="B17692">
            <v>60</v>
          </cell>
          <cell r="C17692" t="str">
            <v>NALBUG</v>
          </cell>
        </row>
        <row r="17693">
          <cell r="A17693">
            <v>17990330</v>
          </cell>
          <cell r="B17693">
            <v>60</v>
          </cell>
          <cell r="C17693" t="str">
            <v>NALBUG</v>
          </cell>
        </row>
        <row r="17694">
          <cell r="A17694">
            <v>18050556</v>
          </cell>
          <cell r="B17694">
            <v>60</v>
          </cell>
          <cell r="C17694" t="str">
            <v>NALBUG</v>
          </cell>
        </row>
        <row r="17695">
          <cell r="A17695">
            <v>18145175</v>
          </cell>
          <cell r="B17695">
            <v>60</v>
          </cell>
          <cell r="C17695" t="str">
            <v>NALBUG</v>
          </cell>
        </row>
        <row r="17696">
          <cell r="A17696">
            <v>18145175</v>
          </cell>
          <cell r="B17696">
            <v>60</v>
          </cell>
          <cell r="C17696" t="str">
            <v>NALBUG</v>
          </cell>
        </row>
        <row r="17697">
          <cell r="A17697">
            <v>18162825</v>
          </cell>
          <cell r="B17697">
            <v>60</v>
          </cell>
          <cell r="C17697" t="str">
            <v>NALBUG</v>
          </cell>
        </row>
        <row r="17698">
          <cell r="A17698">
            <v>18168659</v>
          </cell>
          <cell r="B17698">
            <v>60</v>
          </cell>
          <cell r="C17698" t="str">
            <v>NALBUG</v>
          </cell>
        </row>
        <row r="17699">
          <cell r="A17699">
            <v>18185567</v>
          </cell>
          <cell r="B17699">
            <v>60</v>
          </cell>
          <cell r="C17699" t="str">
            <v>NALBUG</v>
          </cell>
        </row>
        <row r="17700">
          <cell r="A17700">
            <v>18185567</v>
          </cell>
          <cell r="B17700">
            <v>60</v>
          </cell>
          <cell r="C17700" t="str">
            <v>NALBUG</v>
          </cell>
        </row>
        <row r="17701">
          <cell r="A17701">
            <v>18232055</v>
          </cell>
          <cell r="B17701">
            <v>60</v>
          </cell>
          <cell r="C17701" t="str">
            <v>NALBUG</v>
          </cell>
        </row>
        <row r="17702">
          <cell r="A17702">
            <v>18232055</v>
          </cell>
          <cell r="B17702">
            <v>60</v>
          </cell>
          <cell r="C17702" t="str">
            <v>NALBUG</v>
          </cell>
        </row>
        <row r="17703">
          <cell r="A17703">
            <v>18222227</v>
          </cell>
          <cell r="B17703">
            <v>60</v>
          </cell>
          <cell r="C17703" t="str">
            <v>NALBUG</v>
          </cell>
        </row>
        <row r="17704">
          <cell r="A17704">
            <v>18222227</v>
          </cell>
          <cell r="B17704">
            <v>60</v>
          </cell>
          <cell r="C17704" t="str">
            <v>NALBUG</v>
          </cell>
        </row>
        <row r="17705">
          <cell r="A17705">
            <v>18239824</v>
          </cell>
          <cell r="B17705">
            <v>60</v>
          </cell>
          <cell r="C17705" t="str">
            <v>NALBUG</v>
          </cell>
        </row>
        <row r="17706">
          <cell r="A17706">
            <v>18239824</v>
          </cell>
          <cell r="B17706">
            <v>60</v>
          </cell>
          <cell r="C17706" t="str">
            <v>NALBUG</v>
          </cell>
        </row>
        <row r="17707">
          <cell r="A17707">
            <v>18400261</v>
          </cell>
          <cell r="B17707">
            <v>60</v>
          </cell>
          <cell r="C17707" t="str">
            <v>NALBUG</v>
          </cell>
        </row>
        <row r="17708">
          <cell r="A17708">
            <v>18400261</v>
          </cell>
          <cell r="B17708">
            <v>60</v>
          </cell>
          <cell r="C17708" t="str">
            <v>NALBUG</v>
          </cell>
        </row>
        <row r="17709">
          <cell r="A17709">
            <v>18400261</v>
          </cell>
          <cell r="B17709">
            <v>60</v>
          </cell>
          <cell r="C17709" t="str">
            <v>NALBUG</v>
          </cell>
        </row>
        <row r="17710">
          <cell r="A17710">
            <v>18613128</v>
          </cell>
          <cell r="B17710">
            <v>60</v>
          </cell>
          <cell r="C17710" t="str">
            <v>NALBUG</v>
          </cell>
        </row>
        <row r="17711">
          <cell r="A17711">
            <v>18607374</v>
          </cell>
          <cell r="B17711">
            <v>60</v>
          </cell>
          <cell r="C17711" t="str">
            <v>NALBUG</v>
          </cell>
        </row>
        <row r="17712">
          <cell r="A17712">
            <v>18607403</v>
          </cell>
          <cell r="B17712">
            <v>60</v>
          </cell>
          <cell r="C17712" t="str">
            <v>NALBUG</v>
          </cell>
        </row>
        <row r="17713">
          <cell r="A17713">
            <v>18656320</v>
          </cell>
          <cell r="B17713">
            <v>60</v>
          </cell>
          <cell r="C17713" t="str">
            <v>NALBUG</v>
          </cell>
        </row>
        <row r="17714">
          <cell r="A17714">
            <v>18656320</v>
          </cell>
          <cell r="B17714">
            <v>60</v>
          </cell>
          <cell r="C17714" t="str">
            <v>NALBUG</v>
          </cell>
        </row>
        <row r="17715">
          <cell r="A17715">
            <v>18656320</v>
          </cell>
          <cell r="B17715">
            <v>60</v>
          </cell>
          <cell r="C17715" t="str">
            <v>NALBUG</v>
          </cell>
        </row>
        <row r="17716">
          <cell r="A17716">
            <v>18708087</v>
          </cell>
          <cell r="B17716">
            <v>60</v>
          </cell>
          <cell r="C17716" t="str">
            <v>NALBUG</v>
          </cell>
        </row>
        <row r="17717">
          <cell r="A17717">
            <v>18708087</v>
          </cell>
          <cell r="B17717">
            <v>60</v>
          </cell>
          <cell r="C17717" t="str">
            <v>NALBUG</v>
          </cell>
        </row>
        <row r="17718">
          <cell r="A17718">
            <v>18708087</v>
          </cell>
          <cell r="B17718">
            <v>60</v>
          </cell>
          <cell r="C17718" t="str">
            <v>NALBUG</v>
          </cell>
        </row>
        <row r="17719">
          <cell r="A17719">
            <v>18726841</v>
          </cell>
          <cell r="B17719">
            <v>60</v>
          </cell>
          <cell r="C17719" t="str">
            <v>NALBUG</v>
          </cell>
        </row>
        <row r="17720">
          <cell r="A17720">
            <v>18869492</v>
          </cell>
          <cell r="B17720">
            <v>60</v>
          </cell>
          <cell r="C17720" t="str">
            <v>NALBUG</v>
          </cell>
        </row>
        <row r="17721">
          <cell r="A17721">
            <v>18869492</v>
          </cell>
          <cell r="B17721">
            <v>60</v>
          </cell>
          <cell r="C17721" t="str">
            <v>NALBUG</v>
          </cell>
        </row>
        <row r="17722">
          <cell r="A17722">
            <v>18876926</v>
          </cell>
          <cell r="B17722">
            <v>60</v>
          </cell>
          <cell r="C17722" t="str">
            <v>NALBUG</v>
          </cell>
        </row>
        <row r="17723">
          <cell r="A17723">
            <v>18876926</v>
          </cell>
          <cell r="B17723">
            <v>60</v>
          </cell>
          <cell r="C17723" t="str">
            <v>NALBUG</v>
          </cell>
        </row>
        <row r="17724">
          <cell r="A17724">
            <v>18876926</v>
          </cell>
          <cell r="B17724">
            <v>60</v>
          </cell>
          <cell r="C17724" t="str">
            <v>NALBUG</v>
          </cell>
        </row>
        <row r="17725">
          <cell r="A17725">
            <v>18849915</v>
          </cell>
          <cell r="B17725">
            <v>60</v>
          </cell>
          <cell r="C17725" t="str">
            <v>NALBUG</v>
          </cell>
        </row>
        <row r="17726">
          <cell r="A17726">
            <v>18849915</v>
          </cell>
          <cell r="B17726">
            <v>60</v>
          </cell>
          <cell r="C17726" t="str">
            <v>NALBUG</v>
          </cell>
        </row>
        <row r="17727">
          <cell r="A17727">
            <v>18905327</v>
          </cell>
          <cell r="B17727">
            <v>60</v>
          </cell>
          <cell r="C17727" t="str">
            <v>NALBUG</v>
          </cell>
        </row>
        <row r="17728">
          <cell r="A17728">
            <v>18901608</v>
          </cell>
          <cell r="B17728">
            <v>60</v>
          </cell>
          <cell r="C17728" t="str">
            <v>NALBUG</v>
          </cell>
        </row>
        <row r="17729">
          <cell r="A17729">
            <v>18914862</v>
          </cell>
          <cell r="B17729">
            <v>60</v>
          </cell>
          <cell r="C17729" t="str">
            <v>NALBUG</v>
          </cell>
        </row>
        <row r="17730">
          <cell r="A17730">
            <v>18914862</v>
          </cell>
          <cell r="B17730">
            <v>60</v>
          </cell>
          <cell r="C17730" t="str">
            <v>NALBUG</v>
          </cell>
        </row>
        <row r="17731">
          <cell r="A17731">
            <v>18925992</v>
          </cell>
          <cell r="B17731">
            <v>60</v>
          </cell>
          <cell r="C17731" t="str">
            <v>NALBUG</v>
          </cell>
        </row>
        <row r="17732">
          <cell r="A17732">
            <v>18993566</v>
          </cell>
          <cell r="B17732">
            <v>60</v>
          </cell>
          <cell r="C17732" t="str">
            <v>NALBUG</v>
          </cell>
        </row>
        <row r="17733">
          <cell r="A17733">
            <v>19119087</v>
          </cell>
          <cell r="B17733">
            <v>60</v>
          </cell>
          <cell r="C17733" t="str">
            <v>NALBUG</v>
          </cell>
        </row>
        <row r="17734">
          <cell r="A17734">
            <v>19119087</v>
          </cell>
          <cell r="B17734">
            <v>60</v>
          </cell>
          <cell r="C17734" t="str">
            <v>NALBUG</v>
          </cell>
        </row>
        <row r="17735">
          <cell r="A17735">
            <v>19125449</v>
          </cell>
          <cell r="B17735">
            <v>60</v>
          </cell>
          <cell r="C17735" t="str">
            <v>NALBUG</v>
          </cell>
        </row>
        <row r="17736">
          <cell r="A17736">
            <v>19125449</v>
          </cell>
          <cell r="B17736">
            <v>60</v>
          </cell>
          <cell r="C17736" t="str">
            <v>NALBUG</v>
          </cell>
        </row>
        <row r="17737">
          <cell r="A17737">
            <v>19126415</v>
          </cell>
          <cell r="B17737">
            <v>60</v>
          </cell>
          <cell r="C17737" t="str">
            <v>NALBUG</v>
          </cell>
        </row>
        <row r="17738">
          <cell r="A17738">
            <v>19126415</v>
          </cell>
          <cell r="B17738">
            <v>60</v>
          </cell>
          <cell r="C17738" t="str">
            <v>NALBUG</v>
          </cell>
        </row>
        <row r="17739">
          <cell r="A17739">
            <v>19126415</v>
          </cell>
          <cell r="B17739">
            <v>60</v>
          </cell>
          <cell r="C17739" t="str">
            <v>NALBUG</v>
          </cell>
        </row>
        <row r="17740">
          <cell r="A17740">
            <v>19135301</v>
          </cell>
          <cell r="B17740">
            <v>60</v>
          </cell>
          <cell r="C17740" t="str">
            <v>NALBUG</v>
          </cell>
        </row>
        <row r="17741">
          <cell r="A17741">
            <v>19135301</v>
          </cell>
          <cell r="B17741">
            <v>60</v>
          </cell>
          <cell r="C17741" t="str">
            <v>NALBUG</v>
          </cell>
        </row>
        <row r="17742">
          <cell r="A17742">
            <v>19181772</v>
          </cell>
          <cell r="B17742">
            <v>60</v>
          </cell>
          <cell r="C17742" t="str">
            <v>NALBUG</v>
          </cell>
        </row>
        <row r="17743">
          <cell r="A17743">
            <v>19181772</v>
          </cell>
          <cell r="B17743">
            <v>60</v>
          </cell>
          <cell r="C17743" t="str">
            <v>NALBUG</v>
          </cell>
        </row>
        <row r="17744">
          <cell r="A17744">
            <v>19181772</v>
          </cell>
          <cell r="B17744">
            <v>60</v>
          </cell>
          <cell r="C17744" t="str">
            <v>NALBUG</v>
          </cell>
        </row>
        <row r="17745">
          <cell r="A17745">
            <v>19181772</v>
          </cell>
          <cell r="B17745">
            <v>60</v>
          </cell>
          <cell r="C17745" t="str">
            <v>NALBUG</v>
          </cell>
        </row>
        <row r="17746">
          <cell r="A17746">
            <v>19212297</v>
          </cell>
          <cell r="B17746">
            <v>60</v>
          </cell>
          <cell r="C17746" t="str">
            <v>NALBUG</v>
          </cell>
        </row>
        <row r="17747">
          <cell r="A17747">
            <v>19162774</v>
          </cell>
          <cell r="B17747">
            <v>60</v>
          </cell>
          <cell r="C17747" t="str">
            <v>NALBUG</v>
          </cell>
        </row>
        <row r="17748">
          <cell r="A17748">
            <v>19162774</v>
          </cell>
          <cell r="B17748">
            <v>60</v>
          </cell>
          <cell r="C17748" t="str">
            <v>NALBUG</v>
          </cell>
        </row>
        <row r="17749">
          <cell r="A17749">
            <v>19168025</v>
          </cell>
          <cell r="B17749">
            <v>60</v>
          </cell>
          <cell r="C17749" t="str">
            <v>NALBUG</v>
          </cell>
        </row>
        <row r="17750">
          <cell r="A17750">
            <v>19168025</v>
          </cell>
          <cell r="B17750">
            <v>60</v>
          </cell>
          <cell r="C17750" t="str">
            <v>NALBUG</v>
          </cell>
        </row>
        <row r="17751">
          <cell r="A17751">
            <v>19240580</v>
          </cell>
          <cell r="B17751">
            <v>60</v>
          </cell>
          <cell r="C17751" t="str">
            <v>NALBUG</v>
          </cell>
        </row>
        <row r="17752">
          <cell r="A17752">
            <v>19304929</v>
          </cell>
          <cell r="B17752">
            <v>60</v>
          </cell>
          <cell r="C17752" t="str">
            <v>NALBUG</v>
          </cell>
        </row>
        <row r="17753">
          <cell r="A17753">
            <v>19304929</v>
          </cell>
          <cell r="B17753">
            <v>60</v>
          </cell>
          <cell r="C17753" t="str">
            <v>NALBUG</v>
          </cell>
        </row>
        <row r="17754">
          <cell r="A17754">
            <v>19304929</v>
          </cell>
          <cell r="B17754">
            <v>60</v>
          </cell>
          <cell r="C17754" t="str">
            <v>NALBUG</v>
          </cell>
        </row>
        <row r="17755">
          <cell r="A17755">
            <v>19372707</v>
          </cell>
          <cell r="B17755">
            <v>60</v>
          </cell>
          <cell r="C17755" t="str">
            <v>NALBUG</v>
          </cell>
        </row>
        <row r="17756">
          <cell r="A17756">
            <v>19487392</v>
          </cell>
          <cell r="B17756">
            <v>60</v>
          </cell>
          <cell r="C17756" t="str">
            <v>NALBUG</v>
          </cell>
        </row>
        <row r="17757">
          <cell r="A17757">
            <v>19648648</v>
          </cell>
          <cell r="B17757">
            <v>60</v>
          </cell>
          <cell r="C17757" t="str">
            <v>NALBUG</v>
          </cell>
        </row>
        <row r="17758">
          <cell r="A17758">
            <v>19648648</v>
          </cell>
          <cell r="B17758">
            <v>60</v>
          </cell>
          <cell r="C17758" t="str">
            <v>NALBUG</v>
          </cell>
        </row>
        <row r="17759">
          <cell r="A17759">
            <v>19648648</v>
          </cell>
          <cell r="B17759">
            <v>60</v>
          </cell>
          <cell r="C17759" t="str">
            <v>NALBUG</v>
          </cell>
        </row>
        <row r="17760">
          <cell r="A17760">
            <v>19542264</v>
          </cell>
          <cell r="B17760">
            <v>60</v>
          </cell>
          <cell r="C17760" t="str">
            <v>NALBUG</v>
          </cell>
        </row>
        <row r="17761">
          <cell r="A17761">
            <v>19542264</v>
          </cell>
          <cell r="B17761">
            <v>60</v>
          </cell>
          <cell r="C17761" t="str">
            <v>NALBUG</v>
          </cell>
        </row>
        <row r="17762">
          <cell r="A17762">
            <v>19542116</v>
          </cell>
          <cell r="B17762">
            <v>60</v>
          </cell>
          <cell r="C17762" t="str">
            <v>NALBUG</v>
          </cell>
        </row>
        <row r="17763">
          <cell r="A17763">
            <v>19542116</v>
          </cell>
          <cell r="B17763">
            <v>60</v>
          </cell>
          <cell r="C17763" t="str">
            <v>NALBUG</v>
          </cell>
        </row>
        <row r="17764">
          <cell r="A17764">
            <v>19542332</v>
          </cell>
          <cell r="B17764">
            <v>60</v>
          </cell>
          <cell r="C17764" t="str">
            <v>NALBUG</v>
          </cell>
        </row>
        <row r="17765">
          <cell r="A17765">
            <v>19542332</v>
          </cell>
          <cell r="B17765">
            <v>60</v>
          </cell>
          <cell r="C17765" t="str">
            <v>NALBUG</v>
          </cell>
        </row>
        <row r="17766">
          <cell r="A17766">
            <v>19532652</v>
          </cell>
          <cell r="B17766">
            <v>60</v>
          </cell>
          <cell r="C17766" t="str">
            <v>NALBUG</v>
          </cell>
        </row>
        <row r="17767">
          <cell r="A17767">
            <v>19532652</v>
          </cell>
          <cell r="B17767">
            <v>60</v>
          </cell>
          <cell r="C17767" t="str">
            <v>NALBUG</v>
          </cell>
        </row>
        <row r="17768">
          <cell r="A17768">
            <v>19551072</v>
          </cell>
          <cell r="B17768">
            <v>60</v>
          </cell>
          <cell r="C17768" t="str">
            <v>NALBUG</v>
          </cell>
        </row>
        <row r="17769">
          <cell r="A17769">
            <v>19551072</v>
          </cell>
          <cell r="B17769">
            <v>60</v>
          </cell>
          <cell r="C17769" t="str">
            <v>NALBUG</v>
          </cell>
        </row>
        <row r="17770">
          <cell r="A17770">
            <v>19682480</v>
          </cell>
          <cell r="B17770">
            <v>60</v>
          </cell>
          <cell r="C17770" t="str">
            <v>NALBUG</v>
          </cell>
        </row>
        <row r="17771">
          <cell r="A17771">
            <v>19721615</v>
          </cell>
          <cell r="B17771">
            <v>60</v>
          </cell>
          <cell r="C17771" t="str">
            <v>NALBUG</v>
          </cell>
        </row>
        <row r="17772">
          <cell r="A17772">
            <v>19770837</v>
          </cell>
          <cell r="B17772">
            <v>60</v>
          </cell>
          <cell r="C17772" t="str">
            <v>NALBUG</v>
          </cell>
        </row>
        <row r="17773">
          <cell r="A17773">
            <v>19770837</v>
          </cell>
          <cell r="B17773">
            <v>60</v>
          </cell>
          <cell r="C17773" t="str">
            <v>NALBUG</v>
          </cell>
        </row>
        <row r="17774">
          <cell r="A17774">
            <v>19799040</v>
          </cell>
          <cell r="B17774">
            <v>60</v>
          </cell>
          <cell r="C17774" t="str">
            <v>NALBUG</v>
          </cell>
        </row>
        <row r="17775">
          <cell r="A17775">
            <v>19738018</v>
          </cell>
          <cell r="B17775">
            <v>60</v>
          </cell>
          <cell r="C17775" t="str">
            <v>NALBUG</v>
          </cell>
        </row>
        <row r="17776">
          <cell r="A17776">
            <v>19738116</v>
          </cell>
          <cell r="B17776">
            <v>60</v>
          </cell>
          <cell r="C17776" t="str">
            <v>NALBUG</v>
          </cell>
        </row>
        <row r="17777">
          <cell r="A17777">
            <v>19742964</v>
          </cell>
          <cell r="B17777">
            <v>60</v>
          </cell>
          <cell r="C17777" t="str">
            <v>NALBUG</v>
          </cell>
        </row>
        <row r="17778">
          <cell r="A17778">
            <v>19742964</v>
          </cell>
          <cell r="B17778">
            <v>60</v>
          </cell>
          <cell r="C17778" t="str">
            <v>NALBUG</v>
          </cell>
        </row>
        <row r="17779">
          <cell r="A17779">
            <v>19742964</v>
          </cell>
          <cell r="B17779">
            <v>60</v>
          </cell>
          <cell r="C17779" t="str">
            <v>NALBUG</v>
          </cell>
        </row>
        <row r="17780">
          <cell r="A17780">
            <v>19867114</v>
          </cell>
          <cell r="B17780">
            <v>60</v>
          </cell>
          <cell r="C17780" t="str">
            <v>NALBUG</v>
          </cell>
        </row>
        <row r="17781">
          <cell r="A17781">
            <v>19919283</v>
          </cell>
          <cell r="B17781">
            <v>60</v>
          </cell>
          <cell r="C17781" t="str">
            <v>NALBUG</v>
          </cell>
        </row>
        <row r="17782">
          <cell r="A17782">
            <v>19919283</v>
          </cell>
          <cell r="B17782">
            <v>60</v>
          </cell>
          <cell r="C17782" t="str">
            <v>NALBUG</v>
          </cell>
        </row>
        <row r="17783">
          <cell r="A17783">
            <v>19972894</v>
          </cell>
          <cell r="B17783">
            <v>60</v>
          </cell>
          <cell r="C17783" t="str">
            <v>NALBUG</v>
          </cell>
        </row>
        <row r="17784">
          <cell r="A17784">
            <v>19958302</v>
          </cell>
          <cell r="B17784">
            <v>60</v>
          </cell>
          <cell r="C17784" t="str">
            <v>NALBUG</v>
          </cell>
        </row>
        <row r="17785">
          <cell r="A17785">
            <v>19958302</v>
          </cell>
          <cell r="B17785">
            <v>60</v>
          </cell>
          <cell r="C17785" t="str">
            <v>NALBUG</v>
          </cell>
        </row>
        <row r="17786">
          <cell r="A17786">
            <v>19989791</v>
          </cell>
          <cell r="B17786">
            <v>60</v>
          </cell>
          <cell r="C17786" t="str">
            <v>NALBUG</v>
          </cell>
        </row>
        <row r="17787">
          <cell r="A17787">
            <v>19989585</v>
          </cell>
          <cell r="B17787">
            <v>60</v>
          </cell>
          <cell r="C17787" t="str">
            <v>NALBUG</v>
          </cell>
        </row>
        <row r="17788">
          <cell r="A17788">
            <v>20218486</v>
          </cell>
          <cell r="B17788">
            <v>60</v>
          </cell>
          <cell r="C17788" t="str">
            <v>NALBUG</v>
          </cell>
        </row>
        <row r="17789">
          <cell r="A17789">
            <v>20218486</v>
          </cell>
          <cell r="B17789">
            <v>60</v>
          </cell>
          <cell r="C17789" t="str">
            <v>NALBUG</v>
          </cell>
        </row>
        <row r="17790">
          <cell r="A17790">
            <v>20218486</v>
          </cell>
          <cell r="B17790">
            <v>60</v>
          </cell>
          <cell r="C17790" t="str">
            <v>NALBUG</v>
          </cell>
        </row>
        <row r="17791">
          <cell r="A17791">
            <v>20161087</v>
          </cell>
          <cell r="B17791">
            <v>60</v>
          </cell>
          <cell r="C17791" t="str">
            <v>NALBUG</v>
          </cell>
        </row>
        <row r="17792">
          <cell r="A17792">
            <v>20191163</v>
          </cell>
          <cell r="B17792">
            <v>60</v>
          </cell>
          <cell r="C17792" t="str">
            <v>NALBUG</v>
          </cell>
        </row>
        <row r="17793">
          <cell r="A17793">
            <v>20191163</v>
          </cell>
          <cell r="B17793">
            <v>60</v>
          </cell>
          <cell r="C17793" t="str">
            <v>NALBUG</v>
          </cell>
        </row>
        <row r="17794">
          <cell r="A17794">
            <v>20186283</v>
          </cell>
          <cell r="B17794">
            <v>60</v>
          </cell>
          <cell r="C17794" t="str">
            <v>NALBUG</v>
          </cell>
        </row>
        <row r="17795">
          <cell r="A17795">
            <v>20176455</v>
          </cell>
          <cell r="B17795">
            <v>60</v>
          </cell>
          <cell r="C17795" t="str">
            <v>NALBUG</v>
          </cell>
        </row>
        <row r="17796">
          <cell r="A17796">
            <v>20200978</v>
          </cell>
          <cell r="B17796">
            <v>60</v>
          </cell>
          <cell r="C17796" t="str">
            <v>NALBUG</v>
          </cell>
        </row>
        <row r="17797">
          <cell r="A17797">
            <v>20318575</v>
          </cell>
          <cell r="B17797">
            <v>60</v>
          </cell>
          <cell r="C17797" t="str">
            <v>NALBUG</v>
          </cell>
        </row>
        <row r="17798">
          <cell r="A17798">
            <v>20397595</v>
          </cell>
          <cell r="B17798">
            <v>60</v>
          </cell>
          <cell r="C17798" t="str">
            <v>NALBUG</v>
          </cell>
        </row>
        <row r="17799">
          <cell r="A17799">
            <v>20397261</v>
          </cell>
          <cell r="B17799">
            <v>60</v>
          </cell>
          <cell r="C17799" t="str">
            <v>NALBUG</v>
          </cell>
        </row>
        <row r="17800">
          <cell r="A17800">
            <v>20396349</v>
          </cell>
          <cell r="B17800">
            <v>60</v>
          </cell>
          <cell r="C17800" t="str">
            <v>NALBUG</v>
          </cell>
        </row>
        <row r="17801">
          <cell r="A17801">
            <v>20396349</v>
          </cell>
          <cell r="B17801">
            <v>60</v>
          </cell>
          <cell r="C17801" t="str">
            <v>NALBUG</v>
          </cell>
        </row>
        <row r="17802">
          <cell r="A17802">
            <v>20396349</v>
          </cell>
          <cell r="B17802">
            <v>60</v>
          </cell>
          <cell r="C17802" t="str">
            <v>NALBUG</v>
          </cell>
        </row>
        <row r="17803">
          <cell r="A17803">
            <v>20396349</v>
          </cell>
          <cell r="B17803">
            <v>60</v>
          </cell>
          <cell r="C17803" t="str">
            <v>NALBUG</v>
          </cell>
        </row>
        <row r="17804">
          <cell r="A17804">
            <v>20396349</v>
          </cell>
          <cell r="B17804">
            <v>60</v>
          </cell>
          <cell r="C17804" t="str">
            <v>NALBUG</v>
          </cell>
        </row>
        <row r="17805">
          <cell r="A17805">
            <v>20396349</v>
          </cell>
          <cell r="B17805">
            <v>60</v>
          </cell>
          <cell r="C17805" t="str">
            <v>NALBUG</v>
          </cell>
        </row>
        <row r="17806">
          <cell r="A17806">
            <v>414217</v>
          </cell>
          <cell r="B17806">
            <v>80</v>
          </cell>
          <cell r="C17806" t="str">
            <v>NALBUG</v>
          </cell>
        </row>
        <row r="17807">
          <cell r="A17807">
            <v>2333834</v>
          </cell>
          <cell r="B17807">
            <v>80</v>
          </cell>
          <cell r="C17807" t="str">
            <v>NALBUG</v>
          </cell>
        </row>
        <row r="17808">
          <cell r="A17808">
            <v>2333834</v>
          </cell>
          <cell r="B17808">
            <v>80</v>
          </cell>
          <cell r="C17808" t="str">
            <v>NALBUG</v>
          </cell>
        </row>
        <row r="17809">
          <cell r="A17809">
            <v>5865369</v>
          </cell>
          <cell r="B17809">
            <v>80</v>
          </cell>
          <cell r="C17809" t="str">
            <v>NALBUG</v>
          </cell>
        </row>
        <row r="17810">
          <cell r="A17810">
            <v>6671732</v>
          </cell>
          <cell r="B17810">
            <v>80</v>
          </cell>
          <cell r="C17810" t="str">
            <v>NALBUG</v>
          </cell>
        </row>
        <row r="17811">
          <cell r="A17811">
            <v>6671732</v>
          </cell>
          <cell r="B17811">
            <v>80</v>
          </cell>
          <cell r="C17811" t="str">
            <v>NALBUG</v>
          </cell>
        </row>
        <row r="17812">
          <cell r="A17812">
            <v>6728843</v>
          </cell>
          <cell r="B17812">
            <v>80</v>
          </cell>
          <cell r="C17812" t="str">
            <v>NALBUG</v>
          </cell>
        </row>
        <row r="17813">
          <cell r="A17813">
            <v>6728843</v>
          </cell>
          <cell r="B17813">
            <v>80</v>
          </cell>
          <cell r="C17813" t="str">
            <v>NALBUG</v>
          </cell>
        </row>
        <row r="17814">
          <cell r="A17814">
            <v>6991461</v>
          </cell>
          <cell r="B17814">
            <v>80</v>
          </cell>
          <cell r="C17814" t="str">
            <v>NALBUG</v>
          </cell>
        </row>
        <row r="17815">
          <cell r="A17815">
            <v>6991461</v>
          </cell>
          <cell r="B17815">
            <v>80</v>
          </cell>
          <cell r="C17815" t="str">
            <v>NALBUG</v>
          </cell>
        </row>
        <row r="17816">
          <cell r="A17816">
            <v>6991461</v>
          </cell>
          <cell r="B17816">
            <v>80</v>
          </cell>
          <cell r="C17816" t="str">
            <v>NALBUG</v>
          </cell>
        </row>
        <row r="17817">
          <cell r="A17817">
            <v>8071229</v>
          </cell>
          <cell r="B17817">
            <v>80</v>
          </cell>
          <cell r="C17817" t="str">
            <v>NALBUG</v>
          </cell>
        </row>
        <row r="17818">
          <cell r="A17818">
            <v>8071229</v>
          </cell>
          <cell r="B17818">
            <v>80</v>
          </cell>
          <cell r="C17818" t="str">
            <v>NALBUG</v>
          </cell>
        </row>
        <row r="17819">
          <cell r="A17819">
            <v>8071229</v>
          </cell>
          <cell r="B17819">
            <v>80</v>
          </cell>
          <cell r="C17819" t="str">
            <v>NALBUG</v>
          </cell>
        </row>
        <row r="17820">
          <cell r="A17820">
            <v>9437621</v>
          </cell>
          <cell r="B17820">
            <v>80</v>
          </cell>
          <cell r="C17820" t="str">
            <v>NALBUG</v>
          </cell>
        </row>
        <row r="17821">
          <cell r="A17821">
            <v>9437621</v>
          </cell>
          <cell r="B17821">
            <v>80</v>
          </cell>
          <cell r="C17821" t="str">
            <v>NALBUG</v>
          </cell>
        </row>
        <row r="17822">
          <cell r="A17822">
            <v>9689246</v>
          </cell>
          <cell r="B17822">
            <v>80</v>
          </cell>
          <cell r="C17822" t="str">
            <v>NALBUG</v>
          </cell>
        </row>
        <row r="17823">
          <cell r="A17823">
            <v>9689246</v>
          </cell>
          <cell r="B17823">
            <v>80</v>
          </cell>
          <cell r="C17823" t="str">
            <v>NALBUG</v>
          </cell>
        </row>
        <row r="17824">
          <cell r="A17824">
            <v>10887940</v>
          </cell>
          <cell r="B17824">
            <v>80</v>
          </cell>
          <cell r="C17824" t="str">
            <v>NALBUG</v>
          </cell>
        </row>
        <row r="17825">
          <cell r="A17825">
            <v>11620137</v>
          </cell>
          <cell r="B17825">
            <v>80</v>
          </cell>
          <cell r="C17825" t="str">
            <v>NALBUG</v>
          </cell>
        </row>
        <row r="17826">
          <cell r="A17826">
            <v>11620137</v>
          </cell>
          <cell r="B17826">
            <v>80</v>
          </cell>
          <cell r="C17826" t="str">
            <v>NALBUG</v>
          </cell>
        </row>
        <row r="17827">
          <cell r="A17827">
            <v>11620137</v>
          </cell>
          <cell r="B17827">
            <v>80</v>
          </cell>
          <cell r="C17827" t="str">
            <v>NALBUG</v>
          </cell>
        </row>
        <row r="17828">
          <cell r="A17828">
            <v>11620137</v>
          </cell>
          <cell r="B17828">
            <v>80</v>
          </cell>
          <cell r="C17828" t="str">
            <v>NALBUG</v>
          </cell>
        </row>
        <row r="17829">
          <cell r="A17829">
            <v>11620137</v>
          </cell>
          <cell r="B17829">
            <v>80</v>
          </cell>
          <cell r="C17829" t="str">
            <v>NALBUG</v>
          </cell>
        </row>
        <row r="17830">
          <cell r="A17830">
            <v>11774674</v>
          </cell>
          <cell r="B17830">
            <v>80</v>
          </cell>
          <cell r="C17830" t="str">
            <v>NALBUG</v>
          </cell>
        </row>
        <row r="17831">
          <cell r="A17831">
            <v>11781154</v>
          </cell>
          <cell r="B17831">
            <v>80</v>
          </cell>
          <cell r="C17831" t="str">
            <v>NALBUG</v>
          </cell>
        </row>
        <row r="17832">
          <cell r="A17832">
            <v>12476854</v>
          </cell>
          <cell r="B17832">
            <v>80</v>
          </cell>
          <cell r="C17832" t="str">
            <v>NALBUG</v>
          </cell>
        </row>
        <row r="17833">
          <cell r="A17833">
            <v>12680314</v>
          </cell>
          <cell r="B17833">
            <v>80</v>
          </cell>
          <cell r="C17833" t="str">
            <v>NALBUG</v>
          </cell>
        </row>
        <row r="17834">
          <cell r="A17834">
            <v>12707887</v>
          </cell>
          <cell r="B17834">
            <v>80</v>
          </cell>
          <cell r="C17834" t="str">
            <v>NALBUG</v>
          </cell>
        </row>
        <row r="17835">
          <cell r="A17835">
            <v>12707887</v>
          </cell>
          <cell r="B17835">
            <v>80</v>
          </cell>
          <cell r="C17835" t="str">
            <v>NALBUG</v>
          </cell>
        </row>
        <row r="17836">
          <cell r="A17836">
            <v>12831852</v>
          </cell>
          <cell r="B17836">
            <v>80</v>
          </cell>
          <cell r="C17836" t="str">
            <v>NALBUG</v>
          </cell>
        </row>
        <row r="17837">
          <cell r="A17837">
            <v>12833741</v>
          </cell>
          <cell r="B17837">
            <v>80</v>
          </cell>
          <cell r="C17837" t="str">
            <v>NALBUG</v>
          </cell>
        </row>
        <row r="17838">
          <cell r="A17838">
            <v>13191645</v>
          </cell>
          <cell r="B17838">
            <v>80</v>
          </cell>
          <cell r="C17838" t="str">
            <v>NALBUG</v>
          </cell>
        </row>
        <row r="17839">
          <cell r="A17839">
            <v>13161638</v>
          </cell>
          <cell r="B17839">
            <v>80</v>
          </cell>
          <cell r="C17839" t="str">
            <v>NALBUG</v>
          </cell>
        </row>
        <row r="17840">
          <cell r="A17840">
            <v>13519721</v>
          </cell>
          <cell r="B17840">
            <v>80</v>
          </cell>
          <cell r="C17840" t="str">
            <v>NALBUG</v>
          </cell>
        </row>
        <row r="17841">
          <cell r="A17841">
            <v>13519753</v>
          </cell>
          <cell r="B17841">
            <v>80</v>
          </cell>
          <cell r="C17841" t="str">
            <v>NALBUG</v>
          </cell>
        </row>
        <row r="17842">
          <cell r="A17842">
            <v>13519753</v>
          </cell>
          <cell r="B17842">
            <v>80</v>
          </cell>
          <cell r="C17842" t="str">
            <v>NALBUG</v>
          </cell>
        </row>
        <row r="17843">
          <cell r="A17843">
            <v>13794124</v>
          </cell>
          <cell r="B17843">
            <v>80</v>
          </cell>
          <cell r="C17843" t="str">
            <v>NALBUG</v>
          </cell>
        </row>
        <row r="17844">
          <cell r="A17844">
            <v>14073097</v>
          </cell>
          <cell r="B17844">
            <v>80</v>
          </cell>
          <cell r="C17844" t="str">
            <v>NALBUG</v>
          </cell>
        </row>
        <row r="17845">
          <cell r="A17845">
            <v>14072001</v>
          </cell>
          <cell r="B17845">
            <v>80</v>
          </cell>
          <cell r="C17845" t="str">
            <v>NALBUG</v>
          </cell>
        </row>
        <row r="17846">
          <cell r="A17846">
            <v>14416320</v>
          </cell>
          <cell r="B17846">
            <v>80</v>
          </cell>
          <cell r="C17846" t="str">
            <v>NALBUG</v>
          </cell>
        </row>
        <row r="17847">
          <cell r="A17847">
            <v>14314630</v>
          </cell>
          <cell r="B17847">
            <v>80</v>
          </cell>
          <cell r="C17847" t="str">
            <v>NALBUG</v>
          </cell>
        </row>
        <row r="17848">
          <cell r="A17848">
            <v>14319957</v>
          </cell>
          <cell r="B17848">
            <v>80</v>
          </cell>
          <cell r="C17848" t="str">
            <v>NALBUG</v>
          </cell>
        </row>
        <row r="17849">
          <cell r="A17849">
            <v>14319957</v>
          </cell>
          <cell r="B17849">
            <v>80</v>
          </cell>
          <cell r="C17849" t="str">
            <v>NALBUG</v>
          </cell>
        </row>
        <row r="17850">
          <cell r="A17850">
            <v>14400764</v>
          </cell>
          <cell r="B17850">
            <v>80</v>
          </cell>
          <cell r="C17850" t="str">
            <v>NALBUG</v>
          </cell>
        </row>
        <row r="17851">
          <cell r="A17851">
            <v>14707829</v>
          </cell>
          <cell r="B17851">
            <v>80</v>
          </cell>
          <cell r="C17851" t="str">
            <v>NALBUG</v>
          </cell>
        </row>
        <row r="17852">
          <cell r="A17852">
            <v>14883292</v>
          </cell>
          <cell r="B17852">
            <v>80</v>
          </cell>
          <cell r="C17852" t="str">
            <v>NALBUG</v>
          </cell>
        </row>
        <row r="17853">
          <cell r="A17853">
            <v>14956598</v>
          </cell>
          <cell r="B17853">
            <v>80</v>
          </cell>
          <cell r="C17853" t="str">
            <v>NALBUG</v>
          </cell>
        </row>
        <row r="17854">
          <cell r="A17854">
            <v>14913721</v>
          </cell>
          <cell r="B17854">
            <v>80</v>
          </cell>
          <cell r="C17854" t="str">
            <v>NALBUG</v>
          </cell>
        </row>
        <row r="17855">
          <cell r="A17855">
            <v>15243172</v>
          </cell>
          <cell r="B17855">
            <v>80</v>
          </cell>
          <cell r="C17855" t="str">
            <v>NALBUG</v>
          </cell>
        </row>
        <row r="17856">
          <cell r="A17856">
            <v>15312920</v>
          </cell>
          <cell r="B17856">
            <v>80</v>
          </cell>
          <cell r="C17856" t="str">
            <v>NALBUG</v>
          </cell>
        </row>
        <row r="17857">
          <cell r="A17857">
            <v>15336315</v>
          </cell>
          <cell r="B17857">
            <v>80</v>
          </cell>
          <cell r="C17857" t="str">
            <v>NALBUG</v>
          </cell>
        </row>
        <row r="17858">
          <cell r="A17858">
            <v>15425140</v>
          </cell>
          <cell r="B17858">
            <v>80</v>
          </cell>
          <cell r="C17858" t="str">
            <v>NALBUG</v>
          </cell>
        </row>
        <row r="17859">
          <cell r="A17859">
            <v>15429559</v>
          </cell>
          <cell r="B17859">
            <v>80</v>
          </cell>
          <cell r="C17859" t="str">
            <v>NALBUG</v>
          </cell>
        </row>
        <row r="17860">
          <cell r="A17860">
            <v>15612789</v>
          </cell>
          <cell r="B17860">
            <v>80</v>
          </cell>
          <cell r="C17860" t="str">
            <v>NALBUG</v>
          </cell>
        </row>
        <row r="17861">
          <cell r="A17861">
            <v>15612789</v>
          </cell>
          <cell r="B17861">
            <v>80</v>
          </cell>
          <cell r="C17861" t="str">
            <v>NALBUG</v>
          </cell>
        </row>
        <row r="17862">
          <cell r="A17862">
            <v>15821845</v>
          </cell>
          <cell r="B17862">
            <v>80</v>
          </cell>
          <cell r="C17862" t="str">
            <v>NALBUG</v>
          </cell>
        </row>
        <row r="17863">
          <cell r="A17863">
            <v>15821845</v>
          </cell>
          <cell r="B17863">
            <v>80</v>
          </cell>
          <cell r="C17863" t="str">
            <v>NALBUG</v>
          </cell>
        </row>
        <row r="17864">
          <cell r="A17864">
            <v>15977691</v>
          </cell>
          <cell r="B17864">
            <v>80</v>
          </cell>
          <cell r="C17864" t="str">
            <v>NALBUG</v>
          </cell>
        </row>
        <row r="17865">
          <cell r="A17865">
            <v>16058424</v>
          </cell>
          <cell r="B17865">
            <v>80</v>
          </cell>
          <cell r="C17865" t="str">
            <v>NALBUG</v>
          </cell>
        </row>
        <row r="17866">
          <cell r="A17866">
            <v>16058424</v>
          </cell>
          <cell r="B17866">
            <v>80</v>
          </cell>
          <cell r="C17866" t="str">
            <v>NALBUG</v>
          </cell>
        </row>
        <row r="17867">
          <cell r="A17867">
            <v>16107392</v>
          </cell>
          <cell r="B17867">
            <v>80</v>
          </cell>
          <cell r="C17867" t="str">
            <v>NALBUG</v>
          </cell>
        </row>
        <row r="17868">
          <cell r="A17868">
            <v>16365519</v>
          </cell>
          <cell r="B17868">
            <v>80</v>
          </cell>
          <cell r="C17868" t="str">
            <v>NALBUG</v>
          </cell>
        </row>
        <row r="17869">
          <cell r="A17869">
            <v>16365779</v>
          </cell>
          <cell r="B17869">
            <v>80</v>
          </cell>
          <cell r="C17869" t="str">
            <v>NALBUG</v>
          </cell>
        </row>
        <row r="17870">
          <cell r="A17870">
            <v>16365779</v>
          </cell>
          <cell r="B17870">
            <v>80</v>
          </cell>
          <cell r="C17870" t="str">
            <v>NALBUG</v>
          </cell>
        </row>
        <row r="17871">
          <cell r="A17871">
            <v>16308528</v>
          </cell>
          <cell r="B17871">
            <v>80</v>
          </cell>
          <cell r="C17871" t="str">
            <v>NALBUG</v>
          </cell>
        </row>
        <row r="17872">
          <cell r="A17872">
            <v>16339197</v>
          </cell>
          <cell r="B17872">
            <v>80</v>
          </cell>
          <cell r="C17872" t="str">
            <v>NALBUG</v>
          </cell>
        </row>
        <row r="17873">
          <cell r="A17873">
            <v>16339197</v>
          </cell>
          <cell r="B17873">
            <v>80</v>
          </cell>
          <cell r="C17873" t="str">
            <v>NALBUG</v>
          </cell>
        </row>
        <row r="17874">
          <cell r="A17874">
            <v>16339197</v>
          </cell>
          <cell r="B17874">
            <v>80</v>
          </cell>
          <cell r="C17874" t="str">
            <v>NALBUG</v>
          </cell>
        </row>
        <row r="17875">
          <cell r="A17875">
            <v>16339280</v>
          </cell>
          <cell r="B17875">
            <v>80</v>
          </cell>
          <cell r="C17875" t="str">
            <v>NALBUG</v>
          </cell>
        </row>
        <row r="17876">
          <cell r="A17876">
            <v>16486975</v>
          </cell>
          <cell r="B17876">
            <v>80</v>
          </cell>
          <cell r="C17876" t="str">
            <v>NALBUG</v>
          </cell>
        </row>
        <row r="17877">
          <cell r="A17877">
            <v>16686134</v>
          </cell>
          <cell r="B17877">
            <v>80</v>
          </cell>
          <cell r="C17877" t="str">
            <v>NALBUG</v>
          </cell>
        </row>
        <row r="17878">
          <cell r="A17878">
            <v>16686134</v>
          </cell>
          <cell r="B17878">
            <v>80</v>
          </cell>
          <cell r="C17878" t="str">
            <v>NALBUG</v>
          </cell>
        </row>
        <row r="17879">
          <cell r="A17879">
            <v>16686134</v>
          </cell>
          <cell r="B17879">
            <v>80</v>
          </cell>
          <cell r="C17879" t="str">
            <v>NALBUG</v>
          </cell>
        </row>
        <row r="17880">
          <cell r="A17880">
            <v>16686134</v>
          </cell>
          <cell r="B17880">
            <v>80</v>
          </cell>
          <cell r="C17880" t="str">
            <v>NALBUG</v>
          </cell>
        </row>
        <row r="17881">
          <cell r="A17881">
            <v>16957134</v>
          </cell>
          <cell r="B17881">
            <v>80</v>
          </cell>
          <cell r="C17881" t="str">
            <v>NALBUG</v>
          </cell>
        </row>
        <row r="17882">
          <cell r="A17882">
            <v>16871455</v>
          </cell>
          <cell r="B17882">
            <v>80</v>
          </cell>
          <cell r="C17882" t="str">
            <v>NALBUG</v>
          </cell>
        </row>
        <row r="17883">
          <cell r="A17883">
            <v>16871455</v>
          </cell>
          <cell r="B17883">
            <v>80</v>
          </cell>
          <cell r="C17883" t="str">
            <v>NALBUG</v>
          </cell>
        </row>
        <row r="17884">
          <cell r="A17884">
            <v>16905377</v>
          </cell>
          <cell r="B17884">
            <v>80</v>
          </cell>
          <cell r="C17884" t="str">
            <v>NALBUG</v>
          </cell>
        </row>
        <row r="17885">
          <cell r="A17885">
            <v>17129985</v>
          </cell>
          <cell r="B17885">
            <v>80</v>
          </cell>
          <cell r="C17885" t="str">
            <v>NALBUG</v>
          </cell>
        </row>
        <row r="17886">
          <cell r="A17886">
            <v>17129985</v>
          </cell>
          <cell r="B17886">
            <v>80</v>
          </cell>
          <cell r="C17886" t="str">
            <v>NALBUG</v>
          </cell>
        </row>
        <row r="17887">
          <cell r="A17887">
            <v>17129985</v>
          </cell>
          <cell r="B17887">
            <v>80</v>
          </cell>
          <cell r="C17887" t="str">
            <v>NALBUG</v>
          </cell>
        </row>
        <row r="17888">
          <cell r="A17888">
            <v>17245860</v>
          </cell>
          <cell r="B17888">
            <v>80</v>
          </cell>
          <cell r="C17888" t="str">
            <v>NALBUG</v>
          </cell>
        </row>
        <row r="17889">
          <cell r="A17889">
            <v>17245860</v>
          </cell>
          <cell r="B17889">
            <v>80</v>
          </cell>
          <cell r="C17889" t="str">
            <v>NALBUG</v>
          </cell>
        </row>
        <row r="17890">
          <cell r="A17890">
            <v>17245860</v>
          </cell>
          <cell r="B17890">
            <v>80</v>
          </cell>
          <cell r="C17890" t="str">
            <v>NALBUG</v>
          </cell>
        </row>
        <row r="17891">
          <cell r="A17891">
            <v>17448908</v>
          </cell>
          <cell r="B17891">
            <v>80</v>
          </cell>
          <cell r="C17891" t="str">
            <v>NALBUG</v>
          </cell>
        </row>
        <row r="17892">
          <cell r="A17892">
            <v>17448908</v>
          </cell>
          <cell r="B17892">
            <v>80</v>
          </cell>
          <cell r="C17892" t="str">
            <v>NALBUG</v>
          </cell>
        </row>
        <row r="17893">
          <cell r="A17893">
            <v>17448908</v>
          </cell>
          <cell r="B17893">
            <v>80</v>
          </cell>
          <cell r="C17893" t="str">
            <v>NALBUG</v>
          </cell>
        </row>
        <row r="17894">
          <cell r="A17894">
            <v>17448018</v>
          </cell>
          <cell r="B17894">
            <v>80</v>
          </cell>
          <cell r="C17894" t="str">
            <v>NALBUG</v>
          </cell>
        </row>
        <row r="17895">
          <cell r="A17895">
            <v>17504358</v>
          </cell>
          <cell r="B17895">
            <v>80</v>
          </cell>
          <cell r="C17895" t="str">
            <v>NALBUG</v>
          </cell>
        </row>
        <row r="17896">
          <cell r="A17896">
            <v>17504358</v>
          </cell>
          <cell r="B17896">
            <v>80</v>
          </cell>
          <cell r="C17896" t="str">
            <v>NALBUG</v>
          </cell>
        </row>
        <row r="17897">
          <cell r="A17897">
            <v>17504358</v>
          </cell>
          <cell r="B17897">
            <v>80</v>
          </cell>
          <cell r="C17897" t="str">
            <v>NALBUG</v>
          </cell>
        </row>
        <row r="17898">
          <cell r="A17898">
            <v>17504358</v>
          </cell>
          <cell r="B17898">
            <v>80</v>
          </cell>
          <cell r="C17898" t="str">
            <v>NALBUG</v>
          </cell>
        </row>
        <row r="17899">
          <cell r="A17899">
            <v>17642861</v>
          </cell>
          <cell r="B17899">
            <v>80</v>
          </cell>
          <cell r="C17899" t="str">
            <v>NALBUG</v>
          </cell>
        </row>
        <row r="17900">
          <cell r="A17900">
            <v>17642861</v>
          </cell>
          <cell r="B17900">
            <v>80</v>
          </cell>
          <cell r="C17900" t="str">
            <v>NALBUG</v>
          </cell>
        </row>
        <row r="17901">
          <cell r="A17901">
            <v>17898610</v>
          </cell>
          <cell r="B17901">
            <v>80</v>
          </cell>
          <cell r="C17901" t="str">
            <v>NALBUG</v>
          </cell>
        </row>
        <row r="17902">
          <cell r="A17902">
            <v>17851703</v>
          </cell>
          <cell r="B17902">
            <v>80</v>
          </cell>
          <cell r="C17902" t="str">
            <v>NALBUG</v>
          </cell>
        </row>
        <row r="17903">
          <cell r="A17903">
            <v>17991803</v>
          </cell>
          <cell r="B17903">
            <v>80</v>
          </cell>
          <cell r="C17903" t="str">
            <v>NALBUG</v>
          </cell>
        </row>
        <row r="17904">
          <cell r="A17904">
            <v>18009245</v>
          </cell>
          <cell r="B17904">
            <v>80</v>
          </cell>
          <cell r="C17904" t="str">
            <v>NALBUG</v>
          </cell>
        </row>
        <row r="17905">
          <cell r="A17905">
            <v>18009245</v>
          </cell>
          <cell r="B17905">
            <v>80</v>
          </cell>
          <cell r="C17905" t="str">
            <v>NALBUG</v>
          </cell>
        </row>
        <row r="17906">
          <cell r="A17906">
            <v>18118992</v>
          </cell>
          <cell r="B17906">
            <v>80</v>
          </cell>
          <cell r="C17906" t="str">
            <v>NALBUG</v>
          </cell>
        </row>
        <row r="17907">
          <cell r="A17907">
            <v>18118992</v>
          </cell>
          <cell r="B17907">
            <v>80</v>
          </cell>
          <cell r="C17907" t="str">
            <v>NALBUG</v>
          </cell>
        </row>
        <row r="17908">
          <cell r="A17908">
            <v>18118992</v>
          </cell>
          <cell r="B17908">
            <v>80</v>
          </cell>
          <cell r="C17908" t="str">
            <v>NALBUG</v>
          </cell>
        </row>
        <row r="17909">
          <cell r="A17909">
            <v>18118992</v>
          </cell>
          <cell r="B17909">
            <v>80</v>
          </cell>
          <cell r="C17909" t="str">
            <v>NALBUG</v>
          </cell>
        </row>
        <row r="17910">
          <cell r="A17910">
            <v>18201518</v>
          </cell>
          <cell r="B17910">
            <v>80</v>
          </cell>
          <cell r="C17910" t="str">
            <v>NALBUG</v>
          </cell>
        </row>
        <row r="17911">
          <cell r="A17911">
            <v>18572645</v>
          </cell>
          <cell r="B17911">
            <v>80</v>
          </cell>
          <cell r="C17911" t="str">
            <v>NALBUG</v>
          </cell>
        </row>
        <row r="17912">
          <cell r="A17912">
            <v>18572645</v>
          </cell>
          <cell r="B17912">
            <v>80</v>
          </cell>
          <cell r="C17912" t="str">
            <v>NALBUG</v>
          </cell>
        </row>
        <row r="17913">
          <cell r="A17913">
            <v>18572645</v>
          </cell>
          <cell r="B17913">
            <v>80</v>
          </cell>
          <cell r="C17913" t="str">
            <v>NALBUG</v>
          </cell>
        </row>
        <row r="17914">
          <cell r="A17914">
            <v>18593497</v>
          </cell>
          <cell r="B17914">
            <v>80</v>
          </cell>
          <cell r="C17914" t="str">
            <v>NALBUG</v>
          </cell>
        </row>
        <row r="17915">
          <cell r="A17915">
            <v>18593497</v>
          </cell>
          <cell r="B17915">
            <v>80</v>
          </cell>
          <cell r="C17915" t="str">
            <v>NALBUG</v>
          </cell>
        </row>
        <row r="17916">
          <cell r="A17916">
            <v>18747894</v>
          </cell>
          <cell r="B17916">
            <v>80</v>
          </cell>
          <cell r="C17916" t="str">
            <v>NALBUG</v>
          </cell>
        </row>
        <row r="17917">
          <cell r="A17917">
            <v>18747894</v>
          </cell>
          <cell r="B17917">
            <v>80</v>
          </cell>
          <cell r="C17917" t="str">
            <v>NALBUG</v>
          </cell>
        </row>
        <row r="17918">
          <cell r="A17918">
            <v>19088905</v>
          </cell>
          <cell r="B17918">
            <v>80</v>
          </cell>
          <cell r="C17918" t="str">
            <v>NALBUG</v>
          </cell>
        </row>
        <row r="17919">
          <cell r="A17919">
            <v>19028644</v>
          </cell>
          <cell r="B17919">
            <v>80</v>
          </cell>
          <cell r="C17919" t="str">
            <v>NALBUG</v>
          </cell>
        </row>
        <row r="17920">
          <cell r="A17920">
            <v>19028644</v>
          </cell>
          <cell r="B17920">
            <v>80</v>
          </cell>
          <cell r="C17920" t="str">
            <v>NALBUG</v>
          </cell>
        </row>
        <row r="17921">
          <cell r="A17921">
            <v>19028644</v>
          </cell>
          <cell r="B17921">
            <v>80</v>
          </cell>
          <cell r="C17921" t="str">
            <v>NALBUG</v>
          </cell>
        </row>
        <row r="17922">
          <cell r="A17922">
            <v>18975943</v>
          </cell>
          <cell r="B17922">
            <v>80</v>
          </cell>
          <cell r="C17922" t="str">
            <v>NALBUG</v>
          </cell>
        </row>
        <row r="17923">
          <cell r="A17923">
            <v>18975943</v>
          </cell>
          <cell r="B17923">
            <v>80</v>
          </cell>
          <cell r="C17923" t="str">
            <v>NALBUG</v>
          </cell>
        </row>
        <row r="17924">
          <cell r="A17924">
            <v>18975943</v>
          </cell>
          <cell r="B17924">
            <v>80</v>
          </cell>
          <cell r="C17924" t="str">
            <v>NALBUG</v>
          </cell>
        </row>
        <row r="17925">
          <cell r="A17925">
            <v>18978317</v>
          </cell>
          <cell r="B17925">
            <v>80</v>
          </cell>
          <cell r="C17925" t="str">
            <v>NALBUG</v>
          </cell>
        </row>
        <row r="17926">
          <cell r="A17926">
            <v>19056110</v>
          </cell>
          <cell r="B17926">
            <v>80</v>
          </cell>
          <cell r="C17926" t="str">
            <v>NALBUG</v>
          </cell>
        </row>
        <row r="17927">
          <cell r="A17927">
            <v>19056110</v>
          </cell>
          <cell r="B17927">
            <v>80</v>
          </cell>
          <cell r="C17927" t="str">
            <v>NALBUG</v>
          </cell>
        </row>
        <row r="17928">
          <cell r="A17928">
            <v>19098338</v>
          </cell>
          <cell r="B17928">
            <v>80</v>
          </cell>
          <cell r="C17928" t="str">
            <v>NALBUG</v>
          </cell>
        </row>
        <row r="17929">
          <cell r="A17929">
            <v>19098386</v>
          </cell>
          <cell r="B17929">
            <v>80</v>
          </cell>
          <cell r="C17929" t="str">
            <v>NALBUG</v>
          </cell>
        </row>
        <row r="17930">
          <cell r="A17930">
            <v>19117155</v>
          </cell>
          <cell r="B17930">
            <v>80</v>
          </cell>
          <cell r="C17930" t="str">
            <v>NALBUG</v>
          </cell>
        </row>
        <row r="17931">
          <cell r="A17931">
            <v>19228717</v>
          </cell>
          <cell r="B17931">
            <v>80</v>
          </cell>
          <cell r="C17931" t="str">
            <v>NALBUG</v>
          </cell>
        </row>
        <row r="17932">
          <cell r="A17932">
            <v>19228717</v>
          </cell>
          <cell r="B17932">
            <v>80</v>
          </cell>
          <cell r="C17932" t="str">
            <v>NALBUG</v>
          </cell>
        </row>
        <row r="17933">
          <cell r="A17933">
            <v>19493604</v>
          </cell>
          <cell r="B17933">
            <v>80</v>
          </cell>
          <cell r="C17933" t="str">
            <v>NALBUG</v>
          </cell>
        </row>
        <row r="17934">
          <cell r="A17934">
            <v>19493604</v>
          </cell>
          <cell r="B17934">
            <v>80</v>
          </cell>
          <cell r="C17934" t="str">
            <v>NALBUG</v>
          </cell>
        </row>
        <row r="17935">
          <cell r="A17935">
            <v>19493604</v>
          </cell>
          <cell r="B17935">
            <v>80</v>
          </cell>
          <cell r="C17935" t="str">
            <v>NALBUG</v>
          </cell>
        </row>
        <row r="17936">
          <cell r="A17936">
            <v>19601337</v>
          </cell>
          <cell r="B17936">
            <v>80</v>
          </cell>
          <cell r="C17936" t="str">
            <v>NALBUG</v>
          </cell>
        </row>
        <row r="17937">
          <cell r="A17937">
            <v>19601337</v>
          </cell>
          <cell r="B17937">
            <v>80</v>
          </cell>
          <cell r="C17937" t="str">
            <v>NALBUG</v>
          </cell>
        </row>
        <row r="17938">
          <cell r="A17938">
            <v>19602092</v>
          </cell>
          <cell r="B17938">
            <v>80</v>
          </cell>
          <cell r="C17938" t="str">
            <v>NALBUG</v>
          </cell>
        </row>
        <row r="17939">
          <cell r="A17939">
            <v>19602092</v>
          </cell>
          <cell r="B17939">
            <v>80</v>
          </cell>
          <cell r="C17939" t="str">
            <v>NALBUG</v>
          </cell>
        </row>
        <row r="17940">
          <cell r="A17940">
            <v>19633236</v>
          </cell>
          <cell r="B17940">
            <v>80</v>
          </cell>
          <cell r="C17940" t="str">
            <v>NALBUG</v>
          </cell>
        </row>
        <row r="17941">
          <cell r="A17941">
            <v>19626252</v>
          </cell>
          <cell r="B17941">
            <v>80</v>
          </cell>
          <cell r="C17941" t="str">
            <v>NALBUG</v>
          </cell>
        </row>
        <row r="17942">
          <cell r="A17942">
            <v>19626252</v>
          </cell>
          <cell r="B17942">
            <v>80</v>
          </cell>
          <cell r="C17942" t="str">
            <v>NALBUG</v>
          </cell>
        </row>
        <row r="17943">
          <cell r="A17943">
            <v>19626252</v>
          </cell>
          <cell r="B17943">
            <v>80</v>
          </cell>
          <cell r="C17943" t="str">
            <v>NALBUG</v>
          </cell>
        </row>
        <row r="17944">
          <cell r="A17944">
            <v>19962270</v>
          </cell>
          <cell r="B17944">
            <v>80</v>
          </cell>
          <cell r="C17944" t="str">
            <v>NALBUG</v>
          </cell>
        </row>
        <row r="17945">
          <cell r="A17945">
            <v>19962270</v>
          </cell>
          <cell r="B17945">
            <v>80</v>
          </cell>
          <cell r="C17945" t="str">
            <v>NALBUG</v>
          </cell>
        </row>
        <row r="17946">
          <cell r="A17946">
            <v>19962270</v>
          </cell>
          <cell r="B17946">
            <v>80</v>
          </cell>
          <cell r="C17946" t="str">
            <v>NALBUG</v>
          </cell>
        </row>
        <row r="17947">
          <cell r="A17947">
            <v>19962270</v>
          </cell>
          <cell r="B17947">
            <v>80</v>
          </cell>
          <cell r="C17947" t="str">
            <v>NALBUG</v>
          </cell>
        </row>
        <row r="17948">
          <cell r="A17948">
            <v>19962270</v>
          </cell>
          <cell r="B17948">
            <v>80</v>
          </cell>
          <cell r="C17948" t="str">
            <v>NALBUG</v>
          </cell>
        </row>
        <row r="17949">
          <cell r="A17949">
            <v>19962270</v>
          </cell>
          <cell r="B17949">
            <v>80</v>
          </cell>
          <cell r="C17949" t="str">
            <v>NALBUG</v>
          </cell>
        </row>
        <row r="17950">
          <cell r="A17950">
            <v>19962270</v>
          </cell>
          <cell r="B17950">
            <v>80</v>
          </cell>
          <cell r="C17950" t="str">
            <v>NALBUG</v>
          </cell>
        </row>
        <row r="17951">
          <cell r="A17951">
            <v>19962270</v>
          </cell>
          <cell r="B17951">
            <v>80</v>
          </cell>
          <cell r="C17951" t="str">
            <v>NALBUG</v>
          </cell>
        </row>
        <row r="17952">
          <cell r="A17952">
            <v>19999580</v>
          </cell>
          <cell r="B17952">
            <v>80</v>
          </cell>
          <cell r="C17952" t="str">
            <v>NALBUG</v>
          </cell>
        </row>
        <row r="17953">
          <cell r="A17953">
            <v>19989400</v>
          </cell>
          <cell r="B17953">
            <v>80</v>
          </cell>
          <cell r="C17953" t="str">
            <v>NALBUG</v>
          </cell>
        </row>
        <row r="17954">
          <cell r="A17954">
            <v>20175714</v>
          </cell>
          <cell r="B17954">
            <v>80</v>
          </cell>
          <cell r="C17954" t="str">
            <v>NALBUG</v>
          </cell>
        </row>
        <row r="17955">
          <cell r="A17955">
            <v>20175714</v>
          </cell>
          <cell r="B17955">
            <v>80</v>
          </cell>
          <cell r="C17955" t="str">
            <v>NALBUG</v>
          </cell>
        </row>
        <row r="17956">
          <cell r="A17956">
            <v>20175714</v>
          </cell>
          <cell r="B17956">
            <v>80</v>
          </cell>
          <cell r="C17956" t="str">
            <v>NALBUG</v>
          </cell>
        </row>
        <row r="17957">
          <cell r="A17957">
            <v>20175714</v>
          </cell>
          <cell r="B17957">
            <v>80</v>
          </cell>
          <cell r="C17957" t="str">
            <v>NALBUG</v>
          </cell>
        </row>
        <row r="17958">
          <cell r="A17958">
            <v>20175714</v>
          </cell>
          <cell r="B17958">
            <v>80</v>
          </cell>
          <cell r="C17958" t="str">
            <v>NALBUG</v>
          </cell>
        </row>
        <row r="17959">
          <cell r="A17959">
            <v>20175714</v>
          </cell>
          <cell r="B17959">
            <v>80</v>
          </cell>
          <cell r="C17959" t="str">
            <v>NALBUG</v>
          </cell>
        </row>
        <row r="17960">
          <cell r="A17960">
            <v>20175714</v>
          </cell>
          <cell r="B17960">
            <v>80</v>
          </cell>
          <cell r="C17960" t="str">
            <v>NALBUG</v>
          </cell>
        </row>
        <row r="17961">
          <cell r="A17961">
            <v>20175714</v>
          </cell>
          <cell r="B17961">
            <v>80</v>
          </cell>
          <cell r="C17961" t="str">
            <v>NALBUG</v>
          </cell>
        </row>
        <row r="17962">
          <cell r="A17962">
            <v>20175714</v>
          </cell>
          <cell r="B17962">
            <v>80</v>
          </cell>
          <cell r="C17962" t="str">
            <v>NALBUG</v>
          </cell>
        </row>
        <row r="17963">
          <cell r="A17963">
            <v>20175714</v>
          </cell>
          <cell r="B17963">
            <v>80</v>
          </cell>
          <cell r="C17963" t="str">
            <v>NALBUG</v>
          </cell>
        </row>
        <row r="17964">
          <cell r="A17964">
            <v>20175714</v>
          </cell>
          <cell r="B17964">
            <v>80</v>
          </cell>
          <cell r="C17964" t="str">
            <v>NALBUG</v>
          </cell>
        </row>
        <row r="17965">
          <cell r="A17965">
            <v>20294916</v>
          </cell>
          <cell r="B17965">
            <v>80</v>
          </cell>
          <cell r="C17965" t="str">
            <v>NALBUG</v>
          </cell>
        </row>
        <row r="17966">
          <cell r="A17966">
            <v>20316070</v>
          </cell>
          <cell r="B17966">
            <v>80</v>
          </cell>
          <cell r="C17966" t="str">
            <v>NALBUG</v>
          </cell>
        </row>
        <row r="17967">
          <cell r="A17967">
            <v>20322170</v>
          </cell>
          <cell r="B17967">
            <v>80</v>
          </cell>
          <cell r="C17967" t="str">
            <v>NALBUG</v>
          </cell>
        </row>
        <row r="17968">
          <cell r="A17968">
            <v>20315845</v>
          </cell>
          <cell r="B17968">
            <v>80</v>
          </cell>
          <cell r="C17968" t="str">
            <v>NALBUG</v>
          </cell>
        </row>
        <row r="17969">
          <cell r="A17969">
            <v>20322193</v>
          </cell>
          <cell r="B17969">
            <v>80</v>
          </cell>
          <cell r="C17969" t="str">
            <v>NALBUG</v>
          </cell>
        </row>
        <row r="17970">
          <cell r="A17970">
            <v>20322221</v>
          </cell>
          <cell r="B17970">
            <v>80</v>
          </cell>
          <cell r="C17970" t="str">
            <v>NALBUG</v>
          </cell>
        </row>
        <row r="17971">
          <cell r="A17971">
            <v>619089</v>
          </cell>
          <cell r="B17971">
            <v>60</v>
          </cell>
          <cell r="C17971" t="str">
            <v>NALOP1</v>
          </cell>
        </row>
        <row r="17972">
          <cell r="A17972">
            <v>619089</v>
          </cell>
          <cell r="B17972">
            <v>60</v>
          </cell>
          <cell r="C17972" t="str">
            <v>NALOP1</v>
          </cell>
        </row>
        <row r="17973">
          <cell r="A17973">
            <v>619089</v>
          </cell>
          <cell r="B17973">
            <v>60</v>
          </cell>
          <cell r="C17973" t="str">
            <v>NALOP1</v>
          </cell>
        </row>
        <row r="17974">
          <cell r="A17974">
            <v>619089</v>
          </cell>
          <cell r="B17974">
            <v>60</v>
          </cell>
          <cell r="C17974" t="str">
            <v>NALOP1</v>
          </cell>
        </row>
        <row r="17975">
          <cell r="A17975">
            <v>619089</v>
          </cell>
          <cell r="B17975">
            <v>60</v>
          </cell>
          <cell r="C17975" t="str">
            <v>NALOP1</v>
          </cell>
        </row>
        <row r="17976">
          <cell r="A17976">
            <v>619089</v>
          </cell>
          <cell r="B17976">
            <v>60</v>
          </cell>
          <cell r="C17976" t="str">
            <v>NALOP1</v>
          </cell>
        </row>
        <row r="17977">
          <cell r="A17977">
            <v>619089</v>
          </cell>
          <cell r="B17977">
            <v>60</v>
          </cell>
          <cell r="C17977" t="str">
            <v>NALOP1</v>
          </cell>
        </row>
        <row r="17978">
          <cell r="A17978">
            <v>619089</v>
          </cell>
          <cell r="B17978">
            <v>60</v>
          </cell>
          <cell r="C17978" t="str">
            <v>NALOP1</v>
          </cell>
        </row>
        <row r="17979">
          <cell r="A17979">
            <v>619089</v>
          </cell>
          <cell r="B17979">
            <v>60</v>
          </cell>
          <cell r="C17979" t="str">
            <v>NALOP1</v>
          </cell>
        </row>
        <row r="17980">
          <cell r="A17980">
            <v>619895</v>
          </cell>
          <cell r="B17980">
            <v>60</v>
          </cell>
          <cell r="C17980" t="str">
            <v>NALOP1</v>
          </cell>
        </row>
        <row r="17981">
          <cell r="A17981">
            <v>619895</v>
          </cell>
          <cell r="B17981">
            <v>60</v>
          </cell>
          <cell r="C17981" t="str">
            <v>NALOP1</v>
          </cell>
        </row>
        <row r="17982">
          <cell r="A17982">
            <v>619895</v>
          </cell>
          <cell r="B17982">
            <v>60</v>
          </cell>
          <cell r="C17982" t="str">
            <v>NALOP1</v>
          </cell>
        </row>
        <row r="17983">
          <cell r="A17983">
            <v>619895</v>
          </cell>
          <cell r="B17983">
            <v>60</v>
          </cell>
          <cell r="C17983" t="str">
            <v>NALOP1</v>
          </cell>
        </row>
        <row r="17984">
          <cell r="A17984">
            <v>619895</v>
          </cell>
          <cell r="B17984">
            <v>60</v>
          </cell>
          <cell r="C17984" t="str">
            <v>NALOP1</v>
          </cell>
        </row>
        <row r="17985">
          <cell r="A17985">
            <v>619895</v>
          </cell>
          <cell r="B17985">
            <v>60</v>
          </cell>
          <cell r="C17985" t="str">
            <v>NALOP1</v>
          </cell>
        </row>
        <row r="17986">
          <cell r="A17986">
            <v>619895</v>
          </cell>
          <cell r="B17986">
            <v>60</v>
          </cell>
          <cell r="C17986" t="str">
            <v>NALOP1</v>
          </cell>
        </row>
        <row r="17987">
          <cell r="A17987">
            <v>1097803</v>
          </cell>
          <cell r="B17987">
            <v>60</v>
          </cell>
          <cell r="C17987" t="str">
            <v>NALOP1</v>
          </cell>
        </row>
        <row r="17988">
          <cell r="A17988">
            <v>12801658</v>
          </cell>
          <cell r="B17988">
            <v>60</v>
          </cell>
          <cell r="C17988" t="str">
            <v>NANDCW</v>
          </cell>
        </row>
        <row r="17989">
          <cell r="A17989">
            <v>18047836</v>
          </cell>
          <cell r="B17989">
            <v>60</v>
          </cell>
          <cell r="C17989" t="str">
            <v>NANDCW</v>
          </cell>
        </row>
        <row r="17990">
          <cell r="A17990">
            <v>19453625</v>
          </cell>
          <cell r="B17990">
            <v>60</v>
          </cell>
          <cell r="C17990" t="str">
            <v>NANDCW</v>
          </cell>
        </row>
        <row r="17991">
          <cell r="A17991">
            <v>20224468</v>
          </cell>
          <cell r="B17991">
            <v>60</v>
          </cell>
          <cell r="C17991" t="str">
            <v>NANDCW</v>
          </cell>
        </row>
        <row r="17992">
          <cell r="A17992">
            <v>20175533</v>
          </cell>
          <cell r="B17992">
            <v>60</v>
          </cell>
          <cell r="C17992" t="str">
            <v>NANDCW</v>
          </cell>
        </row>
        <row r="17993">
          <cell r="A17993">
            <v>20571731</v>
          </cell>
          <cell r="B17993">
            <v>60</v>
          </cell>
          <cell r="C17993" t="str">
            <v>NANDCW</v>
          </cell>
        </row>
        <row r="17994">
          <cell r="A17994">
            <v>20565405</v>
          </cell>
          <cell r="B17994">
            <v>60</v>
          </cell>
          <cell r="C17994" t="str">
            <v>NANDCW</v>
          </cell>
        </row>
        <row r="17995">
          <cell r="A17995">
            <v>13337704</v>
          </cell>
          <cell r="B17995">
            <v>60</v>
          </cell>
          <cell r="C17995" t="str">
            <v>NANDMW</v>
          </cell>
        </row>
        <row r="17996">
          <cell r="A17996">
            <v>14624286</v>
          </cell>
          <cell r="B17996">
            <v>60</v>
          </cell>
          <cell r="C17996" t="str">
            <v>NANDMW</v>
          </cell>
        </row>
        <row r="17997">
          <cell r="A17997">
            <v>15429463</v>
          </cell>
          <cell r="B17997">
            <v>60</v>
          </cell>
          <cell r="C17997" t="str">
            <v>NANDMW</v>
          </cell>
        </row>
        <row r="17998">
          <cell r="A17998">
            <v>15680476</v>
          </cell>
          <cell r="B17998">
            <v>60</v>
          </cell>
          <cell r="C17998" t="str">
            <v>NANDMW</v>
          </cell>
        </row>
        <row r="17999">
          <cell r="A17999">
            <v>15680481</v>
          </cell>
          <cell r="B17999">
            <v>60</v>
          </cell>
          <cell r="C17999" t="str">
            <v>NANDMW</v>
          </cell>
        </row>
        <row r="18000">
          <cell r="A18000">
            <v>15868591</v>
          </cell>
          <cell r="B18000">
            <v>60</v>
          </cell>
          <cell r="C18000" t="str">
            <v>NANDMW</v>
          </cell>
        </row>
        <row r="18001">
          <cell r="A18001">
            <v>16254450</v>
          </cell>
          <cell r="B18001">
            <v>60</v>
          </cell>
          <cell r="C18001" t="str">
            <v>NANDMW</v>
          </cell>
        </row>
        <row r="18002">
          <cell r="A18002">
            <v>16451716</v>
          </cell>
          <cell r="B18002">
            <v>60</v>
          </cell>
          <cell r="C18002" t="str">
            <v>NANDMW</v>
          </cell>
        </row>
        <row r="18003">
          <cell r="A18003">
            <v>16451770</v>
          </cell>
          <cell r="B18003">
            <v>60</v>
          </cell>
          <cell r="C18003" t="str">
            <v>NANDMW</v>
          </cell>
        </row>
        <row r="18004">
          <cell r="A18004">
            <v>16451802</v>
          </cell>
          <cell r="B18004">
            <v>60</v>
          </cell>
          <cell r="C18004" t="str">
            <v>NANDMW</v>
          </cell>
        </row>
        <row r="18005">
          <cell r="A18005">
            <v>16464013</v>
          </cell>
          <cell r="B18005">
            <v>60</v>
          </cell>
          <cell r="C18005" t="str">
            <v>NANDMW</v>
          </cell>
        </row>
        <row r="18006">
          <cell r="A18006">
            <v>16451857</v>
          </cell>
          <cell r="B18006">
            <v>60</v>
          </cell>
          <cell r="C18006" t="str">
            <v>NANDMW</v>
          </cell>
        </row>
        <row r="18007">
          <cell r="A18007">
            <v>17387018</v>
          </cell>
          <cell r="B18007">
            <v>60</v>
          </cell>
          <cell r="C18007" t="str">
            <v>NANDMW</v>
          </cell>
        </row>
        <row r="18008">
          <cell r="A18008">
            <v>18912910</v>
          </cell>
          <cell r="B18008">
            <v>60</v>
          </cell>
          <cell r="C18008" t="str">
            <v>NANDMW</v>
          </cell>
        </row>
        <row r="18009">
          <cell r="A18009">
            <v>19202292</v>
          </cell>
          <cell r="B18009">
            <v>60</v>
          </cell>
          <cell r="C18009" t="str">
            <v>NANDMW</v>
          </cell>
        </row>
        <row r="18010">
          <cell r="A18010">
            <v>19556972</v>
          </cell>
          <cell r="B18010">
            <v>60</v>
          </cell>
          <cell r="C18010" t="str">
            <v>NANDMW</v>
          </cell>
        </row>
        <row r="18011">
          <cell r="A18011">
            <v>20157798</v>
          </cell>
          <cell r="B18011">
            <v>60</v>
          </cell>
          <cell r="C18011" t="str">
            <v>NANDMW</v>
          </cell>
        </row>
        <row r="18012">
          <cell r="A18012">
            <v>20208872</v>
          </cell>
          <cell r="B18012">
            <v>60</v>
          </cell>
          <cell r="C18012" t="str">
            <v>NANDMW</v>
          </cell>
        </row>
        <row r="18013">
          <cell r="A18013">
            <v>20262458</v>
          </cell>
          <cell r="B18013">
            <v>60</v>
          </cell>
          <cell r="C18013" t="str">
            <v>NANDMW</v>
          </cell>
        </row>
        <row r="18014">
          <cell r="A18014">
            <v>20262231</v>
          </cell>
          <cell r="B18014">
            <v>60</v>
          </cell>
          <cell r="C18014" t="str">
            <v>NANDMW</v>
          </cell>
        </row>
        <row r="18015">
          <cell r="A18015">
            <v>20262609</v>
          </cell>
          <cell r="B18015">
            <v>60</v>
          </cell>
          <cell r="C18015" t="str">
            <v>NANDMW</v>
          </cell>
        </row>
        <row r="18016">
          <cell r="A18016">
            <v>20419273</v>
          </cell>
          <cell r="B18016">
            <v>60</v>
          </cell>
          <cell r="C18016" t="str">
            <v>NANDMW</v>
          </cell>
        </row>
        <row r="18017">
          <cell r="A18017">
            <v>20304545</v>
          </cell>
          <cell r="B18017">
            <v>60</v>
          </cell>
          <cell r="C18017" t="str">
            <v>NANDMW</v>
          </cell>
        </row>
        <row r="18018">
          <cell r="A18018">
            <v>20334808</v>
          </cell>
          <cell r="B18018">
            <v>60</v>
          </cell>
          <cell r="C18018" t="str">
            <v>NANDMW</v>
          </cell>
        </row>
        <row r="18019">
          <cell r="A18019">
            <v>20334809</v>
          </cell>
          <cell r="B18019">
            <v>60</v>
          </cell>
          <cell r="C18019" t="str">
            <v>NANDMW</v>
          </cell>
        </row>
        <row r="18020">
          <cell r="A18020">
            <v>20334810</v>
          </cell>
          <cell r="B18020">
            <v>60</v>
          </cell>
          <cell r="C18020" t="str">
            <v>NANDMW</v>
          </cell>
        </row>
        <row r="18021">
          <cell r="A18021">
            <v>20334811</v>
          </cell>
          <cell r="B18021">
            <v>60</v>
          </cell>
          <cell r="C18021" t="str">
            <v>NANDMW</v>
          </cell>
        </row>
        <row r="18022">
          <cell r="A18022">
            <v>20334812</v>
          </cell>
          <cell r="B18022">
            <v>60</v>
          </cell>
          <cell r="C18022" t="str">
            <v>NANDMW</v>
          </cell>
        </row>
        <row r="18023">
          <cell r="A18023">
            <v>20334813</v>
          </cell>
          <cell r="B18023">
            <v>60</v>
          </cell>
          <cell r="C18023" t="str">
            <v>NANDMW</v>
          </cell>
        </row>
        <row r="18024">
          <cell r="A18024">
            <v>20334814</v>
          </cell>
          <cell r="B18024">
            <v>60</v>
          </cell>
          <cell r="C18024" t="str">
            <v>NANDMW</v>
          </cell>
        </row>
        <row r="18025">
          <cell r="A18025">
            <v>20334815</v>
          </cell>
          <cell r="B18025">
            <v>60</v>
          </cell>
          <cell r="C18025" t="str">
            <v>NANDMW</v>
          </cell>
        </row>
        <row r="18026">
          <cell r="A18026">
            <v>20334816</v>
          </cell>
          <cell r="B18026">
            <v>60</v>
          </cell>
          <cell r="C18026" t="str">
            <v>NANDMW</v>
          </cell>
        </row>
        <row r="18027">
          <cell r="A18027">
            <v>20334817</v>
          </cell>
          <cell r="B18027">
            <v>60</v>
          </cell>
          <cell r="C18027" t="str">
            <v>NANDMW</v>
          </cell>
        </row>
        <row r="18028">
          <cell r="A18028">
            <v>20334818</v>
          </cell>
          <cell r="B18028">
            <v>60</v>
          </cell>
          <cell r="C18028" t="str">
            <v>NANDMW</v>
          </cell>
        </row>
        <row r="18029">
          <cell r="A18029">
            <v>20334819</v>
          </cell>
          <cell r="B18029">
            <v>60</v>
          </cell>
          <cell r="C18029" t="str">
            <v>NANDMW</v>
          </cell>
        </row>
        <row r="18030">
          <cell r="A18030">
            <v>20334820</v>
          </cell>
          <cell r="B18030">
            <v>60</v>
          </cell>
          <cell r="C18030" t="str">
            <v>NANDMW</v>
          </cell>
        </row>
        <row r="18031">
          <cell r="A18031">
            <v>20334821</v>
          </cell>
          <cell r="B18031">
            <v>60</v>
          </cell>
          <cell r="C18031" t="str">
            <v>NANDMW</v>
          </cell>
        </row>
        <row r="18032">
          <cell r="A18032">
            <v>20334822</v>
          </cell>
          <cell r="B18032">
            <v>60</v>
          </cell>
          <cell r="C18032" t="str">
            <v>NANDMW</v>
          </cell>
        </row>
        <row r="18033">
          <cell r="A18033">
            <v>20334823</v>
          </cell>
          <cell r="B18033">
            <v>60</v>
          </cell>
          <cell r="C18033" t="str">
            <v>NANDMW</v>
          </cell>
        </row>
        <row r="18034">
          <cell r="A18034">
            <v>20334824</v>
          </cell>
          <cell r="B18034">
            <v>60</v>
          </cell>
          <cell r="C18034" t="str">
            <v>NANDMW</v>
          </cell>
        </row>
        <row r="18035">
          <cell r="A18035">
            <v>20334825</v>
          </cell>
          <cell r="B18035">
            <v>60</v>
          </cell>
          <cell r="C18035" t="str">
            <v>NANDMW</v>
          </cell>
        </row>
        <row r="18036">
          <cell r="A18036">
            <v>20378716</v>
          </cell>
          <cell r="B18036">
            <v>60</v>
          </cell>
          <cell r="C18036" t="str">
            <v>NANDMW</v>
          </cell>
        </row>
        <row r="18037">
          <cell r="A18037">
            <v>20452866</v>
          </cell>
          <cell r="B18037">
            <v>60</v>
          </cell>
          <cell r="C18037" t="str">
            <v>NANDMW</v>
          </cell>
        </row>
        <row r="18038">
          <cell r="A18038">
            <v>20452875</v>
          </cell>
          <cell r="B18038">
            <v>60</v>
          </cell>
          <cell r="C18038" t="str">
            <v>NANDMW</v>
          </cell>
        </row>
        <row r="18039">
          <cell r="A18039">
            <v>20467394</v>
          </cell>
          <cell r="B18039">
            <v>60</v>
          </cell>
          <cell r="C18039" t="str">
            <v>NANDMW</v>
          </cell>
        </row>
        <row r="18040">
          <cell r="A18040">
            <v>20467431</v>
          </cell>
          <cell r="B18040">
            <v>60</v>
          </cell>
          <cell r="C18040" t="str">
            <v>NANDMW</v>
          </cell>
        </row>
        <row r="18041">
          <cell r="A18041">
            <v>20467440</v>
          </cell>
          <cell r="B18041">
            <v>60</v>
          </cell>
          <cell r="C18041" t="str">
            <v>NANDMW</v>
          </cell>
        </row>
        <row r="18042">
          <cell r="A18042">
            <v>20467450</v>
          </cell>
          <cell r="B18042">
            <v>60</v>
          </cell>
          <cell r="C18042" t="str">
            <v>NANDMW</v>
          </cell>
        </row>
        <row r="18043">
          <cell r="A18043">
            <v>20467399</v>
          </cell>
          <cell r="B18043">
            <v>60</v>
          </cell>
          <cell r="C18043" t="str">
            <v>NANDMW</v>
          </cell>
        </row>
        <row r="18044">
          <cell r="A18044">
            <v>20467405</v>
          </cell>
          <cell r="B18044">
            <v>60</v>
          </cell>
          <cell r="C18044" t="str">
            <v>NANDMW</v>
          </cell>
        </row>
        <row r="18045">
          <cell r="A18045">
            <v>20467467</v>
          </cell>
          <cell r="B18045">
            <v>60</v>
          </cell>
          <cell r="C18045" t="str">
            <v>NANDMW</v>
          </cell>
        </row>
        <row r="18046">
          <cell r="A18046">
            <v>20467414</v>
          </cell>
          <cell r="B18046">
            <v>60</v>
          </cell>
          <cell r="C18046" t="str">
            <v>NANDMW</v>
          </cell>
        </row>
        <row r="18047">
          <cell r="A18047">
            <v>20467423</v>
          </cell>
          <cell r="B18047">
            <v>60</v>
          </cell>
          <cell r="C18047" t="str">
            <v>NANDMW</v>
          </cell>
        </row>
        <row r="18048">
          <cell r="A18048">
            <v>20467474</v>
          </cell>
          <cell r="B18048">
            <v>60</v>
          </cell>
          <cell r="C18048" t="str">
            <v>NANDMW</v>
          </cell>
        </row>
        <row r="18049">
          <cell r="A18049">
            <v>20467481</v>
          </cell>
          <cell r="B18049">
            <v>60</v>
          </cell>
          <cell r="C18049" t="str">
            <v>NANDMW</v>
          </cell>
        </row>
        <row r="18050">
          <cell r="A18050">
            <v>20493258</v>
          </cell>
          <cell r="B18050">
            <v>60</v>
          </cell>
          <cell r="C18050" t="str">
            <v>NANDMW</v>
          </cell>
        </row>
        <row r="18051">
          <cell r="A18051">
            <v>20493051</v>
          </cell>
          <cell r="B18051">
            <v>60</v>
          </cell>
          <cell r="C18051" t="str">
            <v>NANDMW</v>
          </cell>
        </row>
        <row r="18052">
          <cell r="A18052">
            <v>20578994</v>
          </cell>
          <cell r="B18052">
            <v>60</v>
          </cell>
          <cell r="C18052" t="str">
            <v>NANDMW</v>
          </cell>
        </row>
        <row r="18053">
          <cell r="A18053">
            <v>20571752</v>
          </cell>
          <cell r="B18053">
            <v>60</v>
          </cell>
          <cell r="C18053" t="str">
            <v>NANDMW</v>
          </cell>
        </row>
        <row r="18054">
          <cell r="A18054">
            <v>20571809</v>
          </cell>
          <cell r="B18054">
            <v>60</v>
          </cell>
          <cell r="C18054" t="str">
            <v>NANDMW</v>
          </cell>
        </row>
        <row r="18055">
          <cell r="A18055">
            <v>20577391</v>
          </cell>
          <cell r="B18055">
            <v>60</v>
          </cell>
          <cell r="C18055" t="str">
            <v>NANDMW</v>
          </cell>
        </row>
        <row r="18056">
          <cell r="A18056">
            <v>20558614</v>
          </cell>
          <cell r="B18056">
            <v>60</v>
          </cell>
          <cell r="C18056" t="str">
            <v>NANDMW</v>
          </cell>
        </row>
        <row r="18057">
          <cell r="A18057">
            <v>20517822</v>
          </cell>
          <cell r="B18057">
            <v>60</v>
          </cell>
          <cell r="C18057" t="str">
            <v>NANDMW</v>
          </cell>
        </row>
        <row r="18058">
          <cell r="A18058">
            <v>13797789</v>
          </cell>
          <cell r="B18058">
            <v>80</v>
          </cell>
          <cell r="C18058" t="str">
            <v>NANDMW</v>
          </cell>
        </row>
        <row r="18059">
          <cell r="A18059">
            <v>15039527</v>
          </cell>
          <cell r="B18059">
            <v>80</v>
          </cell>
          <cell r="C18059" t="str">
            <v>NANDMW</v>
          </cell>
        </row>
        <row r="18060">
          <cell r="A18060">
            <v>15999814</v>
          </cell>
          <cell r="B18060">
            <v>80</v>
          </cell>
          <cell r="C18060" t="str">
            <v>NANDMW</v>
          </cell>
        </row>
        <row r="18061">
          <cell r="A18061">
            <v>16438230</v>
          </cell>
          <cell r="B18061">
            <v>80</v>
          </cell>
          <cell r="C18061" t="str">
            <v>NANDMW</v>
          </cell>
        </row>
        <row r="18062">
          <cell r="A18062">
            <v>16617363</v>
          </cell>
          <cell r="B18062">
            <v>80</v>
          </cell>
          <cell r="C18062" t="str">
            <v>NANDMW</v>
          </cell>
        </row>
        <row r="18063">
          <cell r="A18063">
            <v>17384221</v>
          </cell>
          <cell r="B18063">
            <v>80</v>
          </cell>
          <cell r="C18063" t="str">
            <v>NANDMW</v>
          </cell>
        </row>
        <row r="18064">
          <cell r="A18064">
            <v>17416087</v>
          </cell>
          <cell r="B18064">
            <v>80</v>
          </cell>
          <cell r="C18064" t="str">
            <v>NANDMW</v>
          </cell>
        </row>
        <row r="18065">
          <cell r="A18065">
            <v>17597107</v>
          </cell>
          <cell r="B18065">
            <v>80</v>
          </cell>
          <cell r="C18065" t="str">
            <v>NANDMW</v>
          </cell>
        </row>
        <row r="18066">
          <cell r="A18066">
            <v>18082449</v>
          </cell>
          <cell r="B18066">
            <v>80</v>
          </cell>
          <cell r="C18066" t="str">
            <v>NANDMW</v>
          </cell>
        </row>
        <row r="18067">
          <cell r="A18067">
            <v>18081075</v>
          </cell>
          <cell r="B18067">
            <v>80</v>
          </cell>
          <cell r="C18067" t="str">
            <v>NANDMW</v>
          </cell>
        </row>
        <row r="18068">
          <cell r="A18068">
            <v>18166705</v>
          </cell>
          <cell r="B18068">
            <v>80</v>
          </cell>
          <cell r="C18068" t="str">
            <v>NANDMW</v>
          </cell>
        </row>
        <row r="18069">
          <cell r="A18069">
            <v>18296398</v>
          </cell>
          <cell r="B18069">
            <v>80</v>
          </cell>
          <cell r="C18069" t="str">
            <v>NANDMW</v>
          </cell>
        </row>
        <row r="18070">
          <cell r="A18070">
            <v>18358842</v>
          </cell>
          <cell r="B18070">
            <v>80</v>
          </cell>
          <cell r="C18070" t="str">
            <v>NANDMW</v>
          </cell>
        </row>
        <row r="18071">
          <cell r="A18071">
            <v>20224769</v>
          </cell>
          <cell r="B18071">
            <v>80</v>
          </cell>
          <cell r="C18071" t="str">
            <v>NANDMW</v>
          </cell>
        </row>
        <row r="18072">
          <cell r="A18072">
            <v>20250384</v>
          </cell>
          <cell r="B18072">
            <v>80</v>
          </cell>
          <cell r="C18072" t="str">
            <v>NANDMW</v>
          </cell>
        </row>
        <row r="18073">
          <cell r="A18073">
            <v>20303003</v>
          </cell>
          <cell r="B18073">
            <v>80</v>
          </cell>
          <cell r="C18073" t="str">
            <v>NANDMW</v>
          </cell>
        </row>
        <row r="18074">
          <cell r="A18074">
            <v>15161314</v>
          </cell>
          <cell r="B18074">
            <v>10</v>
          </cell>
          <cell r="C18074" t="str">
            <v>NANDOH</v>
          </cell>
        </row>
        <row r="18075">
          <cell r="A18075">
            <v>15161314</v>
          </cell>
          <cell r="B18075">
            <v>10</v>
          </cell>
          <cell r="C18075" t="str">
            <v>NANDOH</v>
          </cell>
        </row>
        <row r="18076">
          <cell r="A18076">
            <v>11587992</v>
          </cell>
          <cell r="B18076">
            <v>40</v>
          </cell>
          <cell r="C18076" t="str">
            <v>NANDOH</v>
          </cell>
        </row>
        <row r="18077">
          <cell r="A18077">
            <v>12386586</v>
          </cell>
          <cell r="B18077">
            <v>40</v>
          </cell>
          <cell r="C18077" t="str">
            <v>NANDOH</v>
          </cell>
        </row>
        <row r="18078">
          <cell r="A18078">
            <v>15368239</v>
          </cell>
          <cell r="B18078">
            <v>40</v>
          </cell>
          <cell r="C18078" t="str">
            <v>NANDOH</v>
          </cell>
        </row>
        <row r="18079">
          <cell r="A18079">
            <v>18684750</v>
          </cell>
          <cell r="B18079">
            <v>40</v>
          </cell>
          <cell r="C18079" t="str">
            <v>NANDOH</v>
          </cell>
        </row>
        <row r="18080">
          <cell r="A18080">
            <v>19102405</v>
          </cell>
          <cell r="B18080">
            <v>40</v>
          </cell>
          <cell r="C18080" t="str">
            <v>NANDOH</v>
          </cell>
        </row>
        <row r="18081">
          <cell r="A18081">
            <v>19102405</v>
          </cell>
          <cell r="B18081">
            <v>40</v>
          </cell>
          <cell r="C18081" t="str">
            <v>NANDOH</v>
          </cell>
        </row>
        <row r="18082">
          <cell r="A18082">
            <v>1673160</v>
          </cell>
          <cell r="B18082">
            <v>60</v>
          </cell>
          <cell r="C18082" t="str">
            <v>NANDOH</v>
          </cell>
        </row>
        <row r="18083">
          <cell r="A18083">
            <v>1673160</v>
          </cell>
          <cell r="B18083">
            <v>60</v>
          </cell>
          <cell r="C18083" t="str">
            <v>NANDOH</v>
          </cell>
        </row>
        <row r="18084">
          <cell r="A18084">
            <v>1673160</v>
          </cell>
          <cell r="B18084">
            <v>60</v>
          </cell>
          <cell r="C18084" t="str">
            <v>NANDOH</v>
          </cell>
        </row>
        <row r="18085">
          <cell r="A18085">
            <v>1673160</v>
          </cell>
          <cell r="B18085">
            <v>60</v>
          </cell>
          <cell r="C18085" t="str">
            <v>NANDOH</v>
          </cell>
        </row>
        <row r="18086">
          <cell r="A18086">
            <v>5958397</v>
          </cell>
          <cell r="B18086">
            <v>60</v>
          </cell>
          <cell r="C18086" t="str">
            <v>NANDOH</v>
          </cell>
        </row>
        <row r="18087">
          <cell r="A18087">
            <v>7861003</v>
          </cell>
          <cell r="B18087">
            <v>60</v>
          </cell>
          <cell r="C18087" t="str">
            <v>NANDOH</v>
          </cell>
        </row>
        <row r="18088">
          <cell r="A18088">
            <v>9996159</v>
          </cell>
          <cell r="B18088">
            <v>60</v>
          </cell>
          <cell r="C18088" t="str">
            <v>NANDOH</v>
          </cell>
        </row>
        <row r="18089">
          <cell r="A18089">
            <v>9996159</v>
          </cell>
          <cell r="B18089">
            <v>60</v>
          </cell>
          <cell r="C18089" t="str">
            <v>NANDOH</v>
          </cell>
        </row>
        <row r="18090">
          <cell r="A18090">
            <v>9996159</v>
          </cell>
          <cell r="B18090">
            <v>60</v>
          </cell>
          <cell r="C18090" t="str">
            <v>NANDOH</v>
          </cell>
        </row>
        <row r="18091">
          <cell r="A18091">
            <v>10849277</v>
          </cell>
          <cell r="B18091">
            <v>60</v>
          </cell>
          <cell r="C18091" t="str">
            <v>NANDOH</v>
          </cell>
        </row>
        <row r="18092">
          <cell r="A18092">
            <v>10849277</v>
          </cell>
          <cell r="B18092">
            <v>60</v>
          </cell>
          <cell r="C18092" t="str">
            <v>NANDOH</v>
          </cell>
        </row>
        <row r="18093">
          <cell r="A18093">
            <v>12290596</v>
          </cell>
          <cell r="B18093">
            <v>60</v>
          </cell>
          <cell r="C18093" t="str">
            <v>NANDOH</v>
          </cell>
        </row>
        <row r="18094">
          <cell r="A18094">
            <v>12290596</v>
          </cell>
          <cell r="B18094">
            <v>60</v>
          </cell>
          <cell r="C18094" t="str">
            <v>NANDOH</v>
          </cell>
        </row>
        <row r="18095">
          <cell r="A18095">
            <v>12290596</v>
          </cell>
          <cell r="B18095">
            <v>60</v>
          </cell>
          <cell r="C18095" t="str">
            <v>NANDOH</v>
          </cell>
        </row>
        <row r="18096">
          <cell r="A18096">
            <v>12801658</v>
          </cell>
          <cell r="B18096">
            <v>60</v>
          </cell>
          <cell r="C18096" t="str">
            <v>NANDOH</v>
          </cell>
        </row>
        <row r="18097">
          <cell r="A18097">
            <v>12801658</v>
          </cell>
          <cell r="B18097">
            <v>60</v>
          </cell>
          <cell r="C18097" t="str">
            <v>NANDOH</v>
          </cell>
        </row>
        <row r="18098">
          <cell r="A18098">
            <v>12801658</v>
          </cell>
          <cell r="B18098">
            <v>60</v>
          </cell>
          <cell r="C18098" t="str">
            <v>NANDOH</v>
          </cell>
        </row>
        <row r="18099">
          <cell r="A18099">
            <v>12894339</v>
          </cell>
          <cell r="B18099">
            <v>60</v>
          </cell>
          <cell r="C18099" t="str">
            <v>NANDOH</v>
          </cell>
        </row>
        <row r="18100">
          <cell r="A18100">
            <v>12894339</v>
          </cell>
          <cell r="B18100">
            <v>60</v>
          </cell>
          <cell r="C18100" t="str">
            <v>NANDOH</v>
          </cell>
        </row>
        <row r="18101">
          <cell r="A18101">
            <v>13337704</v>
          </cell>
          <cell r="B18101">
            <v>60</v>
          </cell>
          <cell r="C18101" t="str">
            <v>NANDOH</v>
          </cell>
        </row>
        <row r="18102">
          <cell r="A18102">
            <v>13337704</v>
          </cell>
          <cell r="B18102">
            <v>60</v>
          </cell>
          <cell r="C18102" t="str">
            <v>NANDOH</v>
          </cell>
        </row>
        <row r="18103">
          <cell r="A18103">
            <v>13614623</v>
          </cell>
          <cell r="B18103">
            <v>60</v>
          </cell>
          <cell r="C18103" t="str">
            <v>NANDOH</v>
          </cell>
        </row>
        <row r="18104">
          <cell r="A18104">
            <v>13614623</v>
          </cell>
          <cell r="B18104">
            <v>60</v>
          </cell>
          <cell r="C18104" t="str">
            <v>NANDOH</v>
          </cell>
        </row>
        <row r="18105">
          <cell r="A18105">
            <v>13614623</v>
          </cell>
          <cell r="B18105">
            <v>60</v>
          </cell>
          <cell r="C18105" t="str">
            <v>NANDOH</v>
          </cell>
        </row>
        <row r="18106">
          <cell r="A18106">
            <v>13668928</v>
          </cell>
          <cell r="B18106">
            <v>60</v>
          </cell>
          <cell r="C18106" t="str">
            <v>NANDOH</v>
          </cell>
        </row>
        <row r="18107">
          <cell r="A18107">
            <v>13668928</v>
          </cell>
          <cell r="B18107">
            <v>60</v>
          </cell>
          <cell r="C18107" t="str">
            <v>NANDOH</v>
          </cell>
        </row>
        <row r="18108">
          <cell r="A18108">
            <v>13979625</v>
          </cell>
          <cell r="B18108">
            <v>60</v>
          </cell>
          <cell r="C18108" t="str">
            <v>NANDOH</v>
          </cell>
        </row>
        <row r="18109">
          <cell r="A18109">
            <v>14624286</v>
          </cell>
          <cell r="B18109">
            <v>60</v>
          </cell>
          <cell r="C18109" t="str">
            <v>NANDOH</v>
          </cell>
        </row>
        <row r="18110">
          <cell r="A18110">
            <v>14624286</v>
          </cell>
          <cell r="B18110">
            <v>60</v>
          </cell>
          <cell r="C18110" t="str">
            <v>NANDOH</v>
          </cell>
        </row>
        <row r="18111">
          <cell r="A18111">
            <v>14624286</v>
          </cell>
          <cell r="B18111">
            <v>60</v>
          </cell>
          <cell r="C18111" t="str">
            <v>NANDOH</v>
          </cell>
        </row>
        <row r="18112">
          <cell r="A18112">
            <v>14640231</v>
          </cell>
          <cell r="B18112">
            <v>60</v>
          </cell>
          <cell r="C18112" t="str">
            <v>NANDOH</v>
          </cell>
        </row>
        <row r="18113">
          <cell r="A18113">
            <v>15066170</v>
          </cell>
          <cell r="B18113">
            <v>60</v>
          </cell>
          <cell r="C18113" t="str">
            <v>NANDOH</v>
          </cell>
        </row>
        <row r="18114">
          <cell r="A18114">
            <v>15066170</v>
          </cell>
          <cell r="B18114">
            <v>60</v>
          </cell>
          <cell r="C18114" t="str">
            <v>NANDOH</v>
          </cell>
        </row>
        <row r="18115">
          <cell r="A18115">
            <v>15508907</v>
          </cell>
          <cell r="B18115">
            <v>60</v>
          </cell>
          <cell r="C18115" t="str">
            <v>NANDOH</v>
          </cell>
        </row>
        <row r="18116">
          <cell r="A18116">
            <v>15508907</v>
          </cell>
          <cell r="B18116">
            <v>60</v>
          </cell>
          <cell r="C18116" t="str">
            <v>NANDOH</v>
          </cell>
        </row>
        <row r="18117">
          <cell r="A18117">
            <v>15508907</v>
          </cell>
          <cell r="B18117">
            <v>60</v>
          </cell>
          <cell r="C18117" t="str">
            <v>NANDOH</v>
          </cell>
        </row>
        <row r="18118">
          <cell r="A18118">
            <v>15982121</v>
          </cell>
          <cell r="B18118">
            <v>60</v>
          </cell>
          <cell r="C18118" t="str">
            <v>NANDOH</v>
          </cell>
        </row>
        <row r="18119">
          <cell r="A18119">
            <v>15924965</v>
          </cell>
          <cell r="B18119">
            <v>60</v>
          </cell>
          <cell r="C18119" t="str">
            <v>NANDOH</v>
          </cell>
        </row>
        <row r="18120">
          <cell r="A18120">
            <v>16004945</v>
          </cell>
          <cell r="B18120">
            <v>60</v>
          </cell>
          <cell r="C18120" t="str">
            <v>NANDOH</v>
          </cell>
        </row>
        <row r="18121">
          <cell r="A18121">
            <v>16004945</v>
          </cell>
          <cell r="B18121">
            <v>60</v>
          </cell>
          <cell r="C18121" t="str">
            <v>NANDOH</v>
          </cell>
        </row>
        <row r="18122">
          <cell r="A18122">
            <v>16004945</v>
          </cell>
          <cell r="B18122">
            <v>60</v>
          </cell>
          <cell r="C18122" t="str">
            <v>NANDOH</v>
          </cell>
        </row>
        <row r="18123">
          <cell r="A18123">
            <v>16160214</v>
          </cell>
          <cell r="B18123">
            <v>60</v>
          </cell>
          <cell r="C18123" t="str">
            <v>NANDOH</v>
          </cell>
        </row>
        <row r="18124">
          <cell r="A18124">
            <v>16160214</v>
          </cell>
          <cell r="B18124">
            <v>60</v>
          </cell>
          <cell r="C18124" t="str">
            <v>NANDOH</v>
          </cell>
        </row>
        <row r="18125">
          <cell r="A18125">
            <v>16160214</v>
          </cell>
          <cell r="B18125">
            <v>60</v>
          </cell>
          <cell r="C18125" t="str">
            <v>NANDOH</v>
          </cell>
        </row>
        <row r="18126">
          <cell r="A18126">
            <v>16207206</v>
          </cell>
          <cell r="B18126">
            <v>60</v>
          </cell>
          <cell r="C18126" t="str">
            <v>NANDOH</v>
          </cell>
        </row>
        <row r="18127">
          <cell r="A18127">
            <v>16207206</v>
          </cell>
          <cell r="B18127">
            <v>60</v>
          </cell>
          <cell r="C18127" t="str">
            <v>NANDOH</v>
          </cell>
        </row>
        <row r="18128">
          <cell r="A18128">
            <v>16199817</v>
          </cell>
          <cell r="B18128">
            <v>60</v>
          </cell>
          <cell r="C18128" t="str">
            <v>NANDOH</v>
          </cell>
        </row>
        <row r="18129">
          <cell r="A18129">
            <v>16361055</v>
          </cell>
          <cell r="B18129">
            <v>60</v>
          </cell>
          <cell r="C18129" t="str">
            <v>NANDOH</v>
          </cell>
        </row>
        <row r="18130">
          <cell r="A18130">
            <v>16339302</v>
          </cell>
          <cell r="B18130">
            <v>60</v>
          </cell>
          <cell r="C18130" t="str">
            <v>NANDOH</v>
          </cell>
        </row>
        <row r="18131">
          <cell r="A18131">
            <v>16339302</v>
          </cell>
          <cell r="B18131">
            <v>60</v>
          </cell>
          <cell r="C18131" t="str">
            <v>NANDOH</v>
          </cell>
        </row>
        <row r="18132">
          <cell r="A18132">
            <v>16339302</v>
          </cell>
          <cell r="B18132">
            <v>60</v>
          </cell>
          <cell r="C18132" t="str">
            <v>NANDOH</v>
          </cell>
        </row>
        <row r="18133">
          <cell r="A18133">
            <v>16333206</v>
          </cell>
          <cell r="B18133">
            <v>60</v>
          </cell>
          <cell r="C18133" t="str">
            <v>NANDOH</v>
          </cell>
        </row>
        <row r="18134">
          <cell r="A18134">
            <v>16333206</v>
          </cell>
          <cell r="B18134">
            <v>60</v>
          </cell>
          <cell r="C18134" t="str">
            <v>NANDOH</v>
          </cell>
        </row>
        <row r="18135">
          <cell r="A18135">
            <v>16333206</v>
          </cell>
          <cell r="B18135">
            <v>60</v>
          </cell>
          <cell r="C18135" t="str">
            <v>NANDOH</v>
          </cell>
        </row>
        <row r="18136">
          <cell r="A18136">
            <v>16337085</v>
          </cell>
          <cell r="B18136">
            <v>60</v>
          </cell>
          <cell r="C18136" t="str">
            <v>NANDOH</v>
          </cell>
        </row>
        <row r="18137">
          <cell r="A18137">
            <v>16427398</v>
          </cell>
          <cell r="B18137">
            <v>60</v>
          </cell>
          <cell r="C18137" t="str">
            <v>NANDOH</v>
          </cell>
        </row>
        <row r="18138">
          <cell r="A18138">
            <v>16427398</v>
          </cell>
          <cell r="B18138">
            <v>60</v>
          </cell>
          <cell r="C18138" t="str">
            <v>NANDOH</v>
          </cell>
        </row>
        <row r="18139">
          <cell r="A18139">
            <v>16429906</v>
          </cell>
          <cell r="B18139">
            <v>60</v>
          </cell>
          <cell r="C18139" t="str">
            <v>NANDOH</v>
          </cell>
        </row>
        <row r="18140">
          <cell r="A18140">
            <v>16436595</v>
          </cell>
          <cell r="B18140">
            <v>60</v>
          </cell>
          <cell r="C18140" t="str">
            <v>NANDOH</v>
          </cell>
        </row>
        <row r="18141">
          <cell r="A18141">
            <v>16579275</v>
          </cell>
          <cell r="B18141">
            <v>60</v>
          </cell>
          <cell r="C18141" t="str">
            <v>NANDOH</v>
          </cell>
        </row>
        <row r="18142">
          <cell r="A18142">
            <v>16619919</v>
          </cell>
          <cell r="B18142">
            <v>60</v>
          </cell>
          <cell r="C18142" t="str">
            <v>NANDOH</v>
          </cell>
        </row>
        <row r="18143">
          <cell r="A18143">
            <v>16619919</v>
          </cell>
          <cell r="B18143">
            <v>60</v>
          </cell>
          <cell r="C18143" t="str">
            <v>NANDOH</v>
          </cell>
        </row>
        <row r="18144">
          <cell r="A18144">
            <v>16638467</v>
          </cell>
          <cell r="B18144">
            <v>60</v>
          </cell>
          <cell r="C18144" t="str">
            <v>NANDOH</v>
          </cell>
        </row>
        <row r="18145">
          <cell r="A18145">
            <v>16638467</v>
          </cell>
          <cell r="B18145">
            <v>60</v>
          </cell>
          <cell r="C18145" t="str">
            <v>NANDOH</v>
          </cell>
        </row>
        <row r="18146">
          <cell r="A18146">
            <v>16955004</v>
          </cell>
          <cell r="B18146">
            <v>60</v>
          </cell>
          <cell r="C18146" t="str">
            <v>NANDOH</v>
          </cell>
        </row>
        <row r="18147">
          <cell r="A18147">
            <v>16955004</v>
          </cell>
          <cell r="B18147">
            <v>60</v>
          </cell>
          <cell r="C18147" t="str">
            <v>NANDOH</v>
          </cell>
        </row>
        <row r="18148">
          <cell r="A18148">
            <v>16983227</v>
          </cell>
          <cell r="B18148">
            <v>60</v>
          </cell>
          <cell r="C18148" t="str">
            <v>NANDOH</v>
          </cell>
        </row>
        <row r="18149">
          <cell r="A18149">
            <v>16983227</v>
          </cell>
          <cell r="B18149">
            <v>60</v>
          </cell>
          <cell r="C18149" t="str">
            <v>NANDOH</v>
          </cell>
        </row>
        <row r="18150">
          <cell r="A18150">
            <v>16983227</v>
          </cell>
          <cell r="B18150">
            <v>60</v>
          </cell>
          <cell r="C18150" t="str">
            <v>NANDOH</v>
          </cell>
        </row>
        <row r="18151">
          <cell r="A18151">
            <v>17145365</v>
          </cell>
          <cell r="B18151">
            <v>60</v>
          </cell>
          <cell r="C18151" t="str">
            <v>NANDOH</v>
          </cell>
        </row>
        <row r="18152">
          <cell r="A18152">
            <v>17145365</v>
          </cell>
          <cell r="B18152">
            <v>60</v>
          </cell>
          <cell r="C18152" t="str">
            <v>NANDOH</v>
          </cell>
        </row>
        <row r="18153">
          <cell r="A18153">
            <v>17253894</v>
          </cell>
          <cell r="B18153">
            <v>60</v>
          </cell>
          <cell r="C18153" t="str">
            <v>NANDOH</v>
          </cell>
        </row>
        <row r="18154">
          <cell r="A18154">
            <v>17253894</v>
          </cell>
          <cell r="B18154">
            <v>60</v>
          </cell>
          <cell r="C18154" t="str">
            <v>NANDOH</v>
          </cell>
        </row>
        <row r="18155">
          <cell r="A18155">
            <v>17233051</v>
          </cell>
          <cell r="B18155">
            <v>60</v>
          </cell>
          <cell r="C18155" t="str">
            <v>NANDOH</v>
          </cell>
        </row>
        <row r="18156">
          <cell r="A18156">
            <v>17387018</v>
          </cell>
          <cell r="B18156">
            <v>60</v>
          </cell>
          <cell r="C18156" t="str">
            <v>NANDOH</v>
          </cell>
        </row>
        <row r="18157">
          <cell r="A18157">
            <v>17528035</v>
          </cell>
          <cell r="B18157">
            <v>60</v>
          </cell>
          <cell r="C18157" t="str">
            <v>NANDOH</v>
          </cell>
        </row>
        <row r="18158">
          <cell r="A18158">
            <v>17528035</v>
          </cell>
          <cell r="B18158">
            <v>60</v>
          </cell>
          <cell r="C18158" t="str">
            <v>NANDOH</v>
          </cell>
        </row>
        <row r="18159">
          <cell r="A18159">
            <v>17428120</v>
          </cell>
          <cell r="B18159">
            <v>60</v>
          </cell>
          <cell r="C18159" t="str">
            <v>NANDOH</v>
          </cell>
        </row>
        <row r="18160">
          <cell r="A18160">
            <v>17428120</v>
          </cell>
          <cell r="B18160">
            <v>60</v>
          </cell>
          <cell r="C18160" t="str">
            <v>NANDOH</v>
          </cell>
        </row>
        <row r="18161">
          <cell r="A18161">
            <v>17635269</v>
          </cell>
          <cell r="B18161">
            <v>60</v>
          </cell>
          <cell r="C18161" t="str">
            <v>NANDOH</v>
          </cell>
        </row>
        <row r="18162">
          <cell r="A18162">
            <v>17635269</v>
          </cell>
          <cell r="B18162">
            <v>60</v>
          </cell>
          <cell r="C18162" t="str">
            <v>NANDOH</v>
          </cell>
        </row>
        <row r="18163">
          <cell r="A18163">
            <v>17835282</v>
          </cell>
          <cell r="B18163">
            <v>60</v>
          </cell>
          <cell r="C18163" t="str">
            <v>NANDOH</v>
          </cell>
        </row>
        <row r="18164">
          <cell r="A18164">
            <v>17835282</v>
          </cell>
          <cell r="B18164">
            <v>60</v>
          </cell>
          <cell r="C18164" t="str">
            <v>NANDOH</v>
          </cell>
        </row>
        <row r="18165">
          <cell r="A18165">
            <v>17835282</v>
          </cell>
          <cell r="B18165">
            <v>60</v>
          </cell>
          <cell r="C18165" t="str">
            <v>NANDOH</v>
          </cell>
        </row>
        <row r="18166">
          <cell r="A18166">
            <v>17870224</v>
          </cell>
          <cell r="B18166">
            <v>60</v>
          </cell>
          <cell r="C18166" t="str">
            <v>NANDOH</v>
          </cell>
        </row>
        <row r="18167">
          <cell r="A18167">
            <v>17870224</v>
          </cell>
          <cell r="B18167">
            <v>60</v>
          </cell>
          <cell r="C18167" t="str">
            <v>NANDOH</v>
          </cell>
        </row>
        <row r="18168">
          <cell r="A18168">
            <v>17870224</v>
          </cell>
          <cell r="B18168">
            <v>60</v>
          </cell>
          <cell r="C18168" t="str">
            <v>NANDOH</v>
          </cell>
        </row>
        <row r="18169">
          <cell r="A18169">
            <v>17870224</v>
          </cell>
          <cell r="B18169">
            <v>60</v>
          </cell>
          <cell r="C18169" t="str">
            <v>NANDOH</v>
          </cell>
        </row>
        <row r="18170">
          <cell r="A18170">
            <v>17987081</v>
          </cell>
          <cell r="B18170">
            <v>60</v>
          </cell>
          <cell r="C18170" t="str">
            <v>NANDOH</v>
          </cell>
        </row>
        <row r="18171">
          <cell r="A18171">
            <v>17987081</v>
          </cell>
          <cell r="B18171">
            <v>60</v>
          </cell>
          <cell r="C18171" t="str">
            <v>NANDOH</v>
          </cell>
        </row>
        <row r="18172">
          <cell r="A18172">
            <v>17987081</v>
          </cell>
          <cell r="B18172">
            <v>60</v>
          </cell>
          <cell r="C18172" t="str">
            <v>NANDOH</v>
          </cell>
        </row>
        <row r="18173">
          <cell r="A18173">
            <v>17991955</v>
          </cell>
          <cell r="B18173">
            <v>60</v>
          </cell>
          <cell r="C18173" t="str">
            <v>NANDOH</v>
          </cell>
        </row>
        <row r="18174">
          <cell r="A18174">
            <v>18024804</v>
          </cell>
          <cell r="B18174">
            <v>60</v>
          </cell>
          <cell r="C18174" t="str">
            <v>NANDOH</v>
          </cell>
        </row>
        <row r="18175">
          <cell r="A18175">
            <v>18024804</v>
          </cell>
          <cell r="B18175">
            <v>60</v>
          </cell>
          <cell r="C18175" t="str">
            <v>NANDOH</v>
          </cell>
        </row>
        <row r="18176">
          <cell r="A18176">
            <v>18141608</v>
          </cell>
          <cell r="B18176">
            <v>60</v>
          </cell>
          <cell r="C18176" t="str">
            <v>NANDOH</v>
          </cell>
        </row>
        <row r="18177">
          <cell r="A18177">
            <v>18141608</v>
          </cell>
          <cell r="B18177">
            <v>60</v>
          </cell>
          <cell r="C18177" t="str">
            <v>NANDOH</v>
          </cell>
        </row>
        <row r="18178">
          <cell r="A18178">
            <v>18141608</v>
          </cell>
          <cell r="B18178">
            <v>60</v>
          </cell>
          <cell r="C18178" t="str">
            <v>NANDOH</v>
          </cell>
        </row>
        <row r="18179">
          <cell r="A18179">
            <v>18141608</v>
          </cell>
          <cell r="B18179">
            <v>60</v>
          </cell>
          <cell r="C18179" t="str">
            <v>NANDOH</v>
          </cell>
        </row>
        <row r="18180">
          <cell r="A18180">
            <v>18141608</v>
          </cell>
          <cell r="B18180">
            <v>60</v>
          </cell>
          <cell r="C18180" t="str">
            <v>NANDOH</v>
          </cell>
        </row>
        <row r="18181">
          <cell r="A18181">
            <v>18375184</v>
          </cell>
          <cell r="B18181">
            <v>60</v>
          </cell>
          <cell r="C18181" t="str">
            <v>NANDOH</v>
          </cell>
        </row>
        <row r="18182">
          <cell r="A18182">
            <v>18375184</v>
          </cell>
          <cell r="B18182">
            <v>60</v>
          </cell>
          <cell r="C18182" t="str">
            <v>NANDOH</v>
          </cell>
        </row>
        <row r="18183">
          <cell r="A18183">
            <v>18375184</v>
          </cell>
          <cell r="B18183">
            <v>60</v>
          </cell>
          <cell r="C18183" t="str">
            <v>NANDOH</v>
          </cell>
        </row>
        <row r="18184">
          <cell r="A18184">
            <v>18375184</v>
          </cell>
          <cell r="B18184">
            <v>60</v>
          </cell>
          <cell r="C18184" t="str">
            <v>NANDOH</v>
          </cell>
        </row>
        <row r="18185">
          <cell r="A18185">
            <v>18445773</v>
          </cell>
          <cell r="B18185">
            <v>60</v>
          </cell>
          <cell r="C18185" t="str">
            <v>NANDOH</v>
          </cell>
        </row>
        <row r="18186">
          <cell r="A18186">
            <v>18445773</v>
          </cell>
          <cell r="B18186">
            <v>60</v>
          </cell>
          <cell r="C18186" t="str">
            <v>NANDOH</v>
          </cell>
        </row>
        <row r="18187">
          <cell r="A18187">
            <v>18445773</v>
          </cell>
          <cell r="B18187">
            <v>60</v>
          </cell>
          <cell r="C18187" t="str">
            <v>NANDOH</v>
          </cell>
        </row>
        <row r="18188">
          <cell r="A18188">
            <v>18670866</v>
          </cell>
          <cell r="B18188">
            <v>60</v>
          </cell>
          <cell r="C18188" t="str">
            <v>NANDOH</v>
          </cell>
        </row>
        <row r="18189">
          <cell r="A18189">
            <v>18670866</v>
          </cell>
          <cell r="B18189">
            <v>60</v>
          </cell>
          <cell r="C18189" t="str">
            <v>NANDOH</v>
          </cell>
        </row>
        <row r="18190">
          <cell r="A18190">
            <v>18670890</v>
          </cell>
          <cell r="B18190">
            <v>60</v>
          </cell>
          <cell r="C18190" t="str">
            <v>NANDOH</v>
          </cell>
        </row>
        <row r="18191">
          <cell r="A18191">
            <v>18670890</v>
          </cell>
          <cell r="B18191">
            <v>60</v>
          </cell>
          <cell r="C18191" t="str">
            <v>NANDOH</v>
          </cell>
        </row>
        <row r="18192">
          <cell r="A18192">
            <v>18670890</v>
          </cell>
          <cell r="B18192">
            <v>60</v>
          </cell>
          <cell r="C18192" t="str">
            <v>NANDOH</v>
          </cell>
        </row>
        <row r="18193">
          <cell r="A18193">
            <v>18670890</v>
          </cell>
          <cell r="B18193">
            <v>60</v>
          </cell>
          <cell r="C18193" t="str">
            <v>NANDOH</v>
          </cell>
        </row>
        <row r="18194">
          <cell r="A18194">
            <v>18562060</v>
          </cell>
          <cell r="B18194">
            <v>60</v>
          </cell>
          <cell r="C18194" t="str">
            <v>NANDOH</v>
          </cell>
        </row>
        <row r="18195">
          <cell r="A18195">
            <v>18562060</v>
          </cell>
          <cell r="B18195">
            <v>60</v>
          </cell>
          <cell r="C18195" t="str">
            <v>NANDOH</v>
          </cell>
        </row>
        <row r="18196">
          <cell r="A18196">
            <v>18562060</v>
          </cell>
          <cell r="B18196">
            <v>60</v>
          </cell>
          <cell r="C18196" t="str">
            <v>NANDOH</v>
          </cell>
        </row>
        <row r="18197">
          <cell r="A18197">
            <v>18699705</v>
          </cell>
          <cell r="B18197">
            <v>60</v>
          </cell>
          <cell r="C18197" t="str">
            <v>NANDOH</v>
          </cell>
        </row>
        <row r="18198">
          <cell r="A18198">
            <v>18699705</v>
          </cell>
          <cell r="B18198">
            <v>60</v>
          </cell>
          <cell r="C18198" t="str">
            <v>NANDOH</v>
          </cell>
        </row>
        <row r="18199">
          <cell r="A18199">
            <v>18867365</v>
          </cell>
          <cell r="B18199">
            <v>60</v>
          </cell>
          <cell r="C18199" t="str">
            <v>NANDOH</v>
          </cell>
        </row>
        <row r="18200">
          <cell r="A18200">
            <v>18867365</v>
          </cell>
          <cell r="B18200">
            <v>60</v>
          </cell>
          <cell r="C18200" t="str">
            <v>NANDOH</v>
          </cell>
        </row>
        <row r="18201">
          <cell r="A18201">
            <v>19072740</v>
          </cell>
          <cell r="B18201">
            <v>60</v>
          </cell>
          <cell r="C18201" t="str">
            <v>NANDOH</v>
          </cell>
        </row>
        <row r="18202">
          <cell r="A18202">
            <v>19072740</v>
          </cell>
          <cell r="B18202">
            <v>60</v>
          </cell>
          <cell r="C18202" t="str">
            <v>NANDOH</v>
          </cell>
        </row>
        <row r="18203">
          <cell r="A18203">
            <v>19072740</v>
          </cell>
          <cell r="B18203">
            <v>60</v>
          </cell>
          <cell r="C18203" t="str">
            <v>NANDOH</v>
          </cell>
        </row>
        <row r="18204">
          <cell r="A18204">
            <v>19041563</v>
          </cell>
          <cell r="B18204">
            <v>60</v>
          </cell>
          <cell r="C18204" t="str">
            <v>NANDOH</v>
          </cell>
        </row>
        <row r="18205">
          <cell r="A18205">
            <v>19041563</v>
          </cell>
          <cell r="B18205">
            <v>60</v>
          </cell>
          <cell r="C18205" t="str">
            <v>NANDOH</v>
          </cell>
        </row>
        <row r="18206">
          <cell r="A18206">
            <v>19041563</v>
          </cell>
          <cell r="B18206">
            <v>60</v>
          </cell>
          <cell r="C18206" t="str">
            <v>NANDOH</v>
          </cell>
        </row>
        <row r="18207">
          <cell r="A18207">
            <v>19041563</v>
          </cell>
          <cell r="B18207">
            <v>60</v>
          </cell>
          <cell r="C18207" t="str">
            <v>NANDOH</v>
          </cell>
        </row>
        <row r="18208">
          <cell r="A18208">
            <v>19041563</v>
          </cell>
          <cell r="B18208">
            <v>60</v>
          </cell>
          <cell r="C18208" t="str">
            <v>NANDOH</v>
          </cell>
        </row>
        <row r="18209">
          <cell r="A18209">
            <v>19041563</v>
          </cell>
          <cell r="B18209">
            <v>60</v>
          </cell>
          <cell r="C18209" t="str">
            <v>NANDOH</v>
          </cell>
        </row>
        <row r="18210">
          <cell r="A18210">
            <v>19058118</v>
          </cell>
          <cell r="B18210">
            <v>60</v>
          </cell>
          <cell r="C18210" t="str">
            <v>NANDOH</v>
          </cell>
        </row>
        <row r="18211">
          <cell r="A18211">
            <v>19058118</v>
          </cell>
          <cell r="B18211">
            <v>60</v>
          </cell>
          <cell r="C18211" t="str">
            <v>NANDOH</v>
          </cell>
        </row>
        <row r="18212">
          <cell r="A18212">
            <v>19058118</v>
          </cell>
          <cell r="B18212">
            <v>60</v>
          </cell>
          <cell r="C18212" t="str">
            <v>NANDOH</v>
          </cell>
        </row>
        <row r="18213">
          <cell r="A18213">
            <v>19058118</v>
          </cell>
          <cell r="B18213">
            <v>60</v>
          </cell>
          <cell r="C18213" t="str">
            <v>NANDOH</v>
          </cell>
        </row>
        <row r="18214">
          <cell r="A18214">
            <v>19192818</v>
          </cell>
          <cell r="B18214">
            <v>60</v>
          </cell>
          <cell r="C18214" t="str">
            <v>NANDOH</v>
          </cell>
        </row>
        <row r="18215">
          <cell r="A18215">
            <v>19205440</v>
          </cell>
          <cell r="B18215">
            <v>60</v>
          </cell>
          <cell r="C18215" t="str">
            <v>NANDOH</v>
          </cell>
        </row>
        <row r="18216">
          <cell r="A18216">
            <v>19205440</v>
          </cell>
          <cell r="B18216">
            <v>60</v>
          </cell>
          <cell r="C18216" t="str">
            <v>NANDOH</v>
          </cell>
        </row>
        <row r="18217">
          <cell r="A18217">
            <v>19205440</v>
          </cell>
          <cell r="B18217">
            <v>60</v>
          </cell>
          <cell r="C18217" t="str">
            <v>NANDOH</v>
          </cell>
        </row>
        <row r="18218">
          <cell r="A18218">
            <v>19205440</v>
          </cell>
          <cell r="B18218">
            <v>60</v>
          </cell>
          <cell r="C18218" t="str">
            <v>NANDOH</v>
          </cell>
        </row>
        <row r="18219">
          <cell r="A18219">
            <v>19162965</v>
          </cell>
          <cell r="B18219">
            <v>60</v>
          </cell>
          <cell r="C18219" t="str">
            <v>NANDOH</v>
          </cell>
        </row>
        <row r="18220">
          <cell r="A18220">
            <v>19391900</v>
          </cell>
          <cell r="B18220">
            <v>60</v>
          </cell>
          <cell r="C18220" t="str">
            <v>NANDOH</v>
          </cell>
        </row>
        <row r="18221">
          <cell r="A18221">
            <v>19371988</v>
          </cell>
          <cell r="B18221">
            <v>60</v>
          </cell>
          <cell r="C18221" t="str">
            <v>NANDOH</v>
          </cell>
        </row>
        <row r="18222">
          <cell r="A18222">
            <v>19364659</v>
          </cell>
          <cell r="B18222">
            <v>60</v>
          </cell>
          <cell r="C18222" t="str">
            <v>NANDOH</v>
          </cell>
        </row>
        <row r="18223">
          <cell r="A18223">
            <v>19364659</v>
          </cell>
          <cell r="B18223">
            <v>60</v>
          </cell>
          <cell r="C18223" t="str">
            <v>NANDOH</v>
          </cell>
        </row>
        <row r="18224">
          <cell r="A18224">
            <v>19669763</v>
          </cell>
          <cell r="B18224">
            <v>60</v>
          </cell>
          <cell r="C18224" t="str">
            <v>NANDOH</v>
          </cell>
        </row>
        <row r="18225">
          <cell r="A18225">
            <v>19669763</v>
          </cell>
          <cell r="B18225">
            <v>60</v>
          </cell>
          <cell r="C18225" t="str">
            <v>NANDOH</v>
          </cell>
        </row>
        <row r="18226">
          <cell r="A18226">
            <v>19690277</v>
          </cell>
          <cell r="B18226">
            <v>60</v>
          </cell>
          <cell r="C18226" t="str">
            <v>NANDOH</v>
          </cell>
        </row>
        <row r="18227">
          <cell r="A18227">
            <v>19690277</v>
          </cell>
          <cell r="B18227">
            <v>60</v>
          </cell>
          <cell r="C18227" t="str">
            <v>NANDOH</v>
          </cell>
        </row>
        <row r="18228">
          <cell r="A18228">
            <v>19704196</v>
          </cell>
          <cell r="B18228">
            <v>60</v>
          </cell>
          <cell r="C18228" t="str">
            <v>NANDOH</v>
          </cell>
        </row>
        <row r="18229">
          <cell r="A18229">
            <v>19704196</v>
          </cell>
          <cell r="B18229">
            <v>60</v>
          </cell>
          <cell r="C18229" t="str">
            <v>NANDOH</v>
          </cell>
        </row>
        <row r="18230">
          <cell r="A18230">
            <v>19858760</v>
          </cell>
          <cell r="B18230">
            <v>60</v>
          </cell>
          <cell r="C18230" t="str">
            <v>NANDOH</v>
          </cell>
        </row>
        <row r="18231">
          <cell r="A18231">
            <v>19858760</v>
          </cell>
          <cell r="B18231">
            <v>60</v>
          </cell>
          <cell r="C18231" t="str">
            <v>NANDOH</v>
          </cell>
        </row>
        <row r="18232">
          <cell r="A18232">
            <v>19858760</v>
          </cell>
          <cell r="B18232">
            <v>60</v>
          </cell>
          <cell r="C18232" t="str">
            <v>NANDOH</v>
          </cell>
        </row>
        <row r="18233">
          <cell r="A18233">
            <v>19820603</v>
          </cell>
          <cell r="B18233">
            <v>60</v>
          </cell>
          <cell r="C18233" t="str">
            <v>NANDOH</v>
          </cell>
        </row>
        <row r="18234">
          <cell r="A18234">
            <v>19866711</v>
          </cell>
          <cell r="B18234">
            <v>60</v>
          </cell>
          <cell r="C18234" t="str">
            <v>NANDOH</v>
          </cell>
        </row>
        <row r="18235">
          <cell r="A18235">
            <v>19866711</v>
          </cell>
          <cell r="B18235">
            <v>60</v>
          </cell>
          <cell r="C18235" t="str">
            <v>NANDOH</v>
          </cell>
        </row>
        <row r="18236">
          <cell r="A18236">
            <v>20059588</v>
          </cell>
          <cell r="B18236">
            <v>60</v>
          </cell>
          <cell r="C18236" t="str">
            <v>NANDOH</v>
          </cell>
        </row>
        <row r="18237">
          <cell r="A18237">
            <v>20059588</v>
          </cell>
          <cell r="B18237">
            <v>60</v>
          </cell>
          <cell r="C18237" t="str">
            <v>NANDOH</v>
          </cell>
        </row>
        <row r="18238">
          <cell r="A18238">
            <v>20080063</v>
          </cell>
          <cell r="B18238">
            <v>60</v>
          </cell>
          <cell r="C18238" t="str">
            <v>NANDOH</v>
          </cell>
        </row>
        <row r="18239">
          <cell r="A18239">
            <v>20080063</v>
          </cell>
          <cell r="B18239">
            <v>60</v>
          </cell>
          <cell r="C18239" t="str">
            <v>NANDOH</v>
          </cell>
        </row>
        <row r="18240">
          <cell r="A18240">
            <v>20080063</v>
          </cell>
          <cell r="B18240">
            <v>60</v>
          </cell>
          <cell r="C18240" t="str">
            <v>NANDOH</v>
          </cell>
        </row>
        <row r="18241">
          <cell r="A18241">
            <v>20110040</v>
          </cell>
          <cell r="B18241">
            <v>60</v>
          </cell>
          <cell r="C18241" t="str">
            <v>NANDOH</v>
          </cell>
        </row>
        <row r="18242">
          <cell r="A18242">
            <v>20185843</v>
          </cell>
          <cell r="B18242">
            <v>60</v>
          </cell>
          <cell r="C18242" t="str">
            <v>NANDOH</v>
          </cell>
        </row>
        <row r="18243">
          <cell r="A18243">
            <v>20185843</v>
          </cell>
          <cell r="B18243">
            <v>60</v>
          </cell>
          <cell r="C18243" t="str">
            <v>NANDOH</v>
          </cell>
        </row>
        <row r="18244">
          <cell r="A18244">
            <v>20198313</v>
          </cell>
          <cell r="B18244">
            <v>60</v>
          </cell>
          <cell r="C18244" t="str">
            <v>NANDOH</v>
          </cell>
        </row>
        <row r="18245">
          <cell r="A18245">
            <v>20198313</v>
          </cell>
          <cell r="B18245">
            <v>60</v>
          </cell>
          <cell r="C18245" t="str">
            <v>NANDOH</v>
          </cell>
        </row>
        <row r="18246">
          <cell r="A18246">
            <v>20198313</v>
          </cell>
          <cell r="B18246">
            <v>60</v>
          </cell>
          <cell r="C18246" t="str">
            <v>NANDOH</v>
          </cell>
        </row>
        <row r="18247">
          <cell r="A18247">
            <v>20198313</v>
          </cell>
          <cell r="B18247">
            <v>60</v>
          </cell>
          <cell r="C18247" t="str">
            <v>NANDOH</v>
          </cell>
        </row>
        <row r="18248">
          <cell r="A18248">
            <v>20452683</v>
          </cell>
          <cell r="B18248">
            <v>60</v>
          </cell>
          <cell r="C18248" t="str">
            <v>NANDOH</v>
          </cell>
        </row>
        <row r="18249">
          <cell r="A18249">
            <v>20452683</v>
          </cell>
          <cell r="B18249">
            <v>60</v>
          </cell>
          <cell r="C18249" t="str">
            <v>NANDOH</v>
          </cell>
        </row>
        <row r="18250">
          <cell r="A18250">
            <v>20469678</v>
          </cell>
          <cell r="B18250">
            <v>60</v>
          </cell>
          <cell r="C18250" t="str">
            <v>NANDOH</v>
          </cell>
        </row>
        <row r="18251">
          <cell r="A18251">
            <v>8277129</v>
          </cell>
          <cell r="B18251">
            <v>80</v>
          </cell>
          <cell r="C18251" t="str">
            <v>NANDOH</v>
          </cell>
        </row>
        <row r="18252">
          <cell r="A18252">
            <v>8277129</v>
          </cell>
          <cell r="B18252">
            <v>80</v>
          </cell>
          <cell r="C18252" t="str">
            <v>NANDOH</v>
          </cell>
        </row>
        <row r="18253">
          <cell r="A18253">
            <v>8277129</v>
          </cell>
          <cell r="B18253">
            <v>80</v>
          </cell>
          <cell r="C18253" t="str">
            <v>NANDOH</v>
          </cell>
        </row>
        <row r="18254">
          <cell r="A18254">
            <v>8277129</v>
          </cell>
          <cell r="B18254">
            <v>80</v>
          </cell>
          <cell r="C18254" t="str">
            <v>NANDOH</v>
          </cell>
        </row>
        <row r="18255">
          <cell r="A18255">
            <v>11531466</v>
          </cell>
          <cell r="B18255">
            <v>80</v>
          </cell>
          <cell r="C18255" t="str">
            <v>NANDOH</v>
          </cell>
        </row>
        <row r="18256">
          <cell r="A18256">
            <v>11531466</v>
          </cell>
          <cell r="B18256">
            <v>80</v>
          </cell>
          <cell r="C18256" t="str">
            <v>NANDOH</v>
          </cell>
        </row>
        <row r="18257">
          <cell r="A18257">
            <v>11531466</v>
          </cell>
          <cell r="B18257">
            <v>80</v>
          </cell>
          <cell r="C18257" t="str">
            <v>NANDOH</v>
          </cell>
        </row>
        <row r="18258">
          <cell r="A18258">
            <v>11531466</v>
          </cell>
          <cell r="B18258">
            <v>80</v>
          </cell>
          <cell r="C18258" t="str">
            <v>NANDOH</v>
          </cell>
        </row>
        <row r="18259">
          <cell r="A18259">
            <v>12365339</v>
          </cell>
          <cell r="B18259">
            <v>80</v>
          </cell>
          <cell r="C18259" t="str">
            <v>NANDOH</v>
          </cell>
        </row>
        <row r="18260">
          <cell r="A18260">
            <v>12365339</v>
          </cell>
          <cell r="B18260">
            <v>80</v>
          </cell>
          <cell r="C18260" t="str">
            <v>NANDOH</v>
          </cell>
        </row>
        <row r="18261">
          <cell r="A18261">
            <v>12365339</v>
          </cell>
          <cell r="B18261">
            <v>80</v>
          </cell>
          <cell r="C18261" t="str">
            <v>NANDOH</v>
          </cell>
        </row>
        <row r="18262">
          <cell r="A18262">
            <v>12365339</v>
          </cell>
          <cell r="B18262">
            <v>80</v>
          </cell>
          <cell r="C18262" t="str">
            <v>NANDOH</v>
          </cell>
        </row>
        <row r="18263">
          <cell r="A18263">
            <v>12365339</v>
          </cell>
          <cell r="B18263">
            <v>80</v>
          </cell>
          <cell r="C18263" t="str">
            <v>NANDOH</v>
          </cell>
        </row>
        <row r="18264">
          <cell r="A18264">
            <v>12365339</v>
          </cell>
          <cell r="B18264">
            <v>80</v>
          </cell>
          <cell r="C18264" t="str">
            <v>NANDOH</v>
          </cell>
        </row>
        <row r="18265">
          <cell r="A18265">
            <v>12365339</v>
          </cell>
          <cell r="B18265">
            <v>80</v>
          </cell>
          <cell r="C18265" t="str">
            <v>NANDOH</v>
          </cell>
        </row>
        <row r="18266">
          <cell r="A18266">
            <v>12365339</v>
          </cell>
          <cell r="B18266">
            <v>80</v>
          </cell>
          <cell r="C18266" t="str">
            <v>NANDOH</v>
          </cell>
        </row>
        <row r="18267">
          <cell r="A18267">
            <v>12365339</v>
          </cell>
          <cell r="B18267">
            <v>80</v>
          </cell>
          <cell r="C18267" t="str">
            <v>NANDOH</v>
          </cell>
        </row>
        <row r="18268">
          <cell r="A18268">
            <v>12365339</v>
          </cell>
          <cell r="B18268">
            <v>80</v>
          </cell>
          <cell r="C18268" t="str">
            <v>NANDOH</v>
          </cell>
        </row>
        <row r="18269">
          <cell r="A18269">
            <v>12365339</v>
          </cell>
          <cell r="B18269">
            <v>80</v>
          </cell>
          <cell r="C18269" t="str">
            <v>NANDOH</v>
          </cell>
        </row>
        <row r="18270">
          <cell r="A18270">
            <v>12365339</v>
          </cell>
          <cell r="B18270">
            <v>80</v>
          </cell>
          <cell r="C18270" t="str">
            <v>NANDOH</v>
          </cell>
        </row>
        <row r="18271">
          <cell r="A18271">
            <v>12365339</v>
          </cell>
          <cell r="B18271">
            <v>80</v>
          </cell>
          <cell r="C18271" t="str">
            <v>NANDOH</v>
          </cell>
        </row>
        <row r="18272">
          <cell r="A18272">
            <v>12365339</v>
          </cell>
          <cell r="B18272">
            <v>80</v>
          </cell>
          <cell r="C18272" t="str">
            <v>NANDOH</v>
          </cell>
        </row>
        <row r="18273">
          <cell r="A18273">
            <v>12365339</v>
          </cell>
          <cell r="B18273">
            <v>80</v>
          </cell>
          <cell r="C18273" t="str">
            <v>NANDOH</v>
          </cell>
        </row>
        <row r="18274">
          <cell r="A18274">
            <v>12365339</v>
          </cell>
          <cell r="B18274">
            <v>80</v>
          </cell>
          <cell r="C18274" t="str">
            <v>NANDOH</v>
          </cell>
        </row>
        <row r="18275">
          <cell r="A18275">
            <v>12365339</v>
          </cell>
          <cell r="B18275">
            <v>80</v>
          </cell>
          <cell r="C18275" t="str">
            <v>NANDOH</v>
          </cell>
        </row>
        <row r="18276">
          <cell r="A18276">
            <v>12365339</v>
          </cell>
          <cell r="B18276">
            <v>80</v>
          </cell>
          <cell r="C18276" t="str">
            <v>NANDOH</v>
          </cell>
        </row>
        <row r="18277">
          <cell r="A18277">
            <v>12365339</v>
          </cell>
          <cell r="B18277">
            <v>80</v>
          </cell>
          <cell r="C18277" t="str">
            <v>NANDOH</v>
          </cell>
        </row>
        <row r="18278">
          <cell r="A18278">
            <v>12365339</v>
          </cell>
          <cell r="B18278">
            <v>80</v>
          </cell>
          <cell r="C18278" t="str">
            <v>NANDOH</v>
          </cell>
        </row>
        <row r="18279">
          <cell r="A18279">
            <v>12365339</v>
          </cell>
          <cell r="B18279">
            <v>80</v>
          </cell>
          <cell r="C18279" t="str">
            <v>NANDOH</v>
          </cell>
        </row>
        <row r="18280">
          <cell r="A18280">
            <v>12365339</v>
          </cell>
          <cell r="B18280">
            <v>80</v>
          </cell>
          <cell r="C18280" t="str">
            <v>NANDOH</v>
          </cell>
        </row>
        <row r="18281">
          <cell r="A18281">
            <v>12365339</v>
          </cell>
          <cell r="B18281">
            <v>80</v>
          </cell>
          <cell r="C18281" t="str">
            <v>NANDOH</v>
          </cell>
        </row>
        <row r="18282">
          <cell r="A18282">
            <v>12365339</v>
          </cell>
          <cell r="B18282">
            <v>80</v>
          </cell>
          <cell r="C18282" t="str">
            <v>NANDOH</v>
          </cell>
        </row>
        <row r="18283">
          <cell r="A18283">
            <v>12365339</v>
          </cell>
          <cell r="B18283">
            <v>80</v>
          </cell>
          <cell r="C18283" t="str">
            <v>NANDOH</v>
          </cell>
        </row>
        <row r="18284">
          <cell r="A18284">
            <v>12365339</v>
          </cell>
          <cell r="B18284">
            <v>80</v>
          </cell>
          <cell r="C18284" t="str">
            <v>NANDOH</v>
          </cell>
        </row>
        <row r="18285">
          <cell r="A18285">
            <v>12365339</v>
          </cell>
          <cell r="B18285">
            <v>80</v>
          </cell>
          <cell r="C18285" t="str">
            <v>NANDOH</v>
          </cell>
        </row>
        <row r="18286">
          <cell r="A18286">
            <v>12365339</v>
          </cell>
          <cell r="B18286">
            <v>80</v>
          </cell>
          <cell r="C18286" t="str">
            <v>NANDOH</v>
          </cell>
        </row>
        <row r="18287">
          <cell r="A18287">
            <v>12365339</v>
          </cell>
          <cell r="B18287">
            <v>80</v>
          </cell>
          <cell r="C18287" t="str">
            <v>NANDOH</v>
          </cell>
        </row>
        <row r="18288">
          <cell r="A18288">
            <v>12365339</v>
          </cell>
          <cell r="B18288">
            <v>80</v>
          </cell>
          <cell r="C18288" t="str">
            <v>NANDOH</v>
          </cell>
        </row>
        <row r="18289">
          <cell r="A18289">
            <v>12365339</v>
          </cell>
          <cell r="B18289">
            <v>80</v>
          </cell>
          <cell r="C18289" t="str">
            <v>NANDOH</v>
          </cell>
        </row>
        <row r="18290">
          <cell r="A18290">
            <v>12365339</v>
          </cell>
          <cell r="B18290">
            <v>80</v>
          </cell>
          <cell r="C18290" t="str">
            <v>NANDOH</v>
          </cell>
        </row>
        <row r="18291">
          <cell r="A18291">
            <v>12365339</v>
          </cell>
          <cell r="B18291">
            <v>80</v>
          </cell>
          <cell r="C18291" t="str">
            <v>NANDOH</v>
          </cell>
        </row>
        <row r="18292">
          <cell r="A18292">
            <v>12365339</v>
          </cell>
          <cell r="B18292">
            <v>80</v>
          </cell>
          <cell r="C18292" t="str">
            <v>NANDOH</v>
          </cell>
        </row>
        <row r="18293">
          <cell r="A18293">
            <v>12365339</v>
          </cell>
          <cell r="B18293">
            <v>80</v>
          </cell>
          <cell r="C18293" t="str">
            <v>NANDOH</v>
          </cell>
        </row>
        <row r="18294">
          <cell r="A18294">
            <v>12365339</v>
          </cell>
          <cell r="B18294">
            <v>80</v>
          </cell>
          <cell r="C18294" t="str">
            <v>NANDOH</v>
          </cell>
        </row>
        <row r="18295">
          <cell r="A18295">
            <v>12365339</v>
          </cell>
          <cell r="B18295">
            <v>80</v>
          </cell>
          <cell r="C18295" t="str">
            <v>NANDOH</v>
          </cell>
        </row>
        <row r="18296">
          <cell r="A18296">
            <v>12743102</v>
          </cell>
          <cell r="B18296">
            <v>80</v>
          </cell>
          <cell r="C18296" t="str">
            <v>NANDOH</v>
          </cell>
        </row>
        <row r="18297">
          <cell r="A18297">
            <v>14257098</v>
          </cell>
          <cell r="B18297">
            <v>80</v>
          </cell>
          <cell r="C18297" t="str">
            <v>NANDOH</v>
          </cell>
        </row>
        <row r="18298">
          <cell r="A18298">
            <v>14257098</v>
          </cell>
          <cell r="B18298">
            <v>80</v>
          </cell>
          <cell r="C18298" t="str">
            <v>NANDOH</v>
          </cell>
        </row>
        <row r="18299">
          <cell r="A18299">
            <v>14604673</v>
          </cell>
          <cell r="B18299">
            <v>80</v>
          </cell>
          <cell r="C18299" t="str">
            <v>NANDOH</v>
          </cell>
        </row>
        <row r="18300">
          <cell r="A18300">
            <v>15039527</v>
          </cell>
          <cell r="B18300">
            <v>80</v>
          </cell>
          <cell r="C18300" t="str">
            <v>NANDOH</v>
          </cell>
        </row>
        <row r="18301">
          <cell r="A18301">
            <v>15039527</v>
          </cell>
          <cell r="B18301">
            <v>80</v>
          </cell>
          <cell r="C18301" t="str">
            <v>NANDOH</v>
          </cell>
        </row>
        <row r="18302">
          <cell r="A18302">
            <v>15144960</v>
          </cell>
          <cell r="B18302">
            <v>80</v>
          </cell>
          <cell r="C18302" t="str">
            <v>NANDOH</v>
          </cell>
        </row>
        <row r="18303">
          <cell r="A18303">
            <v>15521217</v>
          </cell>
          <cell r="B18303">
            <v>80</v>
          </cell>
          <cell r="C18303" t="str">
            <v>NANDOH</v>
          </cell>
        </row>
        <row r="18304">
          <cell r="A18304">
            <v>15940342</v>
          </cell>
          <cell r="B18304">
            <v>80</v>
          </cell>
          <cell r="C18304" t="str">
            <v>NANDOH</v>
          </cell>
        </row>
        <row r="18305">
          <cell r="A18305">
            <v>15940342</v>
          </cell>
          <cell r="B18305">
            <v>80</v>
          </cell>
          <cell r="C18305" t="str">
            <v>NANDOH</v>
          </cell>
        </row>
        <row r="18306">
          <cell r="A18306">
            <v>15940342</v>
          </cell>
          <cell r="B18306">
            <v>80</v>
          </cell>
          <cell r="C18306" t="str">
            <v>NANDOH</v>
          </cell>
        </row>
        <row r="18307">
          <cell r="A18307">
            <v>15940342</v>
          </cell>
          <cell r="B18307">
            <v>80</v>
          </cell>
          <cell r="C18307" t="str">
            <v>NANDOH</v>
          </cell>
        </row>
        <row r="18308">
          <cell r="A18308">
            <v>15940342</v>
          </cell>
          <cell r="B18308">
            <v>80</v>
          </cell>
          <cell r="C18308" t="str">
            <v>NANDOH</v>
          </cell>
        </row>
        <row r="18309">
          <cell r="A18309">
            <v>15940342</v>
          </cell>
          <cell r="B18309">
            <v>80</v>
          </cell>
          <cell r="C18309" t="str">
            <v>NANDOH</v>
          </cell>
        </row>
        <row r="18310">
          <cell r="A18310">
            <v>15940342</v>
          </cell>
          <cell r="B18310">
            <v>80</v>
          </cell>
          <cell r="C18310" t="str">
            <v>NANDOH</v>
          </cell>
        </row>
        <row r="18311">
          <cell r="A18311">
            <v>15940342</v>
          </cell>
          <cell r="B18311">
            <v>80</v>
          </cell>
          <cell r="C18311" t="str">
            <v>NANDOH</v>
          </cell>
        </row>
        <row r="18312">
          <cell r="A18312">
            <v>15940342</v>
          </cell>
          <cell r="B18312">
            <v>80</v>
          </cell>
          <cell r="C18312" t="str">
            <v>NANDOH</v>
          </cell>
        </row>
        <row r="18313">
          <cell r="A18313">
            <v>15940342</v>
          </cell>
          <cell r="B18313">
            <v>80</v>
          </cell>
          <cell r="C18313" t="str">
            <v>NANDOH</v>
          </cell>
        </row>
        <row r="18314">
          <cell r="A18314">
            <v>15940342</v>
          </cell>
          <cell r="B18314">
            <v>80</v>
          </cell>
          <cell r="C18314" t="str">
            <v>NANDOH</v>
          </cell>
        </row>
        <row r="18315">
          <cell r="A18315">
            <v>15940342</v>
          </cell>
          <cell r="B18315">
            <v>80</v>
          </cell>
          <cell r="C18315" t="str">
            <v>NANDOH</v>
          </cell>
        </row>
        <row r="18316">
          <cell r="A18316">
            <v>15940342</v>
          </cell>
          <cell r="B18316">
            <v>80</v>
          </cell>
          <cell r="C18316" t="str">
            <v>NANDOH</v>
          </cell>
        </row>
        <row r="18317">
          <cell r="A18317">
            <v>15940342</v>
          </cell>
          <cell r="B18317">
            <v>80</v>
          </cell>
          <cell r="C18317" t="str">
            <v>NANDOH</v>
          </cell>
        </row>
        <row r="18318">
          <cell r="A18318">
            <v>15940342</v>
          </cell>
          <cell r="B18318">
            <v>80</v>
          </cell>
          <cell r="C18318" t="str">
            <v>NANDOH</v>
          </cell>
        </row>
        <row r="18319">
          <cell r="A18319">
            <v>15940342</v>
          </cell>
          <cell r="B18319">
            <v>80</v>
          </cell>
          <cell r="C18319" t="str">
            <v>NANDOH</v>
          </cell>
        </row>
        <row r="18320">
          <cell r="A18320">
            <v>15940342</v>
          </cell>
          <cell r="B18320">
            <v>80</v>
          </cell>
          <cell r="C18320" t="str">
            <v>NANDOH</v>
          </cell>
        </row>
        <row r="18321">
          <cell r="A18321">
            <v>15940342</v>
          </cell>
          <cell r="B18321">
            <v>80</v>
          </cell>
          <cell r="C18321" t="str">
            <v>NANDOH</v>
          </cell>
        </row>
        <row r="18322">
          <cell r="A18322">
            <v>15940342</v>
          </cell>
          <cell r="B18322">
            <v>80</v>
          </cell>
          <cell r="C18322" t="str">
            <v>NANDOH</v>
          </cell>
        </row>
        <row r="18323">
          <cell r="A18323">
            <v>15940342</v>
          </cell>
          <cell r="B18323">
            <v>80</v>
          </cell>
          <cell r="C18323" t="str">
            <v>NANDOH</v>
          </cell>
        </row>
        <row r="18324">
          <cell r="A18324">
            <v>15940342</v>
          </cell>
          <cell r="B18324">
            <v>80</v>
          </cell>
          <cell r="C18324" t="str">
            <v>NANDOH</v>
          </cell>
        </row>
        <row r="18325">
          <cell r="A18325">
            <v>15940342</v>
          </cell>
          <cell r="B18325">
            <v>80</v>
          </cell>
          <cell r="C18325" t="str">
            <v>NANDOH</v>
          </cell>
        </row>
        <row r="18326">
          <cell r="A18326">
            <v>15940342</v>
          </cell>
          <cell r="B18326">
            <v>80</v>
          </cell>
          <cell r="C18326" t="str">
            <v>NANDOH</v>
          </cell>
        </row>
        <row r="18327">
          <cell r="A18327">
            <v>15940342</v>
          </cell>
          <cell r="B18327">
            <v>80</v>
          </cell>
          <cell r="C18327" t="str">
            <v>NANDOH</v>
          </cell>
        </row>
        <row r="18328">
          <cell r="A18328">
            <v>15940342</v>
          </cell>
          <cell r="B18328">
            <v>80</v>
          </cell>
          <cell r="C18328" t="str">
            <v>NANDOH</v>
          </cell>
        </row>
        <row r="18329">
          <cell r="A18329">
            <v>15940342</v>
          </cell>
          <cell r="B18329">
            <v>80</v>
          </cell>
          <cell r="C18329" t="str">
            <v>NANDOH</v>
          </cell>
        </row>
        <row r="18330">
          <cell r="A18330">
            <v>15940342</v>
          </cell>
          <cell r="B18330">
            <v>80</v>
          </cell>
          <cell r="C18330" t="str">
            <v>NANDOH</v>
          </cell>
        </row>
        <row r="18331">
          <cell r="A18331">
            <v>15940342</v>
          </cell>
          <cell r="B18331">
            <v>80</v>
          </cell>
          <cell r="C18331" t="str">
            <v>NANDOH</v>
          </cell>
        </row>
        <row r="18332">
          <cell r="A18332">
            <v>15940342</v>
          </cell>
          <cell r="B18332">
            <v>80</v>
          </cell>
          <cell r="C18332" t="str">
            <v>NANDOH</v>
          </cell>
        </row>
        <row r="18333">
          <cell r="A18333">
            <v>15940342</v>
          </cell>
          <cell r="B18333">
            <v>80</v>
          </cell>
          <cell r="C18333" t="str">
            <v>NANDOH</v>
          </cell>
        </row>
        <row r="18334">
          <cell r="A18334">
            <v>15940342</v>
          </cell>
          <cell r="B18334">
            <v>80</v>
          </cell>
          <cell r="C18334" t="str">
            <v>NANDOH</v>
          </cell>
        </row>
        <row r="18335">
          <cell r="A18335">
            <v>15940342</v>
          </cell>
          <cell r="B18335">
            <v>80</v>
          </cell>
          <cell r="C18335" t="str">
            <v>NANDOH</v>
          </cell>
        </row>
        <row r="18336">
          <cell r="A18336">
            <v>15940342</v>
          </cell>
          <cell r="B18336">
            <v>80</v>
          </cell>
          <cell r="C18336" t="str">
            <v>NANDOH</v>
          </cell>
        </row>
        <row r="18337">
          <cell r="A18337">
            <v>15940342</v>
          </cell>
          <cell r="B18337">
            <v>80</v>
          </cell>
          <cell r="C18337" t="str">
            <v>NANDOH</v>
          </cell>
        </row>
        <row r="18338">
          <cell r="A18338">
            <v>15940342</v>
          </cell>
          <cell r="B18338">
            <v>80</v>
          </cell>
          <cell r="C18338" t="str">
            <v>NANDOH</v>
          </cell>
        </row>
        <row r="18339">
          <cell r="A18339">
            <v>15940342</v>
          </cell>
          <cell r="B18339">
            <v>80</v>
          </cell>
          <cell r="C18339" t="str">
            <v>NANDOH</v>
          </cell>
        </row>
        <row r="18340">
          <cell r="A18340">
            <v>15940342</v>
          </cell>
          <cell r="B18340">
            <v>80</v>
          </cell>
          <cell r="C18340" t="str">
            <v>NANDOH</v>
          </cell>
        </row>
        <row r="18341">
          <cell r="A18341">
            <v>15940342</v>
          </cell>
          <cell r="B18341">
            <v>80</v>
          </cell>
          <cell r="C18341" t="str">
            <v>NANDOH</v>
          </cell>
        </row>
        <row r="18342">
          <cell r="A18342">
            <v>15940342</v>
          </cell>
          <cell r="B18342">
            <v>80</v>
          </cell>
          <cell r="C18342" t="str">
            <v>NANDOH</v>
          </cell>
        </row>
        <row r="18343">
          <cell r="A18343">
            <v>15940342</v>
          </cell>
          <cell r="B18343">
            <v>80</v>
          </cell>
          <cell r="C18343" t="str">
            <v>NANDOH</v>
          </cell>
        </row>
        <row r="18344">
          <cell r="A18344">
            <v>15940342</v>
          </cell>
          <cell r="B18344">
            <v>80</v>
          </cell>
          <cell r="C18344" t="str">
            <v>NANDOH</v>
          </cell>
        </row>
        <row r="18345">
          <cell r="A18345">
            <v>15940342</v>
          </cell>
          <cell r="B18345">
            <v>80</v>
          </cell>
          <cell r="C18345" t="str">
            <v>NANDOH</v>
          </cell>
        </row>
        <row r="18346">
          <cell r="A18346">
            <v>15940342</v>
          </cell>
          <cell r="B18346">
            <v>80</v>
          </cell>
          <cell r="C18346" t="str">
            <v>NANDOH</v>
          </cell>
        </row>
        <row r="18347">
          <cell r="A18347">
            <v>16438230</v>
          </cell>
          <cell r="B18347">
            <v>80</v>
          </cell>
          <cell r="C18347" t="str">
            <v>NANDOH</v>
          </cell>
        </row>
        <row r="18348">
          <cell r="A18348">
            <v>16438230</v>
          </cell>
          <cell r="B18348">
            <v>80</v>
          </cell>
          <cell r="C18348" t="str">
            <v>NANDOH</v>
          </cell>
        </row>
        <row r="18349">
          <cell r="A18349">
            <v>16438230</v>
          </cell>
          <cell r="B18349">
            <v>80</v>
          </cell>
          <cell r="C18349" t="str">
            <v>NANDOH</v>
          </cell>
        </row>
        <row r="18350">
          <cell r="A18350">
            <v>16634874</v>
          </cell>
          <cell r="B18350">
            <v>80</v>
          </cell>
          <cell r="C18350" t="str">
            <v>NANDOH</v>
          </cell>
        </row>
        <row r="18351">
          <cell r="A18351">
            <v>16634874</v>
          </cell>
          <cell r="B18351">
            <v>80</v>
          </cell>
          <cell r="C18351" t="str">
            <v>NANDOH</v>
          </cell>
        </row>
        <row r="18352">
          <cell r="A18352">
            <v>16678611</v>
          </cell>
          <cell r="B18352">
            <v>80</v>
          </cell>
          <cell r="C18352" t="str">
            <v>NANDOH</v>
          </cell>
        </row>
        <row r="18353">
          <cell r="A18353">
            <v>16934447</v>
          </cell>
          <cell r="B18353">
            <v>80</v>
          </cell>
          <cell r="C18353" t="str">
            <v>NANDOH</v>
          </cell>
        </row>
        <row r="18354">
          <cell r="A18354">
            <v>16934447</v>
          </cell>
          <cell r="B18354">
            <v>80</v>
          </cell>
          <cell r="C18354" t="str">
            <v>NANDOH</v>
          </cell>
        </row>
        <row r="18355">
          <cell r="A18355">
            <v>16908146</v>
          </cell>
          <cell r="B18355">
            <v>80</v>
          </cell>
          <cell r="C18355" t="str">
            <v>NANDOH</v>
          </cell>
        </row>
        <row r="18356">
          <cell r="A18356">
            <v>16908146</v>
          </cell>
          <cell r="B18356">
            <v>80</v>
          </cell>
          <cell r="C18356" t="str">
            <v>NANDOH</v>
          </cell>
        </row>
        <row r="18357">
          <cell r="A18357">
            <v>16888733</v>
          </cell>
          <cell r="B18357">
            <v>80</v>
          </cell>
          <cell r="C18357" t="str">
            <v>NANDOH</v>
          </cell>
        </row>
        <row r="18358">
          <cell r="A18358">
            <v>16888733</v>
          </cell>
          <cell r="B18358">
            <v>80</v>
          </cell>
          <cell r="C18358" t="str">
            <v>NANDOH</v>
          </cell>
        </row>
        <row r="18359">
          <cell r="A18359">
            <v>16926473</v>
          </cell>
          <cell r="B18359">
            <v>80</v>
          </cell>
          <cell r="C18359" t="str">
            <v>NANDOH</v>
          </cell>
        </row>
        <row r="18360">
          <cell r="A18360">
            <v>16926473</v>
          </cell>
          <cell r="B18360">
            <v>80</v>
          </cell>
          <cell r="C18360" t="str">
            <v>NANDOH</v>
          </cell>
        </row>
        <row r="18361">
          <cell r="A18361">
            <v>16926473</v>
          </cell>
          <cell r="B18361">
            <v>80</v>
          </cell>
          <cell r="C18361" t="str">
            <v>NANDOH</v>
          </cell>
        </row>
        <row r="18362">
          <cell r="A18362">
            <v>16926473</v>
          </cell>
          <cell r="B18362">
            <v>80</v>
          </cell>
          <cell r="C18362" t="str">
            <v>NANDOH</v>
          </cell>
        </row>
        <row r="18363">
          <cell r="A18363">
            <v>16926326</v>
          </cell>
          <cell r="B18363">
            <v>80</v>
          </cell>
          <cell r="C18363" t="str">
            <v>NANDOH</v>
          </cell>
        </row>
        <row r="18364">
          <cell r="A18364">
            <v>17273386</v>
          </cell>
          <cell r="B18364">
            <v>80</v>
          </cell>
          <cell r="C18364" t="str">
            <v>NANDOH</v>
          </cell>
        </row>
        <row r="18365">
          <cell r="A18365">
            <v>17273386</v>
          </cell>
          <cell r="B18365">
            <v>80</v>
          </cell>
          <cell r="C18365" t="str">
            <v>NANDOH</v>
          </cell>
        </row>
        <row r="18366">
          <cell r="A18366">
            <v>17505790</v>
          </cell>
          <cell r="B18366">
            <v>80</v>
          </cell>
          <cell r="C18366" t="str">
            <v>NANDOH</v>
          </cell>
        </row>
        <row r="18367">
          <cell r="A18367">
            <v>17502478</v>
          </cell>
          <cell r="B18367">
            <v>80</v>
          </cell>
          <cell r="C18367" t="str">
            <v>NANDOH</v>
          </cell>
        </row>
        <row r="18368">
          <cell r="A18368">
            <v>17620971</v>
          </cell>
          <cell r="B18368">
            <v>80</v>
          </cell>
          <cell r="C18368" t="str">
            <v>NANDOH</v>
          </cell>
        </row>
        <row r="18369">
          <cell r="A18369">
            <v>17620971</v>
          </cell>
          <cell r="B18369">
            <v>80</v>
          </cell>
          <cell r="C18369" t="str">
            <v>NANDOH</v>
          </cell>
        </row>
        <row r="18370">
          <cell r="A18370">
            <v>17689177</v>
          </cell>
          <cell r="B18370">
            <v>80</v>
          </cell>
          <cell r="C18370" t="str">
            <v>NANDOH</v>
          </cell>
        </row>
        <row r="18371">
          <cell r="A18371">
            <v>17689177</v>
          </cell>
          <cell r="B18371">
            <v>80</v>
          </cell>
          <cell r="C18371" t="str">
            <v>NANDOH</v>
          </cell>
        </row>
        <row r="18372">
          <cell r="A18372">
            <v>17776688</v>
          </cell>
          <cell r="B18372">
            <v>80</v>
          </cell>
          <cell r="C18372" t="str">
            <v>NANDOH</v>
          </cell>
        </row>
        <row r="18373">
          <cell r="A18373">
            <v>17902941</v>
          </cell>
          <cell r="B18373">
            <v>80</v>
          </cell>
          <cell r="C18373" t="str">
            <v>NANDOH</v>
          </cell>
        </row>
        <row r="18374">
          <cell r="A18374">
            <v>17902941</v>
          </cell>
          <cell r="B18374">
            <v>80</v>
          </cell>
          <cell r="C18374" t="str">
            <v>NANDOH</v>
          </cell>
        </row>
        <row r="18375">
          <cell r="A18375">
            <v>17902941</v>
          </cell>
          <cell r="B18375">
            <v>80</v>
          </cell>
          <cell r="C18375" t="str">
            <v>NANDOH</v>
          </cell>
        </row>
        <row r="18376">
          <cell r="A18376">
            <v>17858896</v>
          </cell>
          <cell r="B18376">
            <v>80</v>
          </cell>
          <cell r="C18376" t="str">
            <v>NANDOH</v>
          </cell>
        </row>
        <row r="18377">
          <cell r="A18377">
            <v>17858896</v>
          </cell>
          <cell r="B18377">
            <v>80</v>
          </cell>
          <cell r="C18377" t="str">
            <v>NANDOH</v>
          </cell>
        </row>
        <row r="18378">
          <cell r="A18378">
            <v>18082449</v>
          </cell>
          <cell r="B18378">
            <v>80</v>
          </cell>
          <cell r="C18378" t="str">
            <v>NANDOH</v>
          </cell>
        </row>
        <row r="18379">
          <cell r="A18379">
            <v>18082449</v>
          </cell>
          <cell r="B18379">
            <v>80</v>
          </cell>
          <cell r="C18379" t="str">
            <v>NANDOH</v>
          </cell>
        </row>
        <row r="18380">
          <cell r="A18380">
            <v>18082449</v>
          </cell>
          <cell r="B18380">
            <v>80</v>
          </cell>
          <cell r="C18380" t="str">
            <v>NANDOH</v>
          </cell>
        </row>
        <row r="18381">
          <cell r="A18381">
            <v>18081075</v>
          </cell>
          <cell r="B18381">
            <v>80</v>
          </cell>
          <cell r="C18381" t="str">
            <v>NANDOH</v>
          </cell>
        </row>
        <row r="18382">
          <cell r="A18382">
            <v>18081075</v>
          </cell>
          <cell r="B18382">
            <v>80</v>
          </cell>
          <cell r="C18382" t="str">
            <v>NANDOH</v>
          </cell>
        </row>
        <row r="18383">
          <cell r="A18383">
            <v>18296398</v>
          </cell>
          <cell r="B18383">
            <v>80</v>
          </cell>
          <cell r="C18383" t="str">
            <v>NANDOH</v>
          </cell>
        </row>
        <row r="18384">
          <cell r="A18384">
            <v>18296398</v>
          </cell>
          <cell r="B18384">
            <v>80</v>
          </cell>
          <cell r="C18384" t="str">
            <v>NANDOH</v>
          </cell>
        </row>
        <row r="18385">
          <cell r="A18385">
            <v>18296398</v>
          </cell>
          <cell r="B18385">
            <v>80</v>
          </cell>
          <cell r="C18385" t="str">
            <v>NANDOH</v>
          </cell>
        </row>
        <row r="18386">
          <cell r="A18386">
            <v>18296398</v>
          </cell>
          <cell r="B18386">
            <v>80</v>
          </cell>
          <cell r="C18386" t="str">
            <v>NANDOH</v>
          </cell>
        </row>
        <row r="18387">
          <cell r="A18387">
            <v>18296398</v>
          </cell>
          <cell r="B18387">
            <v>80</v>
          </cell>
          <cell r="C18387" t="str">
            <v>NANDOH</v>
          </cell>
        </row>
        <row r="18388">
          <cell r="A18388">
            <v>18320541</v>
          </cell>
          <cell r="B18388">
            <v>80</v>
          </cell>
          <cell r="C18388" t="str">
            <v>NANDOH</v>
          </cell>
        </row>
        <row r="18389">
          <cell r="A18389">
            <v>18478763</v>
          </cell>
          <cell r="B18389">
            <v>80</v>
          </cell>
          <cell r="C18389" t="str">
            <v>NANDOH</v>
          </cell>
        </row>
        <row r="18390">
          <cell r="A18390">
            <v>18478763</v>
          </cell>
          <cell r="B18390">
            <v>80</v>
          </cell>
          <cell r="C18390" t="str">
            <v>NANDOH</v>
          </cell>
        </row>
        <row r="18391">
          <cell r="A18391">
            <v>18478763</v>
          </cell>
          <cell r="B18391">
            <v>80</v>
          </cell>
          <cell r="C18391" t="str">
            <v>NANDOH</v>
          </cell>
        </row>
        <row r="18392">
          <cell r="A18392">
            <v>18490700</v>
          </cell>
          <cell r="B18392">
            <v>80</v>
          </cell>
          <cell r="C18392" t="str">
            <v>NANDOH</v>
          </cell>
        </row>
        <row r="18393">
          <cell r="A18393">
            <v>18490700</v>
          </cell>
          <cell r="B18393">
            <v>80</v>
          </cell>
          <cell r="C18393" t="str">
            <v>NANDOH</v>
          </cell>
        </row>
        <row r="18394">
          <cell r="A18394">
            <v>18490700</v>
          </cell>
          <cell r="B18394">
            <v>80</v>
          </cell>
          <cell r="C18394" t="str">
            <v>NANDOH</v>
          </cell>
        </row>
        <row r="18395">
          <cell r="A18395">
            <v>18442821</v>
          </cell>
          <cell r="B18395">
            <v>80</v>
          </cell>
          <cell r="C18395" t="str">
            <v>NANDOH</v>
          </cell>
        </row>
        <row r="18396">
          <cell r="A18396">
            <v>18443139</v>
          </cell>
          <cell r="B18396">
            <v>80</v>
          </cell>
          <cell r="C18396" t="str">
            <v>NANDOH</v>
          </cell>
        </row>
        <row r="18397">
          <cell r="A18397">
            <v>18442976</v>
          </cell>
          <cell r="B18397">
            <v>80</v>
          </cell>
          <cell r="C18397" t="str">
            <v>NANDOH</v>
          </cell>
        </row>
        <row r="18398">
          <cell r="A18398">
            <v>18532873</v>
          </cell>
          <cell r="B18398">
            <v>80</v>
          </cell>
          <cell r="C18398" t="str">
            <v>NANDOH</v>
          </cell>
        </row>
        <row r="18399">
          <cell r="A18399">
            <v>18532873</v>
          </cell>
          <cell r="B18399">
            <v>80</v>
          </cell>
          <cell r="C18399" t="str">
            <v>NANDOH</v>
          </cell>
        </row>
        <row r="18400">
          <cell r="A18400">
            <v>18676349</v>
          </cell>
          <cell r="B18400">
            <v>80</v>
          </cell>
          <cell r="C18400" t="str">
            <v>NANDOH</v>
          </cell>
        </row>
        <row r="18401">
          <cell r="A18401">
            <v>18676349</v>
          </cell>
          <cell r="B18401">
            <v>80</v>
          </cell>
          <cell r="C18401" t="str">
            <v>NANDOH</v>
          </cell>
        </row>
        <row r="18402">
          <cell r="A18402">
            <v>18695002</v>
          </cell>
          <cell r="B18402">
            <v>80</v>
          </cell>
          <cell r="C18402" t="str">
            <v>NANDOH</v>
          </cell>
        </row>
        <row r="18403">
          <cell r="A18403">
            <v>18613541</v>
          </cell>
          <cell r="B18403">
            <v>80</v>
          </cell>
          <cell r="C18403" t="str">
            <v>NANDOH</v>
          </cell>
        </row>
        <row r="18404">
          <cell r="A18404">
            <v>18613541</v>
          </cell>
          <cell r="B18404">
            <v>80</v>
          </cell>
          <cell r="C18404" t="str">
            <v>NANDOH</v>
          </cell>
        </row>
        <row r="18405">
          <cell r="A18405">
            <v>18613541</v>
          </cell>
          <cell r="B18405">
            <v>80</v>
          </cell>
          <cell r="C18405" t="str">
            <v>NANDOH</v>
          </cell>
        </row>
        <row r="18406">
          <cell r="A18406">
            <v>18613541</v>
          </cell>
          <cell r="B18406">
            <v>80</v>
          </cell>
          <cell r="C18406" t="str">
            <v>NANDOH</v>
          </cell>
        </row>
        <row r="18407">
          <cell r="A18407">
            <v>18652416</v>
          </cell>
          <cell r="B18407">
            <v>80</v>
          </cell>
          <cell r="C18407" t="str">
            <v>NANDOH</v>
          </cell>
        </row>
        <row r="18408">
          <cell r="A18408">
            <v>18652416</v>
          </cell>
          <cell r="B18408">
            <v>80</v>
          </cell>
          <cell r="C18408" t="str">
            <v>NANDOH</v>
          </cell>
        </row>
        <row r="18409">
          <cell r="A18409">
            <v>18652416</v>
          </cell>
          <cell r="B18409">
            <v>80</v>
          </cell>
          <cell r="C18409" t="str">
            <v>NANDOH</v>
          </cell>
        </row>
        <row r="18410">
          <cell r="A18410">
            <v>19007553</v>
          </cell>
          <cell r="B18410">
            <v>80</v>
          </cell>
          <cell r="C18410" t="str">
            <v>NANDOH</v>
          </cell>
        </row>
        <row r="18411">
          <cell r="A18411">
            <v>19007553</v>
          </cell>
          <cell r="B18411">
            <v>80</v>
          </cell>
          <cell r="C18411" t="str">
            <v>NANDOH</v>
          </cell>
        </row>
        <row r="18412">
          <cell r="A18412">
            <v>19007553</v>
          </cell>
          <cell r="B18412">
            <v>80</v>
          </cell>
          <cell r="C18412" t="str">
            <v>NANDOH</v>
          </cell>
        </row>
        <row r="18413">
          <cell r="A18413">
            <v>19007553</v>
          </cell>
          <cell r="B18413">
            <v>80</v>
          </cell>
          <cell r="C18413" t="str">
            <v>NANDOH</v>
          </cell>
        </row>
        <row r="18414">
          <cell r="A18414">
            <v>19007553</v>
          </cell>
          <cell r="B18414">
            <v>80</v>
          </cell>
          <cell r="C18414" t="str">
            <v>NANDOH</v>
          </cell>
        </row>
        <row r="18415">
          <cell r="A18415">
            <v>19007553</v>
          </cell>
          <cell r="B18415">
            <v>80</v>
          </cell>
          <cell r="C18415" t="str">
            <v>NANDOH</v>
          </cell>
        </row>
        <row r="18416">
          <cell r="A18416">
            <v>19017894</v>
          </cell>
          <cell r="B18416">
            <v>80</v>
          </cell>
          <cell r="C18416" t="str">
            <v>NANDOH</v>
          </cell>
        </row>
        <row r="18417">
          <cell r="A18417">
            <v>19017894</v>
          </cell>
          <cell r="B18417">
            <v>80</v>
          </cell>
          <cell r="C18417" t="str">
            <v>NANDOH</v>
          </cell>
        </row>
        <row r="18418">
          <cell r="A18418">
            <v>19265155</v>
          </cell>
          <cell r="B18418">
            <v>80</v>
          </cell>
          <cell r="C18418" t="str">
            <v>NANDOH</v>
          </cell>
        </row>
        <row r="18419">
          <cell r="A18419">
            <v>19268990</v>
          </cell>
          <cell r="B18419">
            <v>80</v>
          </cell>
          <cell r="C18419" t="str">
            <v>NANDOH</v>
          </cell>
        </row>
        <row r="18420">
          <cell r="A18420">
            <v>19268990</v>
          </cell>
          <cell r="B18420">
            <v>80</v>
          </cell>
          <cell r="C18420" t="str">
            <v>NANDOH</v>
          </cell>
        </row>
        <row r="18421">
          <cell r="A18421">
            <v>19268990</v>
          </cell>
          <cell r="B18421">
            <v>80</v>
          </cell>
          <cell r="C18421" t="str">
            <v>NANDOH</v>
          </cell>
        </row>
        <row r="18422">
          <cell r="A18422">
            <v>19176681</v>
          </cell>
          <cell r="B18422">
            <v>80</v>
          </cell>
          <cell r="C18422" t="str">
            <v>NANDOH</v>
          </cell>
        </row>
        <row r="18423">
          <cell r="A18423">
            <v>19182851</v>
          </cell>
          <cell r="B18423">
            <v>80</v>
          </cell>
          <cell r="C18423" t="str">
            <v>NANDOH</v>
          </cell>
        </row>
        <row r="18424">
          <cell r="A18424">
            <v>19182851</v>
          </cell>
          <cell r="B18424">
            <v>80</v>
          </cell>
          <cell r="C18424" t="str">
            <v>NANDOH</v>
          </cell>
        </row>
        <row r="18425">
          <cell r="A18425">
            <v>19246166</v>
          </cell>
          <cell r="B18425">
            <v>80</v>
          </cell>
          <cell r="C18425" t="str">
            <v>NANDOH</v>
          </cell>
        </row>
        <row r="18426">
          <cell r="A18426">
            <v>19294301</v>
          </cell>
          <cell r="B18426">
            <v>80</v>
          </cell>
          <cell r="C18426" t="str">
            <v>NANDOH</v>
          </cell>
        </row>
        <row r="18427">
          <cell r="A18427">
            <v>19458080</v>
          </cell>
          <cell r="B18427">
            <v>80</v>
          </cell>
          <cell r="C18427" t="str">
            <v>NANDOH</v>
          </cell>
        </row>
        <row r="18428">
          <cell r="A18428">
            <v>19458080</v>
          </cell>
          <cell r="B18428">
            <v>80</v>
          </cell>
          <cell r="C18428" t="str">
            <v>NANDOH</v>
          </cell>
        </row>
        <row r="18429">
          <cell r="A18429">
            <v>19460497</v>
          </cell>
          <cell r="B18429">
            <v>80</v>
          </cell>
          <cell r="C18429" t="str">
            <v>NANDOH</v>
          </cell>
        </row>
        <row r="18430">
          <cell r="A18430">
            <v>19427086</v>
          </cell>
          <cell r="B18430">
            <v>80</v>
          </cell>
          <cell r="C18430" t="str">
            <v>NANDOH</v>
          </cell>
        </row>
        <row r="18431">
          <cell r="A18431">
            <v>19527552</v>
          </cell>
          <cell r="B18431">
            <v>80</v>
          </cell>
          <cell r="C18431" t="str">
            <v>NANDOH</v>
          </cell>
        </row>
        <row r="18432">
          <cell r="A18432">
            <v>19527552</v>
          </cell>
          <cell r="B18432">
            <v>80</v>
          </cell>
          <cell r="C18432" t="str">
            <v>NANDOH</v>
          </cell>
        </row>
        <row r="18433">
          <cell r="A18433">
            <v>19538406</v>
          </cell>
          <cell r="B18433">
            <v>80</v>
          </cell>
          <cell r="C18433" t="str">
            <v>NANDOH</v>
          </cell>
        </row>
        <row r="18434">
          <cell r="A18434">
            <v>19538406</v>
          </cell>
          <cell r="B18434">
            <v>80</v>
          </cell>
          <cell r="C18434" t="str">
            <v>NANDOH</v>
          </cell>
        </row>
        <row r="18435">
          <cell r="A18435">
            <v>19564916</v>
          </cell>
          <cell r="B18435">
            <v>80</v>
          </cell>
          <cell r="C18435" t="str">
            <v>NANDOH</v>
          </cell>
        </row>
        <row r="18436">
          <cell r="A18436">
            <v>19564916</v>
          </cell>
          <cell r="B18436">
            <v>80</v>
          </cell>
          <cell r="C18436" t="str">
            <v>NANDOH</v>
          </cell>
        </row>
        <row r="18437">
          <cell r="A18437">
            <v>19564916</v>
          </cell>
          <cell r="B18437">
            <v>80</v>
          </cell>
          <cell r="C18437" t="str">
            <v>NANDOH</v>
          </cell>
        </row>
        <row r="18438">
          <cell r="A18438">
            <v>19833251</v>
          </cell>
          <cell r="B18438">
            <v>80</v>
          </cell>
          <cell r="C18438" t="str">
            <v>NANDOH</v>
          </cell>
        </row>
        <row r="18439">
          <cell r="A18439">
            <v>19833251</v>
          </cell>
          <cell r="B18439">
            <v>80</v>
          </cell>
          <cell r="C18439" t="str">
            <v>NANDOH</v>
          </cell>
        </row>
        <row r="18440">
          <cell r="A18440">
            <v>19833263</v>
          </cell>
          <cell r="B18440">
            <v>80</v>
          </cell>
          <cell r="C18440" t="str">
            <v>NANDOH</v>
          </cell>
        </row>
        <row r="18441">
          <cell r="A18441">
            <v>19833263</v>
          </cell>
          <cell r="B18441">
            <v>80</v>
          </cell>
          <cell r="C18441" t="str">
            <v>NANDOH</v>
          </cell>
        </row>
        <row r="18442">
          <cell r="A18442">
            <v>19833263</v>
          </cell>
          <cell r="B18442">
            <v>80</v>
          </cell>
          <cell r="C18442" t="str">
            <v>NANDOH</v>
          </cell>
        </row>
        <row r="18443">
          <cell r="A18443">
            <v>19845166</v>
          </cell>
          <cell r="B18443">
            <v>80</v>
          </cell>
          <cell r="C18443" t="str">
            <v>NANDOH</v>
          </cell>
        </row>
        <row r="18444">
          <cell r="A18444">
            <v>19845166</v>
          </cell>
          <cell r="B18444">
            <v>80</v>
          </cell>
          <cell r="C18444" t="str">
            <v>NANDOH</v>
          </cell>
        </row>
        <row r="18445">
          <cell r="A18445">
            <v>19857204</v>
          </cell>
          <cell r="B18445">
            <v>80</v>
          </cell>
          <cell r="C18445" t="str">
            <v>NANDOH</v>
          </cell>
        </row>
        <row r="18446">
          <cell r="A18446">
            <v>19857204</v>
          </cell>
          <cell r="B18446">
            <v>80</v>
          </cell>
          <cell r="C18446" t="str">
            <v>NANDOH</v>
          </cell>
        </row>
        <row r="18447">
          <cell r="A18447">
            <v>19884108</v>
          </cell>
          <cell r="B18447">
            <v>80</v>
          </cell>
          <cell r="C18447" t="str">
            <v>NANDOH</v>
          </cell>
        </row>
        <row r="18448">
          <cell r="A18448">
            <v>19898154</v>
          </cell>
          <cell r="B18448">
            <v>80</v>
          </cell>
          <cell r="C18448" t="str">
            <v>NANDOH</v>
          </cell>
        </row>
        <row r="18449">
          <cell r="A18449">
            <v>20028903</v>
          </cell>
          <cell r="B18449">
            <v>80</v>
          </cell>
          <cell r="C18449" t="str">
            <v>NANDOH</v>
          </cell>
        </row>
        <row r="18450">
          <cell r="A18450">
            <v>20049093</v>
          </cell>
          <cell r="B18450">
            <v>80</v>
          </cell>
          <cell r="C18450" t="str">
            <v>NANDOH</v>
          </cell>
        </row>
        <row r="18451">
          <cell r="A18451">
            <v>20049093</v>
          </cell>
          <cell r="B18451">
            <v>80</v>
          </cell>
          <cell r="C18451" t="str">
            <v>NANDOH</v>
          </cell>
        </row>
        <row r="18452">
          <cell r="A18452">
            <v>20051350</v>
          </cell>
          <cell r="B18452">
            <v>80</v>
          </cell>
          <cell r="C18452" t="str">
            <v>NANDOH</v>
          </cell>
        </row>
        <row r="18453">
          <cell r="A18453">
            <v>19959062</v>
          </cell>
          <cell r="B18453">
            <v>80</v>
          </cell>
          <cell r="C18453" t="str">
            <v>NANDOH</v>
          </cell>
        </row>
        <row r="18454">
          <cell r="A18454">
            <v>19959062</v>
          </cell>
          <cell r="B18454">
            <v>80</v>
          </cell>
          <cell r="C18454" t="str">
            <v>NANDOH</v>
          </cell>
        </row>
        <row r="18455">
          <cell r="A18455">
            <v>19959062</v>
          </cell>
          <cell r="B18455">
            <v>80</v>
          </cell>
          <cell r="C18455" t="str">
            <v>NANDOH</v>
          </cell>
        </row>
        <row r="18456">
          <cell r="A18456">
            <v>19984149</v>
          </cell>
          <cell r="B18456">
            <v>80</v>
          </cell>
          <cell r="C18456" t="str">
            <v>NANDOH</v>
          </cell>
        </row>
        <row r="18457">
          <cell r="A18457">
            <v>19984149</v>
          </cell>
          <cell r="B18457">
            <v>80</v>
          </cell>
          <cell r="C18457" t="str">
            <v>NANDOH</v>
          </cell>
        </row>
        <row r="18458">
          <cell r="A18458">
            <v>20076556</v>
          </cell>
          <cell r="B18458">
            <v>80</v>
          </cell>
          <cell r="C18458" t="str">
            <v>NANDOH</v>
          </cell>
        </row>
        <row r="18459">
          <cell r="A18459">
            <v>20071853</v>
          </cell>
          <cell r="B18459">
            <v>80</v>
          </cell>
          <cell r="C18459" t="str">
            <v>NANDOH</v>
          </cell>
        </row>
        <row r="18460">
          <cell r="A18460">
            <v>20071853</v>
          </cell>
          <cell r="B18460">
            <v>80</v>
          </cell>
          <cell r="C18460" t="str">
            <v>NANDOH</v>
          </cell>
        </row>
        <row r="18461">
          <cell r="A18461">
            <v>20096790</v>
          </cell>
          <cell r="B18461">
            <v>80</v>
          </cell>
          <cell r="C18461" t="str">
            <v>NANDOH</v>
          </cell>
        </row>
        <row r="18462">
          <cell r="A18462">
            <v>20097443</v>
          </cell>
          <cell r="B18462">
            <v>80</v>
          </cell>
          <cell r="C18462" t="str">
            <v>NANDOH</v>
          </cell>
        </row>
        <row r="18463">
          <cell r="A18463">
            <v>20097443</v>
          </cell>
          <cell r="B18463">
            <v>80</v>
          </cell>
          <cell r="C18463" t="str">
            <v>NANDOH</v>
          </cell>
        </row>
        <row r="18464">
          <cell r="A18464">
            <v>20107461</v>
          </cell>
          <cell r="B18464">
            <v>80</v>
          </cell>
          <cell r="C18464" t="str">
            <v>NANDOH</v>
          </cell>
        </row>
        <row r="18465">
          <cell r="A18465">
            <v>20107461</v>
          </cell>
          <cell r="B18465">
            <v>80</v>
          </cell>
          <cell r="C18465" t="str">
            <v>NANDOH</v>
          </cell>
        </row>
        <row r="18466">
          <cell r="A18466">
            <v>20220693</v>
          </cell>
          <cell r="B18466">
            <v>80</v>
          </cell>
          <cell r="C18466" t="str">
            <v>NANDOH</v>
          </cell>
        </row>
        <row r="18467">
          <cell r="A18467">
            <v>20220693</v>
          </cell>
          <cell r="B18467">
            <v>80</v>
          </cell>
          <cell r="C18467" t="str">
            <v>NANDOH</v>
          </cell>
        </row>
        <row r="18468">
          <cell r="A18468">
            <v>20224858</v>
          </cell>
          <cell r="B18468">
            <v>80</v>
          </cell>
          <cell r="C18468" t="str">
            <v>NANDOH</v>
          </cell>
        </row>
        <row r="18469">
          <cell r="A18469">
            <v>20224858</v>
          </cell>
          <cell r="B18469">
            <v>80</v>
          </cell>
          <cell r="C18469" t="str">
            <v>NANDOH</v>
          </cell>
        </row>
        <row r="18470">
          <cell r="A18470">
            <v>20216966</v>
          </cell>
          <cell r="B18470">
            <v>80</v>
          </cell>
          <cell r="C18470" t="str">
            <v>NANDOH</v>
          </cell>
        </row>
        <row r="18471">
          <cell r="A18471">
            <v>20216966</v>
          </cell>
          <cell r="B18471">
            <v>80</v>
          </cell>
          <cell r="C18471" t="str">
            <v>NANDOH</v>
          </cell>
        </row>
        <row r="18472">
          <cell r="A18472">
            <v>20216966</v>
          </cell>
          <cell r="B18472">
            <v>80</v>
          </cell>
          <cell r="C18472" t="str">
            <v>NANDOH</v>
          </cell>
        </row>
        <row r="18473">
          <cell r="A18473">
            <v>20216966</v>
          </cell>
          <cell r="B18473">
            <v>80</v>
          </cell>
          <cell r="C18473" t="str">
            <v>NANDOH</v>
          </cell>
        </row>
        <row r="18474">
          <cell r="A18474">
            <v>20216966</v>
          </cell>
          <cell r="B18474">
            <v>80</v>
          </cell>
          <cell r="C18474" t="str">
            <v>NANDOH</v>
          </cell>
        </row>
        <row r="18475">
          <cell r="A18475">
            <v>20109744</v>
          </cell>
          <cell r="B18475">
            <v>80</v>
          </cell>
          <cell r="C18475" t="str">
            <v>NANDOH</v>
          </cell>
        </row>
        <row r="18476">
          <cell r="A18476">
            <v>20109744</v>
          </cell>
          <cell r="B18476">
            <v>80</v>
          </cell>
          <cell r="C18476" t="str">
            <v>NANDOH</v>
          </cell>
        </row>
        <row r="18477">
          <cell r="A18477">
            <v>20111457</v>
          </cell>
          <cell r="B18477">
            <v>80</v>
          </cell>
          <cell r="C18477" t="str">
            <v>NANDOH</v>
          </cell>
        </row>
        <row r="18478">
          <cell r="A18478">
            <v>20111457</v>
          </cell>
          <cell r="B18478">
            <v>80</v>
          </cell>
          <cell r="C18478" t="str">
            <v>NANDOH</v>
          </cell>
        </row>
        <row r="18479">
          <cell r="A18479">
            <v>20111457</v>
          </cell>
          <cell r="B18479">
            <v>80</v>
          </cell>
          <cell r="C18479" t="str">
            <v>NANDOH</v>
          </cell>
        </row>
        <row r="18480">
          <cell r="A18480">
            <v>20166215</v>
          </cell>
          <cell r="B18480">
            <v>80</v>
          </cell>
          <cell r="C18480" t="str">
            <v>NANDOH</v>
          </cell>
        </row>
        <row r="18481">
          <cell r="A18481">
            <v>20156082</v>
          </cell>
          <cell r="B18481">
            <v>80</v>
          </cell>
          <cell r="C18481" t="str">
            <v>NANDOH</v>
          </cell>
        </row>
        <row r="18482">
          <cell r="A18482">
            <v>20156082</v>
          </cell>
          <cell r="B18482">
            <v>80</v>
          </cell>
          <cell r="C18482" t="str">
            <v>NANDOH</v>
          </cell>
        </row>
        <row r="18483">
          <cell r="A18483">
            <v>20198249</v>
          </cell>
          <cell r="B18483">
            <v>80</v>
          </cell>
          <cell r="C18483" t="str">
            <v>NANDOH</v>
          </cell>
        </row>
        <row r="18484">
          <cell r="A18484">
            <v>20198249</v>
          </cell>
          <cell r="B18484">
            <v>80</v>
          </cell>
          <cell r="C18484" t="str">
            <v>NANDOH</v>
          </cell>
        </row>
        <row r="18485">
          <cell r="A18485">
            <v>20198161</v>
          </cell>
          <cell r="B18485">
            <v>80</v>
          </cell>
          <cell r="C18485" t="str">
            <v>NANDOH</v>
          </cell>
        </row>
        <row r="18486">
          <cell r="A18486">
            <v>20198161</v>
          </cell>
          <cell r="B18486">
            <v>80</v>
          </cell>
          <cell r="C18486" t="str">
            <v>NANDOH</v>
          </cell>
        </row>
        <row r="18487">
          <cell r="A18487">
            <v>20198161</v>
          </cell>
          <cell r="B18487">
            <v>80</v>
          </cell>
          <cell r="C18487" t="str">
            <v>NANDOH</v>
          </cell>
        </row>
        <row r="18488">
          <cell r="A18488">
            <v>20185807</v>
          </cell>
          <cell r="B18488">
            <v>80</v>
          </cell>
          <cell r="C18488" t="str">
            <v>NANDOH</v>
          </cell>
        </row>
        <row r="18489">
          <cell r="A18489">
            <v>20185807</v>
          </cell>
          <cell r="B18489">
            <v>80</v>
          </cell>
          <cell r="C18489" t="str">
            <v>NANDOH</v>
          </cell>
        </row>
        <row r="18490">
          <cell r="A18490">
            <v>20171292</v>
          </cell>
          <cell r="B18490">
            <v>80</v>
          </cell>
          <cell r="C18490" t="str">
            <v>NANDOH</v>
          </cell>
        </row>
        <row r="18491">
          <cell r="A18491">
            <v>20184051</v>
          </cell>
          <cell r="B18491">
            <v>80</v>
          </cell>
          <cell r="C18491" t="str">
            <v>NANDOH</v>
          </cell>
        </row>
        <row r="18492">
          <cell r="A18492">
            <v>20211251</v>
          </cell>
          <cell r="B18492">
            <v>80</v>
          </cell>
          <cell r="C18492" t="str">
            <v>NANDOH</v>
          </cell>
        </row>
        <row r="18493">
          <cell r="A18493">
            <v>20211251</v>
          </cell>
          <cell r="B18493">
            <v>80</v>
          </cell>
          <cell r="C18493" t="str">
            <v>NANDOH</v>
          </cell>
        </row>
        <row r="18494">
          <cell r="A18494">
            <v>20207867</v>
          </cell>
          <cell r="B18494">
            <v>80</v>
          </cell>
          <cell r="C18494" t="str">
            <v>NANDOH</v>
          </cell>
        </row>
        <row r="18495">
          <cell r="A18495">
            <v>20207867</v>
          </cell>
          <cell r="B18495">
            <v>80</v>
          </cell>
          <cell r="C18495" t="str">
            <v>NANDOH</v>
          </cell>
        </row>
        <row r="18496">
          <cell r="A18496">
            <v>20254987</v>
          </cell>
          <cell r="B18496">
            <v>80</v>
          </cell>
          <cell r="C18496" t="str">
            <v>NANDOH</v>
          </cell>
        </row>
        <row r="18497">
          <cell r="A18497">
            <v>20254987</v>
          </cell>
          <cell r="B18497">
            <v>80</v>
          </cell>
          <cell r="C18497" t="str">
            <v>NANDOH</v>
          </cell>
        </row>
        <row r="18498">
          <cell r="A18498">
            <v>20254987</v>
          </cell>
          <cell r="B18498">
            <v>80</v>
          </cell>
          <cell r="C18498" t="str">
            <v>NANDOH</v>
          </cell>
        </row>
        <row r="18499">
          <cell r="A18499">
            <v>20255031</v>
          </cell>
          <cell r="B18499">
            <v>80</v>
          </cell>
          <cell r="C18499" t="str">
            <v>NANDOH</v>
          </cell>
        </row>
        <row r="18500">
          <cell r="A18500">
            <v>20255031</v>
          </cell>
          <cell r="B18500">
            <v>80</v>
          </cell>
          <cell r="C18500" t="str">
            <v>NANDOH</v>
          </cell>
        </row>
        <row r="18501">
          <cell r="A18501">
            <v>20255031</v>
          </cell>
          <cell r="B18501">
            <v>80</v>
          </cell>
          <cell r="C18501" t="str">
            <v>NANDOH</v>
          </cell>
        </row>
        <row r="18502">
          <cell r="A18502">
            <v>20252898</v>
          </cell>
          <cell r="B18502">
            <v>80</v>
          </cell>
          <cell r="C18502" t="str">
            <v>NANDOH</v>
          </cell>
        </row>
        <row r="18503">
          <cell r="A18503">
            <v>20255300</v>
          </cell>
          <cell r="B18503">
            <v>80</v>
          </cell>
          <cell r="C18503" t="str">
            <v>NANDOH</v>
          </cell>
        </row>
        <row r="18504">
          <cell r="A18504">
            <v>20255300</v>
          </cell>
          <cell r="B18504">
            <v>80</v>
          </cell>
          <cell r="C18504" t="str">
            <v>NANDOH</v>
          </cell>
        </row>
        <row r="18505">
          <cell r="A18505">
            <v>20255300</v>
          </cell>
          <cell r="B18505">
            <v>80</v>
          </cell>
          <cell r="C18505" t="str">
            <v>NANDOH</v>
          </cell>
        </row>
        <row r="18506">
          <cell r="A18506">
            <v>20255300</v>
          </cell>
          <cell r="B18506">
            <v>80</v>
          </cell>
          <cell r="C18506" t="str">
            <v>NANDOH</v>
          </cell>
        </row>
        <row r="18507">
          <cell r="A18507">
            <v>20248096</v>
          </cell>
          <cell r="B18507">
            <v>80</v>
          </cell>
          <cell r="C18507" t="str">
            <v>NANDOH</v>
          </cell>
        </row>
        <row r="18508">
          <cell r="A18508">
            <v>20248096</v>
          </cell>
          <cell r="B18508">
            <v>80</v>
          </cell>
          <cell r="C18508" t="str">
            <v>NANDOH</v>
          </cell>
        </row>
        <row r="18509">
          <cell r="A18509">
            <v>20259376</v>
          </cell>
          <cell r="B18509">
            <v>80</v>
          </cell>
          <cell r="C18509" t="str">
            <v>NANDOH</v>
          </cell>
        </row>
        <row r="18510">
          <cell r="A18510">
            <v>20259428</v>
          </cell>
          <cell r="B18510">
            <v>80</v>
          </cell>
          <cell r="C18510" t="str">
            <v>NANDOH</v>
          </cell>
        </row>
        <row r="18511">
          <cell r="A18511">
            <v>20277028</v>
          </cell>
          <cell r="B18511">
            <v>80</v>
          </cell>
          <cell r="C18511" t="str">
            <v>NANDOH</v>
          </cell>
        </row>
        <row r="18512">
          <cell r="A18512">
            <v>20277028</v>
          </cell>
          <cell r="B18512">
            <v>80</v>
          </cell>
          <cell r="C18512" t="str">
            <v>NANDOH</v>
          </cell>
        </row>
        <row r="18513">
          <cell r="A18513">
            <v>20276924</v>
          </cell>
          <cell r="B18513">
            <v>80</v>
          </cell>
          <cell r="C18513" t="str">
            <v>NANDOH</v>
          </cell>
        </row>
        <row r="18514">
          <cell r="A18514">
            <v>20276924</v>
          </cell>
          <cell r="B18514">
            <v>80</v>
          </cell>
          <cell r="C18514" t="str">
            <v>NANDOH</v>
          </cell>
        </row>
        <row r="18515">
          <cell r="A18515">
            <v>20283958</v>
          </cell>
          <cell r="B18515">
            <v>80</v>
          </cell>
          <cell r="C18515" t="str">
            <v>NANDOH</v>
          </cell>
        </row>
        <row r="18516">
          <cell r="A18516">
            <v>20283958</v>
          </cell>
          <cell r="B18516">
            <v>80</v>
          </cell>
          <cell r="C18516" t="str">
            <v>NANDOH</v>
          </cell>
        </row>
        <row r="18517">
          <cell r="A18517">
            <v>20290935</v>
          </cell>
          <cell r="B18517">
            <v>80</v>
          </cell>
          <cell r="C18517" t="str">
            <v>NANDOH</v>
          </cell>
        </row>
        <row r="18518">
          <cell r="A18518">
            <v>20294927</v>
          </cell>
          <cell r="B18518">
            <v>80</v>
          </cell>
          <cell r="C18518" t="str">
            <v>NANDOH</v>
          </cell>
        </row>
        <row r="18519">
          <cell r="A18519">
            <v>20294927</v>
          </cell>
          <cell r="B18519">
            <v>80</v>
          </cell>
          <cell r="C18519" t="str">
            <v>NANDOH</v>
          </cell>
        </row>
        <row r="18520">
          <cell r="A18520">
            <v>20422818</v>
          </cell>
          <cell r="B18520">
            <v>80</v>
          </cell>
          <cell r="C18520" t="str">
            <v>NANDOH</v>
          </cell>
        </row>
        <row r="18521">
          <cell r="A18521">
            <v>20422818</v>
          </cell>
          <cell r="B18521">
            <v>80</v>
          </cell>
          <cell r="C18521" t="str">
            <v>NANDOH</v>
          </cell>
        </row>
        <row r="18522">
          <cell r="A18522">
            <v>20421941</v>
          </cell>
          <cell r="B18522">
            <v>80</v>
          </cell>
          <cell r="C18522" t="str">
            <v>NANDOH</v>
          </cell>
        </row>
        <row r="18523">
          <cell r="A18523">
            <v>20430113</v>
          </cell>
          <cell r="B18523">
            <v>80</v>
          </cell>
          <cell r="C18523" t="str">
            <v>NANDOH</v>
          </cell>
        </row>
        <row r="18524">
          <cell r="A18524">
            <v>20430147</v>
          </cell>
          <cell r="B18524">
            <v>80</v>
          </cell>
          <cell r="C18524" t="str">
            <v>NANDOH</v>
          </cell>
        </row>
        <row r="18525">
          <cell r="A18525">
            <v>20430147</v>
          </cell>
          <cell r="B18525">
            <v>80</v>
          </cell>
          <cell r="C18525" t="str">
            <v>NANDOH</v>
          </cell>
        </row>
        <row r="18526">
          <cell r="A18526">
            <v>20433120</v>
          </cell>
          <cell r="B18526">
            <v>80</v>
          </cell>
          <cell r="C18526" t="str">
            <v>NANDOH</v>
          </cell>
        </row>
        <row r="18527">
          <cell r="A18527">
            <v>20433120</v>
          </cell>
          <cell r="B18527">
            <v>80</v>
          </cell>
          <cell r="C18527" t="str">
            <v>NANDOH</v>
          </cell>
        </row>
        <row r="18528">
          <cell r="A18528">
            <v>20438046</v>
          </cell>
          <cell r="B18528">
            <v>80</v>
          </cell>
          <cell r="C18528" t="str">
            <v>NANDOH</v>
          </cell>
        </row>
        <row r="18529">
          <cell r="A18529">
            <v>20314043</v>
          </cell>
          <cell r="B18529">
            <v>80</v>
          </cell>
          <cell r="C18529" t="str">
            <v>NANDOH</v>
          </cell>
        </row>
        <row r="18530">
          <cell r="A18530">
            <v>20314043</v>
          </cell>
          <cell r="B18530">
            <v>80</v>
          </cell>
          <cell r="C18530" t="str">
            <v>NANDOH</v>
          </cell>
        </row>
        <row r="18531">
          <cell r="A18531">
            <v>20315104</v>
          </cell>
          <cell r="B18531">
            <v>80</v>
          </cell>
          <cell r="C18531" t="str">
            <v>NANDOH</v>
          </cell>
        </row>
        <row r="18532">
          <cell r="A18532">
            <v>20358312</v>
          </cell>
          <cell r="B18532">
            <v>80</v>
          </cell>
          <cell r="C18532" t="str">
            <v>NANDOH</v>
          </cell>
        </row>
        <row r="18533">
          <cell r="A18533">
            <v>20358312</v>
          </cell>
          <cell r="B18533">
            <v>80</v>
          </cell>
          <cell r="C18533" t="str">
            <v>NANDOH</v>
          </cell>
        </row>
        <row r="18534">
          <cell r="A18534">
            <v>20359250</v>
          </cell>
          <cell r="B18534">
            <v>80</v>
          </cell>
          <cell r="C18534" t="str">
            <v>NANDOH</v>
          </cell>
        </row>
        <row r="18535">
          <cell r="A18535">
            <v>20344388</v>
          </cell>
          <cell r="B18535">
            <v>80</v>
          </cell>
          <cell r="C18535" t="str">
            <v>NANDOH</v>
          </cell>
        </row>
        <row r="18536">
          <cell r="A18536">
            <v>20344388</v>
          </cell>
          <cell r="B18536">
            <v>80</v>
          </cell>
          <cell r="C18536" t="str">
            <v>NANDOH</v>
          </cell>
        </row>
        <row r="18537">
          <cell r="A18537">
            <v>20366880</v>
          </cell>
          <cell r="B18537">
            <v>80</v>
          </cell>
          <cell r="C18537" t="str">
            <v>NANDOH</v>
          </cell>
        </row>
        <row r="18538">
          <cell r="A18538">
            <v>20366880</v>
          </cell>
          <cell r="B18538">
            <v>80</v>
          </cell>
          <cell r="C18538" t="str">
            <v>NANDOH</v>
          </cell>
        </row>
        <row r="18539">
          <cell r="A18539">
            <v>20323283</v>
          </cell>
          <cell r="B18539">
            <v>80</v>
          </cell>
          <cell r="C18539" t="str">
            <v>NANDOH</v>
          </cell>
        </row>
        <row r="18540">
          <cell r="A18540">
            <v>20323283</v>
          </cell>
          <cell r="B18540">
            <v>80</v>
          </cell>
          <cell r="C18540" t="str">
            <v>NANDOH</v>
          </cell>
        </row>
        <row r="18541">
          <cell r="A18541">
            <v>20323283</v>
          </cell>
          <cell r="B18541">
            <v>80</v>
          </cell>
          <cell r="C18541" t="str">
            <v>NANDOH</v>
          </cell>
        </row>
        <row r="18542">
          <cell r="A18542">
            <v>20323831</v>
          </cell>
          <cell r="B18542">
            <v>80</v>
          </cell>
          <cell r="C18542" t="str">
            <v>NANDOH</v>
          </cell>
        </row>
        <row r="18543">
          <cell r="A18543">
            <v>20395290</v>
          </cell>
          <cell r="B18543">
            <v>80</v>
          </cell>
          <cell r="C18543" t="str">
            <v>NANDOH</v>
          </cell>
        </row>
        <row r="18544">
          <cell r="A18544">
            <v>20398009</v>
          </cell>
          <cell r="B18544">
            <v>80</v>
          </cell>
          <cell r="C18544" t="str">
            <v>NANDOH</v>
          </cell>
        </row>
        <row r="18545">
          <cell r="A18545">
            <v>20401394</v>
          </cell>
          <cell r="B18545">
            <v>80</v>
          </cell>
          <cell r="C18545" t="str">
            <v>NANDOH</v>
          </cell>
        </row>
        <row r="18546">
          <cell r="A18546">
            <v>20401394</v>
          </cell>
          <cell r="B18546">
            <v>80</v>
          </cell>
          <cell r="C18546" t="str">
            <v>NANDOH</v>
          </cell>
        </row>
        <row r="18547">
          <cell r="A18547">
            <v>20447827</v>
          </cell>
          <cell r="B18547">
            <v>80</v>
          </cell>
          <cell r="C18547" t="str">
            <v>NANDOH</v>
          </cell>
        </row>
        <row r="18548">
          <cell r="A18548">
            <v>20465678</v>
          </cell>
          <cell r="B18548">
            <v>80</v>
          </cell>
          <cell r="C18548" t="str">
            <v>NANDOH</v>
          </cell>
        </row>
        <row r="18549">
          <cell r="A18549">
            <v>20465472</v>
          </cell>
          <cell r="B18549">
            <v>80</v>
          </cell>
          <cell r="C18549" t="str">
            <v>NANDOH</v>
          </cell>
        </row>
        <row r="18550">
          <cell r="A18550">
            <v>20466271</v>
          </cell>
          <cell r="B18550">
            <v>80</v>
          </cell>
          <cell r="C18550" t="str">
            <v>NANDOH</v>
          </cell>
        </row>
        <row r="18551">
          <cell r="A18551">
            <v>20466271</v>
          </cell>
          <cell r="B18551">
            <v>80</v>
          </cell>
          <cell r="C18551" t="str">
            <v>NANDOH</v>
          </cell>
        </row>
        <row r="18552">
          <cell r="A18552">
            <v>20489252</v>
          </cell>
          <cell r="B18552">
            <v>80</v>
          </cell>
          <cell r="C18552" t="str">
            <v>NANDOH</v>
          </cell>
        </row>
        <row r="18553">
          <cell r="A18553">
            <v>20489252</v>
          </cell>
          <cell r="B18553">
            <v>80</v>
          </cell>
          <cell r="C18553" t="str">
            <v>NANDOH</v>
          </cell>
        </row>
        <row r="18554">
          <cell r="A18554">
            <v>20495703</v>
          </cell>
          <cell r="B18554">
            <v>80</v>
          </cell>
          <cell r="C18554" t="str">
            <v>NANDOH</v>
          </cell>
        </row>
        <row r="18555">
          <cell r="A18555">
            <v>20492400</v>
          </cell>
          <cell r="B18555">
            <v>80</v>
          </cell>
          <cell r="C18555" t="str">
            <v>NANDOH</v>
          </cell>
        </row>
        <row r="18556">
          <cell r="A18556">
            <v>20492400</v>
          </cell>
          <cell r="B18556">
            <v>80</v>
          </cell>
          <cell r="C18556" t="str">
            <v>NANDOH</v>
          </cell>
        </row>
        <row r="18557">
          <cell r="A18557">
            <v>20469678</v>
          </cell>
          <cell r="B18557">
            <v>60</v>
          </cell>
          <cell r="C18557" t="str">
            <v>NANDTW</v>
          </cell>
        </row>
        <row r="18558">
          <cell r="A18558">
            <v>20573849</v>
          </cell>
          <cell r="B18558">
            <v>60</v>
          </cell>
          <cell r="C18558" t="str">
            <v>NANDTW</v>
          </cell>
        </row>
        <row r="18559">
          <cell r="A18559">
            <v>20573849</v>
          </cell>
          <cell r="B18559">
            <v>60</v>
          </cell>
          <cell r="C18559" t="str">
            <v>NANDTW</v>
          </cell>
        </row>
        <row r="18560">
          <cell r="A18560">
            <v>19497831</v>
          </cell>
          <cell r="B18560">
            <v>80</v>
          </cell>
          <cell r="C18560" t="str">
            <v>NANDTW</v>
          </cell>
        </row>
        <row r="18561">
          <cell r="A18561">
            <v>19497831</v>
          </cell>
          <cell r="B18561">
            <v>80</v>
          </cell>
          <cell r="C18561" t="str">
            <v>NANDTW</v>
          </cell>
        </row>
        <row r="18562">
          <cell r="A18562">
            <v>19600243</v>
          </cell>
          <cell r="B18562">
            <v>80</v>
          </cell>
          <cell r="C18562" t="str">
            <v>NANDTW</v>
          </cell>
        </row>
        <row r="18563">
          <cell r="A18563">
            <v>19600243</v>
          </cell>
          <cell r="B18563">
            <v>80</v>
          </cell>
          <cell r="C18563" t="str">
            <v>NANDTW</v>
          </cell>
        </row>
        <row r="18564">
          <cell r="A18564">
            <v>19730986</v>
          </cell>
          <cell r="B18564">
            <v>80</v>
          </cell>
          <cell r="C18564" t="str">
            <v>NANDTW</v>
          </cell>
        </row>
        <row r="18565">
          <cell r="A18565">
            <v>19731008</v>
          </cell>
          <cell r="B18565">
            <v>80</v>
          </cell>
          <cell r="C18565" t="str">
            <v>NANDTW</v>
          </cell>
        </row>
        <row r="18566">
          <cell r="A18566">
            <v>19731331</v>
          </cell>
          <cell r="B18566">
            <v>80</v>
          </cell>
          <cell r="C18566" t="str">
            <v>NANDTW</v>
          </cell>
        </row>
        <row r="18567">
          <cell r="A18567">
            <v>19731365</v>
          </cell>
          <cell r="B18567">
            <v>80</v>
          </cell>
          <cell r="C18567" t="str">
            <v>NANDTW</v>
          </cell>
        </row>
        <row r="18568">
          <cell r="A18568">
            <v>19779305</v>
          </cell>
          <cell r="B18568">
            <v>80</v>
          </cell>
          <cell r="C18568" t="str">
            <v>NANDTW</v>
          </cell>
        </row>
        <row r="18569">
          <cell r="A18569">
            <v>19779305</v>
          </cell>
          <cell r="B18569">
            <v>80</v>
          </cell>
          <cell r="C18569" t="str">
            <v>NANDTW</v>
          </cell>
        </row>
        <row r="18570">
          <cell r="A18570">
            <v>19869187</v>
          </cell>
          <cell r="B18570">
            <v>80</v>
          </cell>
          <cell r="C18570" t="str">
            <v>NANDTW</v>
          </cell>
        </row>
        <row r="18571">
          <cell r="A18571">
            <v>20030502</v>
          </cell>
          <cell r="B18571">
            <v>80</v>
          </cell>
          <cell r="C18571" t="str">
            <v>NANDTW</v>
          </cell>
        </row>
        <row r="18572">
          <cell r="A18572">
            <v>20030502</v>
          </cell>
          <cell r="B18572">
            <v>80</v>
          </cell>
          <cell r="C18572" t="str">
            <v>NANDTW</v>
          </cell>
        </row>
        <row r="18573">
          <cell r="A18573">
            <v>20040379</v>
          </cell>
          <cell r="B18573">
            <v>80</v>
          </cell>
          <cell r="C18573" t="str">
            <v>NANDTW</v>
          </cell>
        </row>
        <row r="18574">
          <cell r="A18574">
            <v>20040379</v>
          </cell>
          <cell r="B18574">
            <v>80</v>
          </cell>
          <cell r="C18574" t="str">
            <v>NANDTW</v>
          </cell>
        </row>
        <row r="18575">
          <cell r="A18575">
            <v>19984310</v>
          </cell>
          <cell r="B18575">
            <v>80</v>
          </cell>
          <cell r="C18575" t="str">
            <v>NANDTW</v>
          </cell>
        </row>
        <row r="18576">
          <cell r="A18576">
            <v>20119331</v>
          </cell>
          <cell r="B18576">
            <v>80</v>
          </cell>
          <cell r="C18576" t="str">
            <v>NANDTW</v>
          </cell>
        </row>
        <row r="18577">
          <cell r="A18577">
            <v>20119331</v>
          </cell>
          <cell r="B18577">
            <v>80</v>
          </cell>
          <cell r="C18577" t="str">
            <v>NANDTW</v>
          </cell>
        </row>
        <row r="18578">
          <cell r="A18578">
            <v>20155671</v>
          </cell>
          <cell r="B18578">
            <v>80</v>
          </cell>
          <cell r="C18578" t="str">
            <v>NANDTW</v>
          </cell>
        </row>
        <row r="18579">
          <cell r="A18579">
            <v>20155671</v>
          </cell>
          <cell r="B18579">
            <v>80</v>
          </cell>
          <cell r="C18579" t="str">
            <v>NANDTW</v>
          </cell>
        </row>
        <row r="18580">
          <cell r="A18580">
            <v>20252898</v>
          </cell>
          <cell r="B18580">
            <v>80</v>
          </cell>
          <cell r="C18580" t="str">
            <v>NANDTW</v>
          </cell>
        </row>
        <row r="18581">
          <cell r="A18581">
            <v>20294430</v>
          </cell>
          <cell r="B18581">
            <v>80</v>
          </cell>
          <cell r="C18581" t="str">
            <v>NANDTW</v>
          </cell>
        </row>
        <row r="18582">
          <cell r="A18582">
            <v>20294430</v>
          </cell>
          <cell r="B18582">
            <v>80</v>
          </cell>
          <cell r="C18582" t="str">
            <v>NANDTW</v>
          </cell>
        </row>
        <row r="18583">
          <cell r="A18583">
            <v>20422174</v>
          </cell>
          <cell r="B18583">
            <v>80</v>
          </cell>
          <cell r="C18583" t="str">
            <v>NANDTW</v>
          </cell>
        </row>
        <row r="18584">
          <cell r="A18584">
            <v>20422174</v>
          </cell>
          <cell r="B18584">
            <v>80</v>
          </cell>
          <cell r="C18584" t="str">
            <v>NANDTW</v>
          </cell>
        </row>
        <row r="18585">
          <cell r="A18585">
            <v>20430113</v>
          </cell>
          <cell r="B18585">
            <v>80</v>
          </cell>
          <cell r="C18585" t="str">
            <v>NANDTW</v>
          </cell>
        </row>
        <row r="18586">
          <cell r="A18586">
            <v>20430066</v>
          </cell>
          <cell r="B18586">
            <v>80</v>
          </cell>
          <cell r="C18586" t="str">
            <v>NANDTW</v>
          </cell>
        </row>
        <row r="18587">
          <cell r="A18587">
            <v>20430066</v>
          </cell>
          <cell r="B18587">
            <v>80</v>
          </cell>
          <cell r="C18587" t="str">
            <v>NANDTW</v>
          </cell>
        </row>
        <row r="18588">
          <cell r="A18588">
            <v>20359560</v>
          </cell>
          <cell r="B18588">
            <v>80</v>
          </cell>
          <cell r="C18588" t="str">
            <v>NANDTW</v>
          </cell>
        </row>
        <row r="18589">
          <cell r="A18589">
            <v>20359560</v>
          </cell>
          <cell r="B18589">
            <v>80</v>
          </cell>
          <cell r="C18589" t="str">
            <v>NANDTW</v>
          </cell>
        </row>
        <row r="18590">
          <cell r="A18590">
            <v>20344051</v>
          </cell>
          <cell r="B18590">
            <v>80</v>
          </cell>
          <cell r="C18590" t="str">
            <v>NANDTW</v>
          </cell>
        </row>
        <row r="18591">
          <cell r="A18591">
            <v>20344051</v>
          </cell>
          <cell r="B18591">
            <v>80</v>
          </cell>
          <cell r="C18591" t="str">
            <v>NANDTW</v>
          </cell>
        </row>
        <row r="18592">
          <cell r="A18592">
            <v>20371635</v>
          </cell>
          <cell r="B18592">
            <v>80</v>
          </cell>
          <cell r="C18592" t="str">
            <v>NANDTW</v>
          </cell>
        </row>
        <row r="18593">
          <cell r="A18593">
            <v>20371635</v>
          </cell>
          <cell r="B18593">
            <v>80</v>
          </cell>
          <cell r="C18593" t="str">
            <v>NANDTW</v>
          </cell>
        </row>
        <row r="18594">
          <cell r="A18594">
            <v>20467190</v>
          </cell>
          <cell r="B18594">
            <v>80</v>
          </cell>
          <cell r="C18594" t="str">
            <v>NANDTW</v>
          </cell>
        </row>
        <row r="18595">
          <cell r="A18595">
            <v>20467190</v>
          </cell>
          <cell r="B18595">
            <v>80</v>
          </cell>
          <cell r="C18595" t="str">
            <v>NANDTW</v>
          </cell>
        </row>
        <row r="18596">
          <cell r="A18596">
            <v>17898626</v>
          </cell>
          <cell r="B18596">
            <v>60</v>
          </cell>
          <cell r="C18596" t="str">
            <v>NANTMW</v>
          </cell>
        </row>
        <row r="18597">
          <cell r="A18597">
            <v>19250403</v>
          </cell>
          <cell r="B18597">
            <v>60</v>
          </cell>
          <cell r="C18597" t="str">
            <v>NANTMW</v>
          </cell>
        </row>
        <row r="18598">
          <cell r="A18598">
            <v>15051308</v>
          </cell>
          <cell r="B18598">
            <v>40</v>
          </cell>
          <cell r="C18598" t="str">
            <v>NANTOH</v>
          </cell>
        </row>
        <row r="18599">
          <cell r="A18599">
            <v>15051308</v>
          </cell>
          <cell r="B18599">
            <v>40</v>
          </cell>
          <cell r="C18599" t="str">
            <v>NANTOH</v>
          </cell>
        </row>
        <row r="18600">
          <cell r="A18600">
            <v>15955174</v>
          </cell>
          <cell r="B18600">
            <v>40</v>
          </cell>
          <cell r="C18600" t="str">
            <v>NANTOH</v>
          </cell>
        </row>
        <row r="18601">
          <cell r="A18601">
            <v>15955174</v>
          </cell>
          <cell r="B18601">
            <v>40</v>
          </cell>
          <cell r="C18601" t="str">
            <v>NANTOH</v>
          </cell>
        </row>
        <row r="18602">
          <cell r="A18602">
            <v>16602721</v>
          </cell>
          <cell r="B18602">
            <v>40</v>
          </cell>
          <cell r="C18602" t="str">
            <v>NANTOH</v>
          </cell>
        </row>
        <row r="18603">
          <cell r="A18603">
            <v>16602721</v>
          </cell>
          <cell r="B18603">
            <v>40</v>
          </cell>
          <cell r="C18603" t="str">
            <v>NANTOH</v>
          </cell>
        </row>
        <row r="18604">
          <cell r="A18604">
            <v>16883028</v>
          </cell>
          <cell r="B18604">
            <v>40</v>
          </cell>
          <cell r="C18604" t="str">
            <v>NANTOH</v>
          </cell>
        </row>
        <row r="18605">
          <cell r="A18605">
            <v>18156894</v>
          </cell>
          <cell r="B18605">
            <v>40</v>
          </cell>
          <cell r="C18605" t="str">
            <v>NANTOH</v>
          </cell>
        </row>
        <row r="18606">
          <cell r="A18606">
            <v>13516624</v>
          </cell>
          <cell r="B18606">
            <v>60</v>
          </cell>
          <cell r="C18606" t="str">
            <v>NANTOH</v>
          </cell>
        </row>
        <row r="18607">
          <cell r="A18607">
            <v>13516624</v>
          </cell>
          <cell r="B18607">
            <v>60</v>
          </cell>
          <cell r="C18607" t="str">
            <v>NANTOH</v>
          </cell>
        </row>
        <row r="18608">
          <cell r="A18608">
            <v>15092544</v>
          </cell>
          <cell r="B18608">
            <v>60</v>
          </cell>
          <cell r="C18608" t="str">
            <v>NANTOH</v>
          </cell>
        </row>
        <row r="18609">
          <cell r="A18609">
            <v>15275164</v>
          </cell>
          <cell r="B18609">
            <v>60</v>
          </cell>
          <cell r="C18609" t="str">
            <v>NANTOH</v>
          </cell>
        </row>
        <row r="18610">
          <cell r="A18610">
            <v>15275164</v>
          </cell>
          <cell r="B18610">
            <v>60</v>
          </cell>
          <cell r="C18610" t="str">
            <v>NANTOH</v>
          </cell>
        </row>
        <row r="18611">
          <cell r="A18611">
            <v>15275164</v>
          </cell>
          <cell r="B18611">
            <v>60</v>
          </cell>
          <cell r="C18611" t="str">
            <v>NANTOH</v>
          </cell>
        </row>
        <row r="18612">
          <cell r="A18612">
            <v>15275164</v>
          </cell>
          <cell r="B18612">
            <v>60</v>
          </cell>
          <cell r="C18612" t="str">
            <v>NANTOH</v>
          </cell>
        </row>
        <row r="18613">
          <cell r="A18613">
            <v>15902959</v>
          </cell>
          <cell r="B18613">
            <v>60</v>
          </cell>
          <cell r="C18613" t="str">
            <v>NANTOH</v>
          </cell>
        </row>
        <row r="18614">
          <cell r="A18614">
            <v>15902959</v>
          </cell>
          <cell r="B18614">
            <v>60</v>
          </cell>
          <cell r="C18614" t="str">
            <v>NANTOH</v>
          </cell>
        </row>
        <row r="18615">
          <cell r="A18615">
            <v>16659045</v>
          </cell>
          <cell r="B18615">
            <v>60</v>
          </cell>
          <cell r="C18615" t="str">
            <v>NANTOH</v>
          </cell>
        </row>
        <row r="18616">
          <cell r="A18616">
            <v>16659045</v>
          </cell>
          <cell r="B18616">
            <v>60</v>
          </cell>
          <cell r="C18616" t="str">
            <v>NANTOH</v>
          </cell>
        </row>
        <row r="18617">
          <cell r="A18617">
            <v>17898626</v>
          </cell>
          <cell r="B18617">
            <v>60</v>
          </cell>
          <cell r="C18617" t="str">
            <v>NANTOH</v>
          </cell>
        </row>
        <row r="18618">
          <cell r="A18618">
            <v>18278907</v>
          </cell>
          <cell r="B18618">
            <v>60</v>
          </cell>
          <cell r="C18618" t="str">
            <v>NANTOH</v>
          </cell>
        </row>
        <row r="18619">
          <cell r="A18619">
            <v>18278907</v>
          </cell>
          <cell r="B18619">
            <v>60</v>
          </cell>
          <cell r="C18619" t="str">
            <v>NANTOH</v>
          </cell>
        </row>
        <row r="18620">
          <cell r="A18620">
            <v>18278907</v>
          </cell>
          <cell r="B18620">
            <v>60</v>
          </cell>
          <cell r="C18620" t="str">
            <v>NANTOH</v>
          </cell>
        </row>
        <row r="18621">
          <cell r="A18621">
            <v>18490182</v>
          </cell>
          <cell r="B18621">
            <v>60</v>
          </cell>
          <cell r="C18621" t="str">
            <v>NANTOH</v>
          </cell>
        </row>
        <row r="18622">
          <cell r="A18622">
            <v>18490182</v>
          </cell>
          <cell r="B18622">
            <v>60</v>
          </cell>
          <cell r="C18622" t="str">
            <v>NANTOH</v>
          </cell>
        </row>
        <row r="18623">
          <cell r="A18623">
            <v>19041300</v>
          </cell>
          <cell r="B18623">
            <v>60</v>
          </cell>
          <cell r="C18623" t="str">
            <v>NANTOH</v>
          </cell>
        </row>
        <row r="18624">
          <cell r="A18624">
            <v>19384169</v>
          </cell>
          <cell r="B18624">
            <v>60</v>
          </cell>
          <cell r="C18624" t="str">
            <v>NANTOH</v>
          </cell>
        </row>
        <row r="18625">
          <cell r="A18625">
            <v>19506510</v>
          </cell>
          <cell r="B18625">
            <v>60</v>
          </cell>
          <cell r="C18625" t="str">
            <v>NANTOH</v>
          </cell>
        </row>
        <row r="18626">
          <cell r="A18626">
            <v>19699215</v>
          </cell>
          <cell r="B18626">
            <v>60</v>
          </cell>
          <cell r="C18626" t="str">
            <v>NANTOH</v>
          </cell>
        </row>
        <row r="18627">
          <cell r="A18627">
            <v>19699215</v>
          </cell>
          <cell r="B18627">
            <v>60</v>
          </cell>
          <cell r="C18627" t="str">
            <v>NANTOH</v>
          </cell>
        </row>
        <row r="18628">
          <cell r="A18628">
            <v>19786511</v>
          </cell>
          <cell r="B18628">
            <v>60</v>
          </cell>
          <cell r="C18628" t="str">
            <v>NANTOH</v>
          </cell>
        </row>
        <row r="18629">
          <cell r="A18629">
            <v>19786511</v>
          </cell>
          <cell r="B18629">
            <v>60</v>
          </cell>
          <cell r="C18629" t="str">
            <v>NANTOH</v>
          </cell>
        </row>
        <row r="18630">
          <cell r="A18630">
            <v>19797524</v>
          </cell>
          <cell r="B18630">
            <v>60</v>
          </cell>
          <cell r="C18630" t="str">
            <v>NANTOH</v>
          </cell>
        </row>
        <row r="18631">
          <cell r="A18631">
            <v>19951052</v>
          </cell>
          <cell r="B18631">
            <v>60</v>
          </cell>
          <cell r="C18631" t="str">
            <v>NANTOH</v>
          </cell>
        </row>
        <row r="18632">
          <cell r="A18632">
            <v>19994657</v>
          </cell>
          <cell r="B18632">
            <v>60</v>
          </cell>
          <cell r="C18632" t="str">
            <v>NANTOH</v>
          </cell>
        </row>
        <row r="18633">
          <cell r="A18633">
            <v>19994657</v>
          </cell>
          <cell r="B18633">
            <v>60</v>
          </cell>
          <cell r="C18633" t="str">
            <v>NANTOH</v>
          </cell>
        </row>
        <row r="18634">
          <cell r="A18634">
            <v>20005007</v>
          </cell>
          <cell r="B18634">
            <v>60</v>
          </cell>
          <cell r="C18634" t="str">
            <v>NANTOH</v>
          </cell>
        </row>
        <row r="18635">
          <cell r="A18635">
            <v>20005007</v>
          </cell>
          <cell r="B18635">
            <v>60</v>
          </cell>
          <cell r="C18635" t="str">
            <v>NANTOH</v>
          </cell>
        </row>
        <row r="18636">
          <cell r="A18636">
            <v>20077646</v>
          </cell>
          <cell r="B18636">
            <v>60</v>
          </cell>
          <cell r="C18636" t="str">
            <v>NANTOH</v>
          </cell>
        </row>
        <row r="18637">
          <cell r="A18637">
            <v>20077646</v>
          </cell>
          <cell r="B18637">
            <v>60</v>
          </cell>
          <cell r="C18637" t="str">
            <v>NANTOH</v>
          </cell>
        </row>
        <row r="18638">
          <cell r="A18638">
            <v>20140123</v>
          </cell>
          <cell r="B18638">
            <v>60</v>
          </cell>
          <cell r="C18638" t="str">
            <v>NANTOH</v>
          </cell>
        </row>
        <row r="18639">
          <cell r="A18639">
            <v>20282553</v>
          </cell>
          <cell r="B18639">
            <v>60</v>
          </cell>
          <cell r="C18639" t="str">
            <v>NANTOH</v>
          </cell>
        </row>
        <row r="18640">
          <cell r="A18640">
            <v>20282553</v>
          </cell>
          <cell r="B18640">
            <v>60</v>
          </cell>
          <cell r="C18640" t="str">
            <v>NANTOH</v>
          </cell>
        </row>
        <row r="18641">
          <cell r="A18641">
            <v>20282553</v>
          </cell>
          <cell r="B18641">
            <v>60</v>
          </cell>
          <cell r="C18641" t="str">
            <v>NANTOH</v>
          </cell>
        </row>
        <row r="18642">
          <cell r="A18642">
            <v>20306476</v>
          </cell>
          <cell r="B18642">
            <v>60</v>
          </cell>
          <cell r="C18642" t="str">
            <v>NANTOH</v>
          </cell>
        </row>
        <row r="18643">
          <cell r="A18643">
            <v>20306480</v>
          </cell>
          <cell r="B18643">
            <v>60</v>
          </cell>
          <cell r="C18643" t="str">
            <v>NANTOH</v>
          </cell>
        </row>
        <row r="18644">
          <cell r="A18644">
            <v>20367943</v>
          </cell>
          <cell r="B18644">
            <v>60</v>
          </cell>
          <cell r="C18644" t="str">
            <v>NANTOH</v>
          </cell>
        </row>
        <row r="18645">
          <cell r="A18645">
            <v>20374967</v>
          </cell>
          <cell r="B18645">
            <v>60</v>
          </cell>
          <cell r="C18645" t="str">
            <v>NANTOH</v>
          </cell>
        </row>
        <row r="18646">
          <cell r="A18646">
            <v>20326772</v>
          </cell>
          <cell r="B18646">
            <v>60</v>
          </cell>
          <cell r="C18646" t="str">
            <v>NANTOH</v>
          </cell>
        </row>
        <row r="18647">
          <cell r="A18647">
            <v>20482155</v>
          </cell>
          <cell r="B18647">
            <v>60</v>
          </cell>
          <cell r="C18647" t="str">
            <v>NANTOH</v>
          </cell>
        </row>
        <row r="18648">
          <cell r="A18648">
            <v>20482155</v>
          </cell>
          <cell r="B18648">
            <v>60</v>
          </cell>
          <cell r="C18648" t="str">
            <v>NANTOH</v>
          </cell>
        </row>
        <row r="18649">
          <cell r="A18649">
            <v>20494499</v>
          </cell>
          <cell r="B18649">
            <v>60</v>
          </cell>
          <cell r="C18649" t="str">
            <v>NANTOH</v>
          </cell>
        </row>
        <row r="18650">
          <cell r="A18650">
            <v>20494499</v>
          </cell>
          <cell r="B18650">
            <v>60</v>
          </cell>
          <cell r="C18650" t="str">
            <v>NANTOH</v>
          </cell>
        </row>
        <row r="18651">
          <cell r="A18651">
            <v>20494563</v>
          </cell>
          <cell r="B18651">
            <v>60</v>
          </cell>
          <cell r="C18651" t="str">
            <v>NANTOH</v>
          </cell>
        </row>
        <row r="18652">
          <cell r="A18652">
            <v>20494563</v>
          </cell>
          <cell r="B18652">
            <v>60</v>
          </cell>
          <cell r="C18652" t="str">
            <v>NANTOH</v>
          </cell>
        </row>
        <row r="18653">
          <cell r="A18653">
            <v>20550522</v>
          </cell>
          <cell r="B18653">
            <v>60</v>
          </cell>
          <cell r="C18653" t="str">
            <v>NANTOH</v>
          </cell>
        </row>
        <row r="18654">
          <cell r="A18654">
            <v>20539691</v>
          </cell>
          <cell r="B18654">
            <v>60</v>
          </cell>
          <cell r="C18654" t="str">
            <v>NANTOH</v>
          </cell>
        </row>
        <row r="18655">
          <cell r="A18655">
            <v>20539691</v>
          </cell>
          <cell r="B18655">
            <v>60</v>
          </cell>
          <cell r="C18655" t="str">
            <v>NANTOH</v>
          </cell>
        </row>
        <row r="18656">
          <cell r="A18656">
            <v>14045000</v>
          </cell>
          <cell r="B18656">
            <v>80</v>
          </cell>
          <cell r="C18656" t="str">
            <v>NANTOH</v>
          </cell>
        </row>
        <row r="18657">
          <cell r="A18657">
            <v>14045000</v>
          </cell>
          <cell r="B18657">
            <v>80</v>
          </cell>
          <cell r="C18657" t="str">
            <v>NANTOH</v>
          </cell>
        </row>
        <row r="18658">
          <cell r="A18658">
            <v>14045000</v>
          </cell>
          <cell r="B18658">
            <v>80</v>
          </cell>
          <cell r="C18658" t="str">
            <v>NANTOH</v>
          </cell>
        </row>
        <row r="18659">
          <cell r="A18659">
            <v>14045000</v>
          </cell>
          <cell r="B18659">
            <v>80</v>
          </cell>
          <cell r="C18659" t="str">
            <v>NANTOH</v>
          </cell>
        </row>
        <row r="18660">
          <cell r="A18660">
            <v>14123459</v>
          </cell>
          <cell r="B18660">
            <v>80</v>
          </cell>
          <cell r="C18660" t="str">
            <v>NANTOH</v>
          </cell>
        </row>
        <row r="18661">
          <cell r="A18661">
            <v>14123459</v>
          </cell>
          <cell r="B18661">
            <v>80</v>
          </cell>
          <cell r="C18661" t="str">
            <v>NANTOH</v>
          </cell>
        </row>
        <row r="18662">
          <cell r="A18662">
            <v>14123459</v>
          </cell>
          <cell r="B18662">
            <v>80</v>
          </cell>
          <cell r="C18662" t="str">
            <v>NANTOH</v>
          </cell>
        </row>
        <row r="18663">
          <cell r="A18663">
            <v>14123459</v>
          </cell>
          <cell r="B18663">
            <v>80</v>
          </cell>
          <cell r="C18663" t="str">
            <v>NANTOH</v>
          </cell>
        </row>
        <row r="18664">
          <cell r="A18664">
            <v>14123459</v>
          </cell>
          <cell r="B18664">
            <v>80</v>
          </cell>
          <cell r="C18664" t="str">
            <v>NANTOH</v>
          </cell>
        </row>
        <row r="18665">
          <cell r="A18665">
            <v>14123459</v>
          </cell>
          <cell r="B18665">
            <v>80</v>
          </cell>
          <cell r="C18665" t="str">
            <v>NANTOH</v>
          </cell>
        </row>
        <row r="18666">
          <cell r="A18666">
            <v>15121713</v>
          </cell>
          <cell r="B18666">
            <v>80</v>
          </cell>
          <cell r="C18666" t="str">
            <v>NANTOH</v>
          </cell>
        </row>
        <row r="18667">
          <cell r="A18667">
            <v>15121713</v>
          </cell>
          <cell r="B18667">
            <v>80</v>
          </cell>
          <cell r="C18667" t="str">
            <v>NANTOH</v>
          </cell>
        </row>
        <row r="18668">
          <cell r="A18668">
            <v>15411500</v>
          </cell>
          <cell r="B18668">
            <v>80</v>
          </cell>
          <cell r="C18668" t="str">
            <v>NANTOH</v>
          </cell>
        </row>
        <row r="18669">
          <cell r="A18669">
            <v>15411500</v>
          </cell>
          <cell r="B18669">
            <v>80</v>
          </cell>
          <cell r="C18669" t="str">
            <v>NANTOH</v>
          </cell>
        </row>
        <row r="18670">
          <cell r="A18670">
            <v>15411500</v>
          </cell>
          <cell r="B18670">
            <v>80</v>
          </cell>
          <cell r="C18670" t="str">
            <v>NANTOH</v>
          </cell>
        </row>
        <row r="18671">
          <cell r="A18671">
            <v>15411500</v>
          </cell>
          <cell r="B18671">
            <v>80</v>
          </cell>
          <cell r="C18671" t="str">
            <v>NANTOH</v>
          </cell>
        </row>
        <row r="18672">
          <cell r="A18672">
            <v>15411500</v>
          </cell>
          <cell r="B18672">
            <v>80</v>
          </cell>
          <cell r="C18672" t="str">
            <v>NANTOH</v>
          </cell>
        </row>
        <row r="18673">
          <cell r="A18673">
            <v>16305518</v>
          </cell>
          <cell r="B18673">
            <v>80</v>
          </cell>
          <cell r="C18673" t="str">
            <v>NANTOH</v>
          </cell>
        </row>
        <row r="18674">
          <cell r="A18674">
            <v>16414749</v>
          </cell>
          <cell r="B18674">
            <v>80</v>
          </cell>
          <cell r="C18674" t="str">
            <v>NANTOH</v>
          </cell>
        </row>
        <row r="18675">
          <cell r="A18675">
            <v>16414749</v>
          </cell>
          <cell r="B18675">
            <v>80</v>
          </cell>
          <cell r="C18675" t="str">
            <v>NANTOH</v>
          </cell>
        </row>
        <row r="18676">
          <cell r="A18676">
            <v>16414749</v>
          </cell>
          <cell r="B18676">
            <v>80</v>
          </cell>
          <cell r="C18676" t="str">
            <v>NANTOH</v>
          </cell>
        </row>
        <row r="18677">
          <cell r="A18677">
            <v>16414749</v>
          </cell>
          <cell r="B18677">
            <v>80</v>
          </cell>
          <cell r="C18677" t="str">
            <v>NANTOH</v>
          </cell>
        </row>
        <row r="18678">
          <cell r="A18678">
            <v>16677534</v>
          </cell>
          <cell r="B18678">
            <v>80</v>
          </cell>
          <cell r="C18678" t="str">
            <v>NANTOH</v>
          </cell>
        </row>
        <row r="18679">
          <cell r="A18679">
            <v>16677534</v>
          </cell>
          <cell r="B18679">
            <v>80</v>
          </cell>
          <cell r="C18679" t="str">
            <v>NANTOH</v>
          </cell>
        </row>
        <row r="18680">
          <cell r="A18680">
            <v>17039311</v>
          </cell>
          <cell r="B18680">
            <v>80</v>
          </cell>
          <cell r="C18680" t="str">
            <v>NANTOH</v>
          </cell>
        </row>
        <row r="18681">
          <cell r="A18681">
            <v>17402898</v>
          </cell>
          <cell r="B18681">
            <v>80</v>
          </cell>
          <cell r="C18681" t="str">
            <v>NANTOH</v>
          </cell>
        </row>
        <row r="18682">
          <cell r="A18682">
            <v>17402898</v>
          </cell>
          <cell r="B18682">
            <v>80</v>
          </cell>
          <cell r="C18682" t="str">
            <v>NANTOH</v>
          </cell>
        </row>
        <row r="18683">
          <cell r="A18683">
            <v>17756011</v>
          </cell>
          <cell r="B18683">
            <v>80</v>
          </cell>
          <cell r="C18683" t="str">
            <v>NANTOH</v>
          </cell>
        </row>
        <row r="18684">
          <cell r="A18684">
            <v>17923782</v>
          </cell>
          <cell r="B18684">
            <v>80</v>
          </cell>
          <cell r="C18684" t="str">
            <v>NANTOH</v>
          </cell>
        </row>
        <row r="18685">
          <cell r="A18685">
            <v>17923782</v>
          </cell>
          <cell r="B18685">
            <v>80</v>
          </cell>
          <cell r="C18685" t="str">
            <v>NANTOH</v>
          </cell>
        </row>
        <row r="18686">
          <cell r="A18686">
            <v>17822789</v>
          </cell>
          <cell r="B18686">
            <v>80</v>
          </cell>
          <cell r="C18686" t="str">
            <v>NANTOH</v>
          </cell>
        </row>
        <row r="18687">
          <cell r="A18687">
            <v>17822789</v>
          </cell>
          <cell r="B18687">
            <v>80</v>
          </cell>
          <cell r="C18687" t="str">
            <v>NANTOH</v>
          </cell>
        </row>
        <row r="18688">
          <cell r="A18688">
            <v>18086440</v>
          </cell>
          <cell r="B18688">
            <v>80</v>
          </cell>
          <cell r="C18688" t="str">
            <v>NANTOH</v>
          </cell>
        </row>
        <row r="18689">
          <cell r="A18689">
            <v>18086440</v>
          </cell>
          <cell r="B18689">
            <v>80</v>
          </cell>
          <cell r="C18689" t="str">
            <v>NANTOH</v>
          </cell>
        </row>
        <row r="18690">
          <cell r="A18690">
            <v>18086440</v>
          </cell>
          <cell r="B18690">
            <v>80</v>
          </cell>
          <cell r="C18690" t="str">
            <v>NANTOH</v>
          </cell>
        </row>
        <row r="18691">
          <cell r="A18691">
            <v>18354577</v>
          </cell>
          <cell r="B18691">
            <v>80</v>
          </cell>
          <cell r="C18691" t="str">
            <v>NANTOH</v>
          </cell>
        </row>
        <row r="18692">
          <cell r="A18692">
            <v>18354577</v>
          </cell>
          <cell r="B18692">
            <v>80</v>
          </cell>
          <cell r="C18692" t="str">
            <v>NANTOH</v>
          </cell>
        </row>
        <row r="18693">
          <cell r="A18693">
            <v>18354577</v>
          </cell>
          <cell r="B18693">
            <v>80</v>
          </cell>
          <cell r="C18693" t="str">
            <v>NANTOH</v>
          </cell>
        </row>
        <row r="18694">
          <cell r="A18694">
            <v>19016055</v>
          </cell>
          <cell r="B18694">
            <v>80</v>
          </cell>
          <cell r="C18694" t="str">
            <v>NANTOH</v>
          </cell>
        </row>
        <row r="18695">
          <cell r="A18695">
            <v>19092886</v>
          </cell>
          <cell r="B18695">
            <v>80</v>
          </cell>
          <cell r="C18695" t="str">
            <v>NANTOH</v>
          </cell>
        </row>
        <row r="18696">
          <cell r="A18696">
            <v>19102314</v>
          </cell>
          <cell r="B18696">
            <v>80</v>
          </cell>
          <cell r="C18696" t="str">
            <v>NANTOH</v>
          </cell>
        </row>
        <row r="18697">
          <cell r="A18697">
            <v>19102314</v>
          </cell>
          <cell r="B18697">
            <v>80</v>
          </cell>
          <cell r="C18697" t="str">
            <v>NANTOH</v>
          </cell>
        </row>
        <row r="18698">
          <cell r="A18698">
            <v>19105503</v>
          </cell>
          <cell r="B18698">
            <v>80</v>
          </cell>
          <cell r="C18698" t="str">
            <v>NANTOH</v>
          </cell>
        </row>
        <row r="18699">
          <cell r="A18699">
            <v>19105503</v>
          </cell>
          <cell r="B18699">
            <v>80</v>
          </cell>
          <cell r="C18699" t="str">
            <v>NANTOH</v>
          </cell>
        </row>
        <row r="18700">
          <cell r="A18700">
            <v>19105503</v>
          </cell>
          <cell r="B18700">
            <v>80</v>
          </cell>
          <cell r="C18700" t="str">
            <v>NANTOH</v>
          </cell>
        </row>
        <row r="18701">
          <cell r="A18701">
            <v>19175860</v>
          </cell>
          <cell r="B18701">
            <v>80</v>
          </cell>
          <cell r="C18701" t="str">
            <v>NANTOH</v>
          </cell>
        </row>
        <row r="18702">
          <cell r="A18702">
            <v>19175860</v>
          </cell>
          <cell r="B18702">
            <v>80</v>
          </cell>
          <cell r="C18702" t="str">
            <v>NANTOH</v>
          </cell>
        </row>
        <row r="18703">
          <cell r="A18703">
            <v>19174226</v>
          </cell>
          <cell r="B18703">
            <v>80</v>
          </cell>
          <cell r="C18703" t="str">
            <v>NANTOH</v>
          </cell>
        </row>
        <row r="18704">
          <cell r="A18704">
            <v>19174226</v>
          </cell>
          <cell r="B18704">
            <v>80</v>
          </cell>
          <cell r="C18704" t="str">
            <v>NANTOH</v>
          </cell>
        </row>
        <row r="18705">
          <cell r="A18705">
            <v>19174226</v>
          </cell>
          <cell r="B18705">
            <v>80</v>
          </cell>
          <cell r="C18705" t="str">
            <v>NANTOH</v>
          </cell>
        </row>
        <row r="18706">
          <cell r="A18706">
            <v>19484060</v>
          </cell>
          <cell r="B18706">
            <v>80</v>
          </cell>
          <cell r="C18706" t="str">
            <v>NANTOH</v>
          </cell>
        </row>
        <row r="18707">
          <cell r="A18707">
            <v>19484591</v>
          </cell>
          <cell r="B18707">
            <v>80</v>
          </cell>
          <cell r="C18707" t="str">
            <v>NANTOH</v>
          </cell>
        </row>
        <row r="18708">
          <cell r="A18708">
            <v>19592504</v>
          </cell>
          <cell r="B18708">
            <v>80</v>
          </cell>
          <cell r="C18708" t="str">
            <v>NANTOH</v>
          </cell>
        </row>
        <row r="18709">
          <cell r="A18709">
            <v>19550059</v>
          </cell>
          <cell r="B18709">
            <v>80</v>
          </cell>
          <cell r="C18709" t="str">
            <v>NANTOH</v>
          </cell>
        </row>
        <row r="18710">
          <cell r="A18710">
            <v>19677773</v>
          </cell>
          <cell r="B18710">
            <v>80</v>
          </cell>
          <cell r="C18710" t="str">
            <v>NANTOH</v>
          </cell>
        </row>
        <row r="18711">
          <cell r="A18711">
            <v>19677773</v>
          </cell>
          <cell r="B18711">
            <v>80</v>
          </cell>
          <cell r="C18711" t="str">
            <v>NANTOH</v>
          </cell>
        </row>
        <row r="18712">
          <cell r="A18712">
            <v>19797686</v>
          </cell>
          <cell r="B18712">
            <v>80</v>
          </cell>
          <cell r="C18712" t="str">
            <v>NANTOH</v>
          </cell>
        </row>
        <row r="18713">
          <cell r="A18713">
            <v>19797686</v>
          </cell>
          <cell r="B18713">
            <v>80</v>
          </cell>
          <cell r="C18713" t="str">
            <v>NANTOH</v>
          </cell>
        </row>
        <row r="18714">
          <cell r="A18714">
            <v>19797686</v>
          </cell>
          <cell r="B18714">
            <v>80</v>
          </cell>
          <cell r="C18714" t="str">
            <v>NANTOH</v>
          </cell>
        </row>
        <row r="18715">
          <cell r="A18715">
            <v>19797686</v>
          </cell>
          <cell r="B18715">
            <v>80</v>
          </cell>
          <cell r="C18715" t="str">
            <v>NANTOH</v>
          </cell>
        </row>
        <row r="18716">
          <cell r="A18716">
            <v>19797732</v>
          </cell>
          <cell r="B18716">
            <v>80</v>
          </cell>
          <cell r="C18716" t="str">
            <v>NANTOH</v>
          </cell>
        </row>
        <row r="18717">
          <cell r="A18717">
            <v>19797732</v>
          </cell>
          <cell r="B18717">
            <v>80</v>
          </cell>
          <cell r="C18717" t="str">
            <v>NANTOH</v>
          </cell>
        </row>
        <row r="18718">
          <cell r="A18718">
            <v>19797805</v>
          </cell>
          <cell r="B18718">
            <v>80</v>
          </cell>
          <cell r="C18718" t="str">
            <v>NANTOH</v>
          </cell>
        </row>
        <row r="18719">
          <cell r="A18719">
            <v>19797805</v>
          </cell>
          <cell r="B18719">
            <v>80</v>
          </cell>
          <cell r="C18719" t="str">
            <v>NANTOH</v>
          </cell>
        </row>
        <row r="18720">
          <cell r="A18720">
            <v>19797814</v>
          </cell>
          <cell r="B18720">
            <v>80</v>
          </cell>
          <cell r="C18720" t="str">
            <v>NANTOH</v>
          </cell>
        </row>
        <row r="18721">
          <cell r="A18721">
            <v>19797814</v>
          </cell>
          <cell r="B18721">
            <v>80</v>
          </cell>
          <cell r="C18721" t="str">
            <v>NANTOH</v>
          </cell>
        </row>
        <row r="18722">
          <cell r="A18722">
            <v>19867943</v>
          </cell>
          <cell r="B18722">
            <v>80</v>
          </cell>
          <cell r="C18722" t="str">
            <v>NANTOH</v>
          </cell>
        </row>
        <row r="18723">
          <cell r="A18723">
            <v>19867943</v>
          </cell>
          <cell r="B18723">
            <v>80</v>
          </cell>
          <cell r="C18723" t="str">
            <v>NANTOH</v>
          </cell>
        </row>
        <row r="18724">
          <cell r="A18724">
            <v>19900221</v>
          </cell>
          <cell r="B18724">
            <v>80</v>
          </cell>
          <cell r="C18724" t="str">
            <v>NANTOH</v>
          </cell>
        </row>
        <row r="18725">
          <cell r="A18725">
            <v>19900221</v>
          </cell>
          <cell r="B18725">
            <v>80</v>
          </cell>
          <cell r="C18725" t="str">
            <v>NANTOH</v>
          </cell>
        </row>
        <row r="18726">
          <cell r="A18726">
            <v>20024734</v>
          </cell>
          <cell r="B18726">
            <v>80</v>
          </cell>
          <cell r="C18726" t="str">
            <v>NANTOH</v>
          </cell>
        </row>
        <row r="18727">
          <cell r="A18727">
            <v>20024734</v>
          </cell>
          <cell r="B18727">
            <v>80</v>
          </cell>
          <cell r="C18727" t="str">
            <v>NANTOH</v>
          </cell>
        </row>
        <row r="18728">
          <cell r="A18728">
            <v>19972031</v>
          </cell>
          <cell r="B18728">
            <v>80</v>
          </cell>
          <cell r="C18728" t="str">
            <v>NANTOH</v>
          </cell>
        </row>
        <row r="18729">
          <cell r="A18729">
            <v>19972031</v>
          </cell>
          <cell r="B18729">
            <v>80</v>
          </cell>
          <cell r="C18729" t="str">
            <v>NANTOH</v>
          </cell>
        </row>
        <row r="18730">
          <cell r="A18730">
            <v>19958881</v>
          </cell>
          <cell r="B18730">
            <v>80</v>
          </cell>
          <cell r="C18730" t="str">
            <v>NANTOH</v>
          </cell>
        </row>
        <row r="18731">
          <cell r="A18731">
            <v>19980901</v>
          </cell>
          <cell r="B18731">
            <v>80</v>
          </cell>
          <cell r="C18731" t="str">
            <v>NANTOH</v>
          </cell>
        </row>
        <row r="18732">
          <cell r="A18732">
            <v>19979031</v>
          </cell>
          <cell r="B18732">
            <v>80</v>
          </cell>
          <cell r="C18732" t="str">
            <v>NANTOH</v>
          </cell>
        </row>
        <row r="18733">
          <cell r="A18733">
            <v>19979031</v>
          </cell>
          <cell r="B18733">
            <v>80</v>
          </cell>
          <cell r="C18733" t="str">
            <v>NANTOH</v>
          </cell>
        </row>
        <row r="18734">
          <cell r="A18734">
            <v>20061562</v>
          </cell>
          <cell r="B18734">
            <v>80</v>
          </cell>
          <cell r="C18734" t="str">
            <v>NANTOH</v>
          </cell>
        </row>
        <row r="18735">
          <cell r="A18735">
            <v>20061562</v>
          </cell>
          <cell r="B18735">
            <v>80</v>
          </cell>
          <cell r="C18735" t="str">
            <v>NANTOH</v>
          </cell>
        </row>
        <row r="18736">
          <cell r="A18736">
            <v>20077772</v>
          </cell>
          <cell r="B18736">
            <v>80</v>
          </cell>
          <cell r="C18736" t="str">
            <v>NANTOH</v>
          </cell>
        </row>
        <row r="18737">
          <cell r="A18737">
            <v>20077772</v>
          </cell>
          <cell r="B18737">
            <v>80</v>
          </cell>
          <cell r="C18737" t="str">
            <v>NANTOH</v>
          </cell>
        </row>
        <row r="18738">
          <cell r="A18738">
            <v>20077820</v>
          </cell>
          <cell r="B18738">
            <v>80</v>
          </cell>
          <cell r="C18738" t="str">
            <v>NANTOH</v>
          </cell>
        </row>
        <row r="18739">
          <cell r="A18739">
            <v>20077820</v>
          </cell>
          <cell r="B18739">
            <v>80</v>
          </cell>
          <cell r="C18739" t="str">
            <v>NANTOH</v>
          </cell>
        </row>
        <row r="18740">
          <cell r="A18740">
            <v>20216640</v>
          </cell>
          <cell r="B18740">
            <v>80</v>
          </cell>
          <cell r="C18740" t="str">
            <v>NANTOH</v>
          </cell>
        </row>
        <row r="18741">
          <cell r="A18741">
            <v>20216640</v>
          </cell>
          <cell r="B18741">
            <v>80</v>
          </cell>
          <cell r="C18741" t="str">
            <v>NANTOH</v>
          </cell>
        </row>
        <row r="18742">
          <cell r="A18742">
            <v>20237017</v>
          </cell>
          <cell r="B18742">
            <v>80</v>
          </cell>
          <cell r="C18742" t="str">
            <v>NANTOH</v>
          </cell>
        </row>
        <row r="18743">
          <cell r="A18743">
            <v>20237017</v>
          </cell>
          <cell r="B18743">
            <v>80</v>
          </cell>
          <cell r="C18743" t="str">
            <v>NANTOH</v>
          </cell>
        </row>
        <row r="18744">
          <cell r="A18744">
            <v>20155962</v>
          </cell>
          <cell r="B18744">
            <v>80</v>
          </cell>
          <cell r="C18744" t="str">
            <v>NANTOH</v>
          </cell>
        </row>
        <row r="18745">
          <cell r="A18745">
            <v>20166803</v>
          </cell>
          <cell r="B18745">
            <v>80</v>
          </cell>
          <cell r="C18745" t="str">
            <v>NANTOH</v>
          </cell>
        </row>
        <row r="18746">
          <cell r="A18746">
            <v>20166803</v>
          </cell>
          <cell r="B18746">
            <v>80</v>
          </cell>
          <cell r="C18746" t="str">
            <v>NANTOH</v>
          </cell>
        </row>
        <row r="18747">
          <cell r="A18747">
            <v>20138914</v>
          </cell>
          <cell r="B18747">
            <v>80</v>
          </cell>
          <cell r="C18747" t="str">
            <v>NANTOH</v>
          </cell>
        </row>
        <row r="18748">
          <cell r="A18748">
            <v>20138914</v>
          </cell>
          <cell r="B18748">
            <v>80</v>
          </cell>
          <cell r="C18748" t="str">
            <v>NANTOH</v>
          </cell>
        </row>
        <row r="18749">
          <cell r="A18749">
            <v>20196341</v>
          </cell>
          <cell r="B18749">
            <v>80</v>
          </cell>
          <cell r="C18749" t="str">
            <v>NANTOH</v>
          </cell>
        </row>
        <row r="18750">
          <cell r="A18750">
            <v>20196341</v>
          </cell>
          <cell r="B18750">
            <v>80</v>
          </cell>
          <cell r="C18750" t="str">
            <v>NANTOH</v>
          </cell>
        </row>
        <row r="18751">
          <cell r="A18751">
            <v>20196341</v>
          </cell>
          <cell r="B18751">
            <v>80</v>
          </cell>
          <cell r="C18751" t="str">
            <v>NANTOH</v>
          </cell>
        </row>
        <row r="18752">
          <cell r="A18752">
            <v>20189847</v>
          </cell>
          <cell r="B18752">
            <v>80</v>
          </cell>
          <cell r="C18752" t="str">
            <v>NANTOH</v>
          </cell>
        </row>
        <row r="18753">
          <cell r="A18753">
            <v>20189847</v>
          </cell>
          <cell r="B18753">
            <v>80</v>
          </cell>
          <cell r="C18753" t="str">
            <v>NANTOH</v>
          </cell>
        </row>
        <row r="18754">
          <cell r="A18754">
            <v>20124923</v>
          </cell>
          <cell r="B18754">
            <v>80</v>
          </cell>
          <cell r="C18754" t="str">
            <v>NANTOH</v>
          </cell>
        </row>
        <row r="18755">
          <cell r="A18755">
            <v>20124923</v>
          </cell>
          <cell r="B18755">
            <v>80</v>
          </cell>
          <cell r="C18755" t="str">
            <v>NANTOH</v>
          </cell>
        </row>
        <row r="18756">
          <cell r="A18756">
            <v>20127247</v>
          </cell>
          <cell r="B18756">
            <v>80</v>
          </cell>
          <cell r="C18756" t="str">
            <v>NANTOH</v>
          </cell>
        </row>
        <row r="18757">
          <cell r="A18757">
            <v>20207565</v>
          </cell>
          <cell r="B18757">
            <v>80</v>
          </cell>
          <cell r="C18757" t="str">
            <v>NANTOH</v>
          </cell>
        </row>
        <row r="18758">
          <cell r="A18758">
            <v>20207565</v>
          </cell>
          <cell r="B18758">
            <v>80</v>
          </cell>
          <cell r="C18758" t="str">
            <v>NANTOH</v>
          </cell>
        </row>
        <row r="18759">
          <cell r="A18759">
            <v>20205917</v>
          </cell>
          <cell r="B18759">
            <v>80</v>
          </cell>
          <cell r="C18759" t="str">
            <v>NANTOH</v>
          </cell>
        </row>
        <row r="18760">
          <cell r="A18760">
            <v>20205917</v>
          </cell>
          <cell r="B18760">
            <v>80</v>
          </cell>
          <cell r="C18760" t="str">
            <v>NANTOH</v>
          </cell>
        </row>
        <row r="18761">
          <cell r="A18761">
            <v>20270777</v>
          </cell>
          <cell r="B18761">
            <v>80</v>
          </cell>
          <cell r="C18761" t="str">
            <v>NANTOH</v>
          </cell>
        </row>
        <row r="18762">
          <cell r="A18762">
            <v>20270777</v>
          </cell>
          <cell r="B18762">
            <v>80</v>
          </cell>
          <cell r="C18762" t="str">
            <v>NANTOH</v>
          </cell>
        </row>
        <row r="18763">
          <cell r="A18763">
            <v>20297416</v>
          </cell>
          <cell r="B18763">
            <v>80</v>
          </cell>
          <cell r="C18763" t="str">
            <v>NANTOH</v>
          </cell>
        </row>
        <row r="18764">
          <cell r="A18764">
            <v>20297416</v>
          </cell>
          <cell r="B18764">
            <v>80</v>
          </cell>
          <cell r="C18764" t="str">
            <v>NANTOH</v>
          </cell>
        </row>
        <row r="18765">
          <cell r="A18765">
            <v>20294600</v>
          </cell>
          <cell r="B18765">
            <v>80</v>
          </cell>
          <cell r="C18765" t="str">
            <v>NANTOH</v>
          </cell>
        </row>
        <row r="18766">
          <cell r="A18766">
            <v>20294600</v>
          </cell>
          <cell r="B18766">
            <v>80</v>
          </cell>
          <cell r="C18766" t="str">
            <v>NANTOH</v>
          </cell>
        </row>
        <row r="18767">
          <cell r="A18767">
            <v>20294600</v>
          </cell>
          <cell r="B18767">
            <v>80</v>
          </cell>
          <cell r="C18767" t="str">
            <v>NANTOH</v>
          </cell>
        </row>
        <row r="18768">
          <cell r="A18768">
            <v>20294600</v>
          </cell>
          <cell r="B18768">
            <v>80</v>
          </cell>
          <cell r="C18768" t="str">
            <v>NANTOH</v>
          </cell>
        </row>
        <row r="18769">
          <cell r="A18769">
            <v>20297352</v>
          </cell>
          <cell r="B18769">
            <v>80</v>
          </cell>
          <cell r="C18769" t="str">
            <v>NANTOH</v>
          </cell>
        </row>
        <row r="18770">
          <cell r="A18770">
            <v>20297352</v>
          </cell>
          <cell r="B18770">
            <v>80</v>
          </cell>
          <cell r="C18770" t="str">
            <v>NANTOH</v>
          </cell>
        </row>
        <row r="18771">
          <cell r="A18771">
            <v>20418005</v>
          </cell>
          <cell r="B18771">
            <v>80</v>
          </cell>
          <cell r="C18771" t="str">
            <v>NANTOH</v>
          </cell>
        </row>
        <row r="18772">
          <cell r="A18772">
            <v>20418005</v>
          </cell>
          <cell r="B18772">
            <v>80</v>
          </cell>
          <cell r="C18772" t="str">
            <v>NANTOH</v>
          </cell>
        </row>
        <row r="18773">
          <cell r="A18773">
            <v>20420972</v>
          </cell>
          <cell r="B18773">
            <v>80</v>
          </cell>
          <cell r="C18773" t="str">
            <v>NANTOH</v>
          </cell>
        </row>
        <row r="18774">
          <cell r="A18774">
            <v>20420972</v>
          </cell>
          <cell r="B18774">
            <v>80</v>
          </cell>
          <cell r="C18774" t="str">
            <v>NANTOH</v>
          </cell>
        </row>
        <row r="18775">
          <cell r="A18775">
            <v>20422912</v>
          </cell>
          <cell r="B18775">
            <v>80</v>
          </cell>
          <cell r="C18775" t="str">
            <v>NANTOH</v>
          </cell>
        </row>
        <row r="18776">
          <cell r="A18776">
            <v>20422912</v>
          </cell>
          <cell r="B18776">
            <v>80</v>
          </cell>
          <cell r="C18776" t="str">
            <v>NANTOH</v>
          </cell>
        </row>
        <row r="18777">
          <cell r="A18777">
            <v>20428557</v>
          </cell>
          <cell r="B18777">
            <v>80</v>
          </cell>
          <cell r="C18777" t="str">
            <v>NANTOH</v>
          </cell>
        </row>
        <row r="18778">
          <cell r="A18778">
            <v>20428557</v>
          </cell>
          <cell r="B18778">
            <v>80</v>
          </cell>
          <cell r="C18778" t="str">
            <v>NANTOH</v>
          </cell>
        </row>
        <row r="18779">
          <cell r="A18779">
            <v>20429133</v>
          </cell>
          <cell r="B18779">
            <v>80</v>
          </cell>
          <cell r="C18779" t="str">
            <v>NANTOH</v>
          </cell>
        </row>
        <row r="18780">
          <cell r="A18780">
            <v>20302264</v>
          </cell>
          <cell r="B18780">
            <v>80</v>
          </cell>
          <cell r="C18780" t="str">
            <v>NANTOH</v>
          </cell>
        </row>
        <row r="18781">
          <cell r="A18781">
            <v>20302264</v>
          </cell>
          <cell r="B18781">
            <v>80</v>
          </cell>
          <cell r="C18781" t="str">
            <v>NANTOH</v>
          </cell>
        </row>
        <row r="18782">
          <cell r="A18782">
            <v>20315557</v>
          </cell>
          <cell r="B18782">
            <v>80</v>
          </cell>
          <cell r="C18782" t="str">
            <v>NANTOH</v>
          </cell>
        </row>
        <row r="18783">
          <cell r="A18783">
            <v>20312893</v>
          </cell>
          <cell r="B18783">
            <v>80</v>
          </cell>
          <cell r="C18783" t="str">
            <v>NANTOH</v>
          </cell>
        </row>
        <row r="18784">
          <cell r="A18784">
            <v>20312893</v>
          </cell>
          <cell r="B18784">
            <v>80</v>
          </cell>
          <cell r="C18784" t="str">
            <v>NANTOH</v>
          </cell>
        </row>
        <row r="18785">
          <cell r="A18785">
            <v>20306481</v>
          </cell>
          <cell r="B18785">
            <v>80</v>
          </cell>
          <cell r="C18785" t="str">
            <v>NANTOH</v>
          </cell>
        </row>
        <row r="18786">
          <cell r="A18786">
            <v>20350059</v>
          </cell>
          <cell r="B18786">
            <v>80</v>
          </cell>
          <cell r="C18786" t="str">
            <v>NANTOH</v>
          </cell>
        </row>
        <row r="18787">
          <cell r="A18787">
            <v>20350059</v>
          </cell>
          <cell r="B18787">
            <v>80</v>
          </cell>
          <cell r="C18787" t="str">
            <v>NANTOH</v>
          </cell>
        </row>
        <row r="18788">
          <cell r="A18788">
            <v>20349898</v>
          </cell>
          <cell r="B18788">
            <v>80</v>
          </cell>
          <cell r="C18788" t="str">
            <v>NANTOH</v>
          </cell>
        </row>
        <row r="18789">
          <cell r="A18789">
            <v>20349898</v>
          </cell>
          <cell r="B18789">
            <v>80</v>
          </cell>
          <cell r="C18789" t="str">
            <v>NANTOH</v>
          </cell>
        </row>
        <row r="18790">
          <cell r="A18790">
            <v>20347982</v>
          </cell>
          <cell r="B18790">
            <v>80</v>
          </cell>
          <cell r="C18790" t="str">
            <v>NANTOH</v>
          </cell>
        </row>
        <row r="18791">
          <cell r="A18791">
            <v>20347982</v>
          </cell>
          <cell r="B18791">
            <v>80</v>
          </cell>
          <cell r="C18791" t="str">
            <v>NANTOH</v>
          </cell>
        </row>
        <row r="18792">
          <cell r="A18792">
            <v>20334613</v>
          </cell>
          <cell r="B18792">
            <v>80</v>
          </cell>
          <cell r="C18792" t="str">
            <v>NANTOH</v>
          </cell>
        </row>
        <row r="18793">
          <cell r="A18793">
            <v>20334613</v>
          </cell>
          <cell r="B18793">
            <v>80</v>
          </cell>
          <cell r="C18793" t="str">
            <v>NANTOH</v>
          </cell>
        </row>
        <row r="18794">
          <cell r="A18794">
            <v>20336571</v>
          </cell>
          <cell r="B18794">
            <v>80</v>
          </cell>
          <cell r="C18794" t="str">
            <v>NANTOH</v>
          </cell>
        </row>
        <row r="18795">
          <cell r="A18795">
            <v>20336571</v>
          </cell>
          <cell r="B18795">
            <v>80</v>
          </cell>
          <cell r="C18795" t="str">
            <v>NANTOH</v>
          </cell>
        </row>
        <row r="18796">
          <cell r="A18796">
            <v>20337292</v>
          </cell>
          <cell r="B18796">
            <v>80</v>
          </cell>
          <cell r="C18796" t="str">
            <v>NANTOH</v>
          </cell>
        </row>
        <row r="18797">
          <cell r="A18797">
            <v>20337292</v>
          </cell>
          <cell r="B18797">
            <v>80</v>
          </cell>
          <cell r="C18797" t="str">
            <v>NANTOH</v>
          </cell>
        </row>
        <row r="18798">
          <cell r="A18798">
            <v>20335441</v>
          </cell>
          <cell r="B18798">
            <v>80</v>
          </cell>
          <cell r="C18798" t="str">
            <v>NANTOH</v>
          </cell>
        </row>
        <row r="18799">
          <cell r="A18799">
            <v>20335441</v>
          </cell>
          <cell r="B18799">
            <v>80</v>
          </cell>
          <cell r="C18799" t="str">
            <v>NANTOH</v>
          </cell>
        </row>
        <row r="18800">
          <cell r="A18800">
            <v>20368253</v>
          </cell>
          <cell r="B18800">
            <v>80</v>
          </cell>
          <cell r="C18800" t="str">
            <v>NANTOH</v>
          </cell>
        </row>
        <row r="18801">
          <cell r="A18801">
            <v>20368253</v>
          </cell>
          <cell r="B18801">
            <v>80</v>
          </cell>
          <cell r="C18801" t="str">
            <v>NANTOH</v>
          </cell>
        </row>
        <row r="18802">
          <cell r="A18802">
            <v>20325453</v>
          </cell>
          <cell r="B18802">
            <v>80</v>
          </cell>
          <cell r="C18802" t="str">
            <v>NANTOH</v>
          </cell>
        </row>
        <row r="18803">
          <cell r="A18803">
            <v>20325453</v>
          </cell>
          <cell r="B18803">
            <v>80</v>
          </cell>
          <cell r="C18803" t="str">
            <v>NANTOH</v>
          </cell>
        </row>
        <row r="18804">
          <cell r="A18804">
            <v>20326931</v>
          </cell>
          <cell r="B18804">
            <v>80</v>
          </cell>
          <cell r="C18804" t="str">
            <v>NANTOH</v>
          </cell>
        </row>
        <row r="18805">
          <cell r="A18805">
            <v>20326931</v>
          </cell>
          <cell r="B18805">
            <v>80</v>
          </cell>
          <cell r="C18805" t="str">
            <v>NANTOH</v>
          </cell>
        </row>
        <row r="18806">
          <cell r="A18806">
            <v>20439967</v>
          </cell>
          <cell r="B18806">
            <v>80</v>
          </cell>
          <cell r="C18806" t="str">
            <v>NANTOH</v>
          </cell>
        </row>
        <row r="18807">
          <cell r="A18807">
            <v>20439311</v>
          </cell>
          <cell r="B18807">
            <v>80</v>
          </cell>
          <cell r="C18807" t="str">
            <v>NANTOH</v>
          </cell>
        </row>
        <row r="18808">
          <cell r="A18808">
            <v>20439311</v>
          </cell>
          <cell r="B18808">
            <v>80</v>
          </cell>
          <cell r="C18808" t="str">
            <v>NANTOH</v>
          </cell>
        </row>
        <row r="18809">
          <cell r="A18809">
            <v>20439795</v>
          </cell>
          <cell r="B18809">
            <v>80</v>
          </cell>
          <cell r="C18809" t="str">
            <v>NANTOH</v>
          </cell>
        </row>
        <row r="18810">
          <cell r="A18810">
            <v>20494464</v>
          </cell>
          <cell r="B18810">
            <v>80</v>
          </cell>
          <cell r="C18810" t="str">
            <v>NANTOH</v>
          </cell>
        </row>
        <row r="18811">
          <cell r="A18811">
            <v>20494464</v>
          </cell>
          <cell r="B18811">
            <v>80</v>
          </cell>
          <cell r="C18811" t="str">
            <v>NANTOH</v>
          </cell>
        </row>
        <row r="18812">
          <cell r="A18812">
            <v>20526233</v>
          </cell>
          <cell r="B18812">
            <v>80</v>
          </cell>
          <cell r="C18812" t="str">
            <v>NANTOH</v>
          </cell>
        </row>
        <row r="18813">
          <cell r="A18813">
            <v>20526233</v>
          </cell>
          <cell r="B18813">
            <v>80</v>
          </cell>
          <cell r="C18813" t="str">
            <v>NANTOH</v>
          </cell>
        </row>
        <row r="18814">
          <cell r="A18814">
            <v>14554907</v>
          </cell>
          <cell r="B18814">
            <v>80</v>
          </cell>
          <cell r="C18814" t="str">
            <v>NANTOM</v>
          </cell>
        </row>
        <row r="18815">
          <cell r="A18815">
            <v>18003848</v>
          </cell>
          <cell r="B18815">
            <v>80</v>
          </cell>
          <cell r="C18815" t="str">
            <v>NANTOM</v>
          </cell>
        </row>
        <row r="18816">
          <cell r="A18816">
            <v>19731027</v>
          </cell>
          <cell r="B18816">
            <v>80</v>
          </cell>
          <cell r="C18816" t="str">
            <v>NANTTW</v>
          </cell>
        </row>
        <row r="18817">
          <cell r="A18817">
            <v>19731392</v>
          </cell>
          <cell r="B18817">
            <v>80</v>
          </cell>
          <cell r="C18817" t="str">
            <v>NANTTW</v>
          </cell>
        </row>
        <row r="18818">
          <cell r="A18818">
            <v>16495552</v>
          </cell>
          <cell r="B18818">
            <v>80</v>
          </cell>
          <cell r="C18818" t="str">
            <v>NAOHCC</v>
          </cell>
        </row>
        <row r="18819">
          <cell r="A18819">
            <v>16495227</v>
          </cell>
          <cell r="B18819">
            <v>80</v>
          </cell>
          <cell r="C18819" t="str">
            <v>NAOHCC</v>
          </cell>
        </row>
        <row r="18820">
          <cell r="A18820">
            <v>16874874</v>
          </cell>
          <cell r="B18820">
            <v>80</v>
          </cell>
          <cell r="C18820" t="str">
            <v>NAOHCC</v>
          </cell>
        </row>
        <row r="18821">
          <cell r="A18821">
            <v>16862037</v>
          </cell>
          <cell r="B18821">
            <v>80</v>
          </cell>
          <cell r="C18821" t="str">
            <v>NAOHCC</v>
          </cell>
        </row>
        <row r="18822">
          <cell r="A18822">
            <v>16865043</v>
          </cell>
          <cell r="B18822">
            <v>80</v>
          </cell>
          <cell r="C18822" t="str">
            <v>NAOHCC</v>
          </cell>
        </row>
        <row r="18823">
          <cell r="A18823">
            <v>16888093</v>
          </cell>
          <cell r="B18823">
            <v>80</v>
          </cell>
          <cell r="C18823" t="str">
            <v>NAOHCC</v>
          </cell>
        </row>
        <row r="18824">
          <cell r="A18824">
            <v>17027866</v>
          </cell>
          <cell r="B18824">
            <v>80</v>
          </cell>
          <cell r="C18824" t="str">
            <v>NAOHCC</v>
          </cell>
        </row>
        <row r="18825">
          <cell r="A18825">
            <v>17027866</v>
          </cell>
          <cell r="B18825">
            <v>80</v>
          </cell>
          <cell r="C18825" t="str">
            <v>NAOHCC</v>
          </cell>
        </row>
        <row r="18826">
          <cell r="A18826">
            <v>17027866</v>
          </cell>
          <cell r="B18826">
            <v>80</v>
          </cell>
          <cell r="C18826" t="str">
            <v>NAOHCC</v>
          </cell>
        </row>
        <row r="18827">
          <cell r="A18827">
            <v>17027866</v>
          </cell>
          <cell r="B18827">
            <v>80</v>
          </cell>
          <cell r="C18827" t="str">
            <v>NAOHCC</v>
          </cell>
        </row>
        <row r="18828">
          <cell r="A18828">
            <v>17027866</v>
          </cell>
          <cell r="B18828">
            <v>80</v>
          </cell>
          <cell r="C18828" t="str">
            <v>NAOHCC</v>
          </cell>
        </row>
        <row r="18829">
          <cell r="A18829">
            <v>17027866</v>
          </cell>
          <cell r="B18829">
            <v>80</v>
          </cell>
          <cell r="C18829" t="str">
            <v>NAOHCC</v>
          </cell>
        </row>
        <row r="18830">
          <cell r="A18830">
            <v>17027866</v>
          </cell>
          <cell r="B18830">
            <v>80</v>
          </cell>
          <cell r="C18830" t="str">
            <v>NAOHCC</v>
          </cell>
        </row>
        <row r="18831">
          <cell r="A18831">
            <v>17027866</v>
          </cell>
          <cell r="B18831">
            <v>80</v>
          </cell>
          <cell r="C18831" t="str">
            <v>NAOHCC</v>
          </cell>
        </row>
        <row r="18832">
          <cell r="A18832">
            <v>17027811</v>
          </cell>
          <cell r="B18832">
            <v>80</v>
          </cell>
          <cell r="C18832" t="str">
            <v>NAOHCC</v>
          </cell>
        </row>
        <row r="18833">
          <cell r="A18833">
            <v>17028427</v>
          </cell>
          <cell r="B18833">
            <v>80</v>
          </cell>
          <cell r="C18833" t="str">
            <v>NAOHCC</v>
          </cell>
        </row>
        <row r="18834">
          <cell r="A18834">
            <v>17395285</v>
          </cell>
          <cell r="B18834">
            <v>80</v>
          </cell>
          <cell r="C18834" t="str">
            <v>NAOHCC</v>
          </cell>
        </row>
        <row r="18835">
          <cell r="A18835">
            <v>18078091</v>
          </cell>
          <cell r="B18835">
            <v>80</v>
          </cell>
          <cell r="C18835" t="str">
            <v>NAOHCC</v>
          </cell>
        </row>
        <row r="18836">
          <cell r="A18836">
            <v>18450353</v>
          </cell>
          <cell r="B18836">
            <v>80</v>
          </cell>
          <cell r="C18836" t="str">
            <v>NAOHCC</v>
          </cell>
        </row>
        <row r="18837">
          <cell r="A18837">
            <v>18773262</v>
          </cell>
          <cell r="B18837">
            <v>80</v>
          </cell>
          <cell r="C18837" t="str">
            <v>NAOHCC</v>
          </cell>
        </row>
        <row r="18838">
          <cell r="A18838">
            <v>18773343</v>
          </cell>
          <cell r="B18838">
            <v>80</v>
          </cell>
          <cell r="C18838" t="str">
            <v>NAOHCC</v>
          </cell>
        </row>
        <row r="18839">
          <cell r="A18839">
            <v>14619078</v>
          </cell>
          <cell r="B18839">
            <v>60</v>
          </cell>
          <cell r="C18839" t="str">
            <v>NAUGCC</v>
          </cell>
        </row>
        <row r="18840">
          <cell r="A18840">
            <v>14619078</v>
          </cell>
          <cell r="B18840">
            <v>60</v>
          </cell>
          <cell r="C18840" t="str">
            <v>NAUGCC</v>
          </cell>
        </row>
        <row r="18841">
          <cell r="A18841">
            <v>17056732</v>
          </cell>
          <cell r="B18841">
            <v>60</v>
          </cell>
          <cell r="C18841" t="str">
            <v>NAUGCC</v>
          </cell>
        </row>
        <row r="18842">
          <cell r="A18842">
            <v>11620137</v>
          </cell>
          <cell r="B18842">
            <v>80</v>
          </cell>
          <cell r="C18842" t="str">
            <v>NAUGCC</v>
          </cell>
        </row>
        <row r="18843">
          <cell r="A18843">
            <v>11620137</v>
          </cell>
          <cell r="B18843">
            <v>80</v>
          </cell>
          <cell r="C18843" t="str">
            <v>NAUGCC</v>
          </cell>
        </row>
        <row r="18844">
          <cell r="A18844">
            <v>11774674</v>
          </cell>
          <cell r="B18844">
            <v>80</v>
          </cell>
          <cell r="C18844" t="str">
            <v>NAUGCC</v>
          </cell>
        </row>
        <row r="18845">
          <cell r="A18845">
            <v>13364459</v>
          </cell>
          <cell r="B18845">
            <v>80</v>
          </cell>
          <cell r="C18845" t="str">
            <v>NAUGCC</v>
          </cell>
        </row>
        <row r="18846">
          <cell r="A18846">
            <v>13364459</v>
          </cell>
          <cell r="B18846">
            <v>80</v>
          </cell>
          <cell r="C18846" t="str">
            <v>NAUGCC</v>
          </cell>
        </row>
        <row r="18847">
          <cell r="A18847">
            <v>14913721</v>
          </cell>
          <cell r="B18847">
            <v>80</v>
          </cell>
          <cell r="C18847" t="str">
            <v>NAUGCC</v>
          </cell>
        </row>
        <row r="18848">
          <cell r="A18848">
            <v>15349772</v>
          </cell>
          <cell r="B18848">
            <v>80</v>
          </cell>
          <cell r="C18848" t="str">
            <v>NAUGCC</v>
          </cell>
        </row>
        <row r="18849">
          <cell r="A18849">
            <v>15349772</v>
          </cell>
          <cell r="B18849">
            <v>80</v>
          </cell>
          <cell r="C18849" t="str">
            <v>NAUGCC</v>
          </cell>
        </row>
        <row r="18850">
          <cell r="A18850">
            <v>15349772</v>
          </cell>
          <cell r="B18850">
            <v>80</v>
          </cell>
          <cell r="C18850" t="str">
            <v>NAUGCC</v>
          </cell>
        </row>
        <row r="18851">
          <cell r="A18851">
            <v>17093583</v>
          </cell>
          <cell r="B18851">
            <v>80</v>
          </cell>
          <cell r="C18851" t="str">
            <v>NAUGCC</v>
          </cell>
        </row>
        <row r="18852">
          <cell r="A18852">
            <v>18911874</v>
          </cell>
          <cell r="B18852">
            <v>80</v>
          </cell>
          <cell r="C18852" t="str">
            <v>NAUGCC</v>
          </cell>
        </row>
        <row r="18853">
          <cell r="A18853">
            <v>19791362</v>
          </cell>
          <cell r="B18853">
            <v>80</v>
          </cell>
          <cell r="C18853" t="str">
            <v>NAUGCC</v>
          </cell>
        </row>
        <row r="18854">
          <cell r="A18854">
            <v>19791362</v>
          </cell>
          <cell r="B18854">
            <v>80</v>
          </cell>
          <cell r="C18854" t="str">
            <v>NAUGCC</v>
          </cell>
        </row>
        <row r="18855">
          <cell r="A18855">
            <v>19791362</v>
          </cell>
          <cell r="B18855">
            <v>80</v>
          </cell>
          <cell r="C18855" t="str">
            <v>NAUGCC</v>
          </cell>
        </row>
        <row r="18856">
          <cell r="A18856">
            <v>5952039</v>
          </cell>
          <cell r="B18856">
            <v>60</v>
          </cell>
          <cell r="C18856" t="str">
            <v>NBPTOH</v>
          </cell>
        </row>
        <row r="18857">
          <cell r="A18857">
            <v>5952039</v>
          </cell>
          <cell r="B18857">
            <v>60</v>
          </cell>
          <cell r="C18857" t="str">
            <v>NBPTOH</v>
          </cell>
        </row>
        <row r="18858">
          <cell r="A18858">
            <v>5952039</v>
          </cell>
          <cell r="B18858">
            <v>60</v>
          </cell>
          <cell r="C18858" t="str">
            <v>NBPTOH</v>
          </cell>
        </row>
        <row r="18859">
          <cell r="A18859">
            <v>5952039</v>
          </cell>
          <cell r="B18859">
            <v>60</v>
          </cell>
          <cell r="C18859" t="str">
            <v>NBPTOH</v>
          </cell>
        </row>
        <row r="18860">
          <cell r="A18860">
            <v>5952039</v>
          </cell>
          <cell r="B18860">
            <v>60</v>
          </cell>
          <cell r="C18860" t="str">
            <v>NBPTOH</v>
          </cell>
        </row>
        <row r="18861">
          <cell r="A18861">
            <v>5952039</v>
          </cell>
          <cell r="B18861">
            <v>60</v>
          </cell>
          <cell r="C18861" t="str">
            <v>NBPTOH</v>
          </cell>
        </row>
        <row r="18862">
          <cell r="A18862">
            <v>5952039</v>
          </cell>
          <cell r="B18862">
            <v>60</v>
          </cell>
          <cell r="C18862" t="str">
            <v>NBPTOH</v>
          </cell>
        </row>
        <row r="18863">
          <cell r="A18863">
            <v>5952039</v>
          </cell>
          <cell r="B18863">
            <v>60</v>
          </cell>
          <cell r="C18863" t="str">
            <v>NBPTOH</v>
          </cell>
        </row>
        <row r="18864">
          <cell r="A18864">
            <v>5952039</v>
          </cell>
          <cell r="B18864">
            <v>60</v>
          </cell>
          <cell r="C18864" t="str">
            <v>NBPTOH</v>
          </cell>
        </row>
        <row r="18865">
          <cell r="A18865">
            <v>5952039</v>
          </cell>
          <cell r="B18865">
            <v>60</v>
          </cell>
          <cell r="C18865" t="str">
            <v>NBPTOH</v>
          </cell>
        </row>
        <row r="18866">
          <cell r="A18866">
            <v>5952039</v>
          </cell>
          <cell r="B18866">
            <v>60</v>
          </cell>
          <cell r="C18866" t="str">
            <v>NBPTOH</v>
          </cell>
        </row>
        <row r="18867">
          <cell r="A18867">
            <v>5952039</v>
          </cell>
          <cell r="B18867">
            <v>60</v>
          </cell>
          <cell r="C18867" t="str">
            <v>NBPTOH</v>
          </cell>
        </row>
        <row r="18868">
          <cell r="A18868">
            <v>5952039</v>
          </cell>
          <cell r="B18868">
            <v>60</v>
          </cell>
          <cell r="C18868" t="str">
            <v>NBPTOH</v>
          </cell>
        </row>
        <row r="18869">
          <cell r="A18869">
            <v>5952039</v>
          </cell>
          <cell r="B18869">
            <v>60</v>
          </cell>
          <cell r="C18869" t="str">
            <v>NBPTOH</v>
          </cell>
        </row>
        <row r="18870">
          <cell r="A18870">
            <v>6973359</v>
          </cell>
          <cell r="B18870">
            <v>60</v>
          </cell>
          <cell r="C18870" t="str">
            <v>NBPTOH</v>
          </cell>
        </row>
        <row r="18871">
          <cell r="A18871">
            <v>8292176</v>
          </cell>
          <cell r="B18871">
            <v>60</v>
          </cell>
          <cell r="C18871" t="str">
            <v>NBPTOH</v>
          </cell>
        </row>
        <row r="18872">
          <cell r="A18872">
            <v>8292176</v>
          </cell>
          <cell r="B18872">
            <v>60</v>
          </cell>
          <cell r="C18872" t="str">
            <v>NBPTOH</v>
          </cell>
        </row>
        <row r="18873">
          <cell r="A18873">
            <v>8292176</v>
          </cell>
          <cell r="B18873">
            <v>60</v>
          </cell>
          <cell r="C18873" t="str">
            <v>NBPTOH</v>
          </cell>
        </row>
        <row r="18874">
          <cell r="A18874">
            <v>8292176</v>
          </cell>
          <cell r="B18874">
            <v>60</v>
          </cell>
          <cell r="C18874" t="str">
            <v>NBPTOH</v>
          </cell>
        </row>
        <row r="18875">
          <cell r="A18875">
            <v>8292176</v>
          </cell>
          <cell r="B18875">
            <v>60</v>
          </cell>
          <cell r="C18875" t="str">
            <v>NBPTOH</v>
          </cell>
        </row>
        <row r="18876">
          <cell r="A18876">
            <v>8292176</v>
          </cell>
          <cell r="B18876">
            <v>60</v>
          </cell>
          <cell r="C18876" t="str">
            <v>NBPTOH</v>
          </cell>
        </row>
        <row r="18877">
          <cell r="A18877">
            <v>8292176</v>
          </cell>
          <cell r="B18877">
            <v>60</v>
          </cell>
          <cell r="C18877" t="str">
            <v>NBPTOH</v>
          </cell>
        </row>
        <row r="18878">
          <cell r="A18878">
            <v>8292176</v>
          </cell>
          <cell r="B18878">
            <v>60</v>
          </cell>
          <cell r="C18878" t="str">
            <v>NBPTOH</v>
          </cell>
        </row>
        <row r="18879">
          <cell r="A18879">
            <v>10690465</v>
          </cell>
          <cell r="B18879">
            <v>60</v>
          </cell>
          <cell r="C18879" t="str">
            <v>NBPTOH</v>
          </cell>
        </row>
        <row r="18880">
          <cell r="A18880">
            <v>10690465</v>
          </cell>
          <cell r="B18880">
            <v>60</v>
          </cell>
          <cell r="C18880" t="str">
            <v>NBPTOH</v>
          </cell>
        </row>
        <row r="18881">
          <cell r="A18881">
            <v>10690465</v>
          </cell>
          <cell r="B18881">
            <v>60</v>
          </cell>
          <cell r="C18881" t="str">
            <v>NBPTOH</v>
          </cell>
        </row>
        <row r="18882">
          <cell r="A18882">
            <v>10690465</v>
          </cell>
          <cell r="B18882">
            <v>60</v>
          </cell>
          <cell r="C18882" t="str">
            <v>NBPTOH</v>
          </cell>
        </row>
        <row r="18883">
          <cell r="A18883">
            <v>12290596</v>
          </cell>
          <cell r="B18883">
            <v>60</v>
          </cell>
          <cell r="C18883" t="str">
            <v>NBPTOH</v>
          </cell>
        </row>
        <row r="18884">
          <cell r="A18884">
            <v>13542562</v>
          </cell>
          <cell r="B18884">
            <v>60</v>
          </cell>
          <cell r="C18884" t="str">
            <v>NBPTOH</v>
          </cell>
        </row>
        <row r="18885">
          <cell r="A18885">
            <v>13542562</v>
          </cell>
          <cell r="B18885">
            <v>60</v>
          </cell>
          <cell r="C18885" t="str">
            <v>NBPTOH</v>
          </cell>
        </row>
        <row r="18886">
          <cell r="A18886">
            <v>13542562</v>
          </cell>
          <cell r="B18886">
            <v>60</v>
          </cell>
          <cell r="C18886" t="str">
            <v>NBPTOH</v>
          </cell>
        </row>
        <row r="18887">
          <cell r="A18887">
            <v>13542562</v>
          </cell>
          <cell r="B18887">
            <v>60</v>
          </cell>
          <cell r="C18887" t="str">
            <v>NBPTOH</v>
          </cell>
        </row>
        <row r="18888">
          <cell r="A18888">
            <v>13542562</v>
          </cell>
          <cell r="B18888">
            <v>60</v>
          </cell>
          <cell r="C18888" t="str">
            <v>NBPTOH</v>
          </cell>
        </row>
        <row r="18889">
          <cell r="A18889">
            <v>13542562</v>
          </cell>
          <cell r="B18889">
            <v>60</v>
          </cell>
          <cell r="C18889" t="str">
            <v>NBPTOH</v>
          </cell>
        </row>
        <row r="18890">
          <cell r="A18890">
            <v>13542562</v>
          </cell>
          <cell r="B18890">
            <v>60</v>
          </cell>
          <cell r="C18890" t="str">
            <v>NBPTOH</v>
          </cell>
        </row>
        <row r="18891">
          <cell r="A18891">
            <v>13542562</v>
          </cell>
          <cell r="B18891">
            <v>60</v>
          </cell>
          <cell r="C18891" t="str">
            <v>NBPTOH</v>
          </cell>
        </row>
        <row r="18892">
          <cell r="A18892">
            <v>13542562</v>
          </cell>
          <cell r="B18892">
            <v>60</v>
          </cell>
          <cell r="C18892" t="str">
            <v>NBPTOH</v>
          </cell>
        </row>
        <row r="18893">
          <cell r="A18893">
            <v>14602294</v>
          </cell>
          <cell r="B18893">
            <v>60</v>
          </cell>
          <cell r="C18893" t="str">
            <v>NBPTOH</v>
          </cell>
        </row>
        <row r="18894">
          <cell r="A18894">
            <v>14892535</v>
          </cell>
          <cell r="B18894">
            <v>60</v>
          </cell>
          <cell r="C18894" t="str">
            <v>NBPTOH</v>
          </cell>
        </row>
        <row r="18895">
          <cell r="A18895">
            <v>15639058</v>
          </cell>
          <cell r="B18895">
            <v>60</v>
          </cell>
          <cell r="C18895" t="str">
            <v>NBPTOH</v>
          </cell>
        </row>
        <row r="18896">
          <cell r="A18896">
            <v>15673584</v>
          </cell>
          <cell r="B18896">
            <v>60</v>
          </cell>
          <cell r="C18896" t="str">
            <v>NBPTOH</v>
          </cell>
        </row>
        <row r="18897">
          <cell r="A18897">
            <v>15673584</v>
          </cell>
          <cell r="B18897">
            <v>60</v>
          </cell>
          <cell r="C18897" t="str">
            <v>NBPTOH</v>
          </cell>
        </row>
        <row r="18898">
          <cell r="A18898">
            <v>15974025</v>
          </cell>
          <cell r="B18898">
            <v>60</v>
          </cell>
          <cell r="C18898" t="str">
            <v>NBPTOH</v>
          </cell>
        </row>
        <row r="18899">
          <cell r="A18899">
            <v>15974025</v>
          </cell>
          <cell r="B18899">
            <v>60</v>
          </cell>
          <cell r="C18899" t="str">
            <v>NBPTOH</v>
          </cell>
        </row>
        <row r="18900">
          <cell r="A18900">
            <v>15974025</v>
          </cell>
          <cell r="B18900">
            <v>60</v>
          </cell>
          <cell r="C18900" t="str">
            <v>NBPTOH</v>
          </cell>
        </row>
        <row r="18901">
          <cell r="A18901">
            <v>15974025</v>
          </cell>
          <cell r="B18901">
            <v>60</v>
          </cell>
          <cell r="C18901" t="str">
            <v>NBPTOH</v>
          </cell>
        </row>
        <row r="18902">
          <cell r="A18902">
            <v>15905341</v>
          </cell>
          <cell r="B18902">
            <v>60</v>
          </cell>
          <cell r="C18902" t="str">
            <v>NBPTOH</v>
          </cell>
        </row>
        <row r="18903">
          <cell r="A18903">
            <v>15905341</v>
          </cell>
          <cell r="B18903">
            <v>60</v>
          </cell>
          <cell r="C18903" t="str">
            <v>NBPTOH</v>
          </cell>
        </row>
        <row r="18904">
          <cell r="A18904">
            <v>15905341</v>
          </cell>
          <cell r="B18904">
            <v>60</v>
          </cell>
          <cell r="C18904" t="str">
            <v>NBPTOH</v>
          </cell>
        </row>
        <row r="18905">
          <cell r="A18905">
            <v>15905341</v>
          </cell>
          <cell r="B18905">
            <v>60</v>
          </cell>
          <cell r="C18905" t="str">
            <v>NBPTOH</v>
          </cell>
        </row>
        <row r="18906">
          <cell r="A18906">
            <v>16400736</v>
          </cell>
          <cell r="B18906">
            <v>60</v>
          </cell>
          <cell r="C18906" t="str">
            <v>NBPTOH</v>
          </cell>
        </row>
        <row r="18907">
          <cell r="A18907">
            <v>16400736</v>
          </cell>
          <cell r="B18907">
            <v>60</v>
          </cell>
          <cell r="C18907" t="str">
            <v>NBPTOH</v>
          </cell>
        </row>
        <row r="18908">
          <cell r="A18908">
            <v>16400736</v>
          </cell>
          <cell r="B18908">
            <v>60</v>
          </cell>
          <cell r="C18908" t="str">
            <v>NBPTOH</v>
          </cell>
        </row>
        <row r="18909">
          <cell r="A18909">
            <v>16400736</v>
          </cell>
          <cell r="B18909">
            <v>60</v>
          </cell>
          <cell r="C18909" t="str">
            <v>NBPTOH</v>
          </cell>
        </row>
        <row r="18910">
          <cell r="A18910">
            <v>17495542</v>
          </cell>
          <cell r="B18910">
            <v>60</v>
          </cell>
          <cell r="C18910" t="str">
            <v>NBPTOH</v>
          </cell>
        </row>
        <row r="18911">
          <cell r="A18911">
            <v>17495542</v>
          </cell>
          <cell r="B18911">
            <v>60</v>
          </cell>
          <cell r="C18911" t="str">
            <v>NBPTOH</v>
          </cell>
        </row>
        <row r="18912">
          <cell r="A18912">
            <v>17554457</v>
          </cell>
          <cell r="B18912">
            <v>60</v>
          </cell>
          <cell r="C18912" t="str">
            <v>NBPTOH</v>
          </cell>
        </row>
        <row r="18913">
          <cell r="A18913">
            <v>17554457</v>
          </cell>
          <cell r="B18913">
            <v>60</v>
          </cell>
          <cell r="C18913" t="str">
            <v>NBPTOH</v>
          </cell>
        </row>
        <row r="18914">
          <cell r="A18914">
            <v>17554457</v>
          </cell>
          <cell r="B18914">
            <v>60</v>
          </cell>
          <cell r="C18914" t="str">
            <v>NBPTOH</v>
          </cell>
        </row>
        <row r="18915">
          <cell r="A18915">
            <v>17554457</v>
          </cell>
          <cell r="B18915">
            <v>60</v>
          </cell>
          <cell r="C18915" t="str">
            <v>NBPTOH</v>
          </cell>
        </row>
        <row r="18916">
          <cell r="A18916">
            <v>17988814</v>
          </cell>
          <cell r="B18916">
            <v>60</v>
          </cell>
          <cell r="C18916" t="str">
            <v>NBPTOH</v>
          </cell>
        </row>
        <row r="18917">
          <cell r="A18917">
            <v>17988814</v>
          </cell>
          <cell r="B18917">
            <v>60</v>
          </cell>
          <cell r="C18917" t="str">
            <v>NBPTOH</v>
          </cell>
        </row>
        <row r="18918">
          <cell r="A18918">
            <v>18011683</v>
          </cell>
          <cell r="B18918">
            <v>60</v>
          </cell>
          <cell r="C18918" t="str">
            <v>NBPTOH</v>
          </cell>
        </row>
        <row r="18919">
          <cell r="A18919">
            <v>18693570</v>
          </cell>
          <cell r="B18919">
            <v>60</v>
          </cell>
          <cell r="C18919" t="str">
            <v>NBPTOH</v>
          </cell>
        </row>
        <row r="18920">
          <cell r="A18920">
            <v>18693570</v>
          </cell>
          <cell r="B18920">
            <v>60</v>
          </cell>
          <cell r="C18920" t="str">
            <v>NBPTOH</v>
          </cell>
        </row>
        <row r="18921">
          <cell r="A18921">
            <v>18693570</v>
          </cell>
          <cell r="B18921">
            <v>60</v>
          </cell>
          <cell r="C18921" t="str">
            <v>NBPTOH</v>
          </cell>
        </row>
        <row r="18922">
          <cell r="A18922">
            <v>18693570</v>
          </cell>
          <cell r="B18922">
            <v>60</v>
          </cell>
          <cell r="C18922" t="str">
            <v>NBPTOH</v>
          </cell>
        </row>
        <row r="18923">
          <cell r="A18923">
            <v>19069619</v>
          </cell>
          <cell r="B18923">
            <v>60</v>
          </cell>
          <cell r="C18923" t="str">
            <v>NBPTOH</v>
          </cell>
        </row>
        <row r="18924">
          <cell r="A18924">
            <v>19069619</v>
          </cell>
          <cell r="B18924">
            <v>60</v>
          </cell>
          <cell r="C18924" t="str">
            <v>NBPTOH</v>
          </cell>
        </row>
        <row r="18925">
          <cell r="A18925">
            <v>19084897</v>
          </cell>
          <cell r="B18925">
            <v>60</v>
          </cell>
          <cell r="C18925" t="str">
            <v>NBPTOH</v>
          </cell>
        </row>
        <row r="18926">
          <cell r="A18926">
            <v>19084897</v>
          </cell>
          <cell r="B18926">
            <v>60</v>
          </cell>
          <cell r="C18926" t="str">
            <v>NBPTOH</v>
          </cell>
        </row>
        <row r="18927">
          <cell r="A18927">
            <v>19041550</v>
          </cell>
          <cell r="B18927">
            <v>60</v>
          </cell>
          <cell r="C18927" t="str">
            <v>NBPTOH</v>
          </cell>
        </row>
        <row r="18928">
          <cell r="A18928">
            <v>19041550</v>
          </cell>
          <cell r="B18928">
            <v>60</v>
          </cell>
          <cell r="C18928" t="str">
            <v>NBPTOH</v>
          </cell>
        </row>
        <row r="18929">
          <cell r="A18929">
            <v>19104489</v>
          </cell>
          <cell r="B18929">
            <v>60</v>
          </cell>
          <cell r="C18929" t="str">
            <v>NBPTOH</v>
          </cell>
        </row>
        <row r="18930">
          <cell r="A18930">
            <v>19104489</v>
          </cell>
          <cell r="B18930">
            <v>60</v>
          </cell>
          <cell r="C18930" t="str">
            <v>NBPTOH</v>
          </cell>
        </row>
        <row r="18931">
          <cell r="A18931">
            <v>19230478</v>
          </cell>
          <cell r="B18931">
            <v>60</v>
          </cell>
          <cell r="C18931" t="str">
            <v>NBPTOH</v>
          </cell>
        </row>
        <row r="18932">
          <cell r="A18932">
            <v>19230478</v>
          </cell>
          <cell r="B18932">
            <v>60</v>
          </cell>
          <cell r="C18932" t="str">
            <v>NBPTOH</v>
          </cell>
        </row>
        <row r="18933">
          <cell r="A18933">
            <v>19449291</v>
          </cell>
          <cell r="B18933">
            <v>60</v>
          </cell>
          <cell r="C18933" t="str">
            <v>NBPTOH</v>
          </cell>
        </row>
        <row r="18934">
          <cell r="A18934">
            <v>19449291</v>
          </cell>
          <cell r="B18934">
            <v>60</v>
          </cell>
          <cell r="C18934" t="str">
            <v>NBPTOH</v>
          </cell>
        </row>
        <row r="18935">
          <cell r="A18935">
            <v>19420287</v>
          </cell>
          <cell r="B18935">
            <v>60</v>
          </cell>
          <cell r="C18935" t="str">
            <v>NBPTOH</v>
          </cell>
        </row>
        <row r="18936">
          <cell r="A18936">
            <v>19420287</v>
          </cell>
          <cell r="B18936">
            <v>60</v>
          </cell>
          <cell r="C18936" t="str">
            <v>NBPTOH</v>
          </cell>
        </row>
        <row r="18937">
          <cell r="A18937">
            <v>19855917</v>
          </cell>
          <cell r="B18937">
            <v>60</v>
          </cell>
          <cell r="C18937" t="str">
            <v>NBPTOH</v>
          </cell>
        </row>
        <row r="18938">
          <cell r="A18938">
            <v>19927593</v>
          </cell>
          <cell r="B18938">
            <v>60</v>
          </cell>
          <cell r="C18938" t="str">
            <v>NBPTOH</v>
          </cell>
        </row>
        <row r="18939">
          <cell r="A18939">
            <v>19927593</v>
          </cell>
          <cell r="B18939">
            <v>60</v>
          </cell>
          <cell r="C18939" t="str">
            <v>NBPTOH</v>
          </cell>
        </row>
        <row r="18940">
          <cell r="A18940">
            <v>20090684</v>
          </cell>
          <cell r="B18940">
            <v>60</v>
          </cell>
          <cell r="C18940" t="str">
            <v>NBPTOH</v>
          </cell>
        </row>
        <row r="18941">
          <cell r="A18941">
            <v>20241031</v>
          </cell>
          <cell r="B18941">
            <v>60</v>
          </cell>
          <cell r="C18941" t="str">
            <v>NBPTOH</v>
          </cell>
        </row>
        <row r="18942">
          <cell r="A18942">
            <v>20241031</v>
          </cell>
          <cell r="B18942">
            <v>60</v>
          </cell>
          <cell r="C18942" t="str">
            <v>NBPTOH</v>
          </cell>
        </row>
        <row r="18943">
          <cell r="A18943">
            <v>20195761</v>
          </cell>
          <cell r="B18943">
            <v>60</v>
          </cell>
          <cell r="C18943" t="str">
            <v>NBPTOH</v>
          </cell>
        </row>
        <row r="18944">
          <cell r="A18944">
            <v>20195907</v>
          </cell>
          <cell r="B18944">
            <v>60</v>
          </cell>
          <cell r="C18944" t="str">
            <v>NBPTOH</v>
          </cell>
        </row>
        <row r="18945">
          <cell r="A18945">
            <v>20176548</v>
          </cell>
          <cell r="B18945">
            <v>60</v>
          </cell>
          <cell r="C18945" t="str">
            <v>NBPTOH</v>
          </cell>
        </row>
        <row r="18946">
          <cell r="A18946">
            <v>20176548</v>
          </cell>
          <cell r="B18946">
            <v>60</v>
          </cell>
          <cell r="C18946" t="str">
            <v>NBPTOH</v>
          </cell>
        </row>
        <row r="18947">
          <cell r="A18947">
            <v>20408420</v>
          </cell>
          <cell r="B18947">
            <v>60</v>
          </cell>
          <cell r="C18947" t="str">
            <v>NBPTOH</v>
          </cell>
        </row>
        <row r="18948">
          <cell r="A18948">
            <v>20408420</v>
          </cell>
          <cell r="B18948">
            <v>60</v>
          </cell>
          <cell r="C18948" t="str">
            <v>NBPTOH</v>
          </cell>
        </row>
        <row r="18949">
          <cell r="A18949">
            <v>20304401</v>
          </cell>
          <cell r="B18949">
            <v>60</v>
          </cell>
          <cell r="C18949" t="str">
            <v>NBPTOH</v>
          </cell>
        </row>
        <row r="18950">
          <cell r="A18950">
            <v>20304401</v>
          </cell>
          <cell r="B18950">
            <v>60</v>
          </cell>
          <cell r="C18950" t="str">
            <v>NBPTOH</v>
          </cell>
        </row>
        <row r="18951">
          <cell r="A18951">
            <v>20527564</v>
          </cell>
          <cell r="B18951">
            <v>60</v>
          </cell>
          <cell r="C18951" t="str">
            <v>NBPTOH</v>
          </cell>
        </row>
        <row r="18952">
          <cell r="A18952">
            <v>20514837</v>
          </cell>
          <cell r="B18952">
            <v>60</v>
          </cell>
          <cell r="C18952" t="str">
            <v>NBPTOH</v>
          </cell>
        </row>
        <row r="18953">
          <cell r="A18953">
            <v>20514837</v>
          </cell>
          <cell r="B18953">
            <v>60</v>
          </cell>
          <cell r="C18953" t="str">
            <v>NBPTOH</v>
          </cell>
        </row>
        <row r="18954">
          <cell r="A18954">
            <v>8658109</v>
          </cell>
          <cell r="B18954">
            <v>80</v>
          </cell>
          <cell r="C18954" t="str">
            <v>NBPTOH</v>
          </cell>
        </row>
        <row r="18955">
          <cell r="A18955">
            <v>8658109</v>
          </cell>
          <cell r="B18955">
            <v>80</v>
          </cell>
          <cell r="C18955" t="str">
            <v>NBPTOH</v>
          </cell>
        </row>
        <row r="18956">
          <cell r="A18956">
            <v>8658109</v>
          </cell>
          <cell r="B18956">
            <v>80</v>
          </cell>
          <cell r="C18956" t="str">
            <v>NBPTOH</v>
          </cell>
        </row>
        <row r="18957">
          <cell r="A18957">
            <v>9418372</v>
          </cell>
          <cell r="B18957">
            <v>80</v>
          </cell>
          <cell r="C18957" t="str">
            <v>NBPTOH</v>
          </cell>
        </row>
        <row r="18958">
          <cell r="A18958">
            <v>9418372</v>
          </cell>
          <cell r="B18958">
            <v>80</v>
          </cell>
          <cell r="C18958" t="str">
            <v>NBPTOH</v>
          </cell>
        </row>
        <row r="18959">
          <cell r="A18959">
            <v>11833219</v>
          </cell>
          <cell r="B18959">
            <v>80</v>
          </cell>
          <cell r="C18959" t="str">
            <v>NBPTOH</v>
          </cell>
        </row>
        <row r="18960">
          <cell r="A18960">
            <v>14463016</v>
          </cell>
          <cell r="B18960">
            <v>80</v>
          </cell>
          <cell r="C18960" t="str">
            <v>NBPTOH</v>
          </cell>
        </row>
        <row r="18961">
          <cell r="A18961">
            <v>15682368</v>
          </cell>
          <cell r="B18961">
            <v>80</v>
          </cell>
          <cell r="C18961" t="str">
            <v>NBPTOH</v>
          </cell>
        </row>
        <row r="18962">
          <cell r="A18962">
            <v>16224815</v>
          </cell>
          <cell r="B18962">
            <v>80</v>
          </cell>
          <cell r="C18962" t="str">
            <v>NBPTOH</v>
          </cell>
        </row>
        <row r="18963">
          <cell r="A18963">
            <v>16557073</v>
          </cell>
          <cell r="B18963">
            <v>80</v>
          </cell>
          <cell r="C18963" t="str">
            <v>NBPTOH</v>
          </cell>
        </row>
        <row r="18964">
          <cell r="A18964">
            <v>16481634</v>
          </cell>
          <cell r="B18964">
            <v>80</v>
          </cell>
          <cell r="C18964" t="str">
            <v>NBPTOH</v>
          </cell>
        </row>
        <row r="18965">
          <cell r="A18965">
            <v>16481634</v>
          </cell>
          <cell r="B18965">
            <v>80</v>
          </cell>
          <cell r="C18965" t="str">
            <v>NBPTOH</v>
          </cell>
        </row>
        <row r="18966">
          <cell r="A18966">
            <v>17127854</v>
          </cell>
          <cell r="B18966">
            <v>80</v>
          </cell>
          <cell r="C18966" t="str">
            <v>NBPTOH</v>
          </cell>
        </row>
        <row r="18967">
          <cell r="A18967">
            <v>17127854</v>
          </cell>
          <cell r="B18967">
            <v>80</v>
          </cell>
          <cell r="C18967" t="str">
            <v>NBPTOH</v>
          </cell>
        </row>
        <row r="18968">
          <cell r="A18968">
            <v>17176998</v>
          </cell>
          <cell r="B18968">
            <v>80</v>
          </cell>
          <cell r="C18968" t="str">
            <v>NBPTOH</v>
          </cell>
        </row>
        <row r="18969">
          <cell r="A18969">
            <v>17176998</v>
          </cell>
          <cell r="B18969">
            <v>80</v>
          </cell>
          <cell r="C18969" t="str">
            <v>NBPTOH</v>
          </cell>
        </row>
        <row r="18970">
          <cell r="A18970">
            <v>17176998</v>
          </cell>
          <cell r="B18970">
            <v>80</v>
          </cell>
          <cell r="C18970" t="str">
            <v>NBPTOH</v>
          </cell>
        </row>
        <row r="18971">
          <cell r="A18971">
            <v>17597107</v>
          </cell>
          <cell r="B18971">
            <v>80</v>
          </cell>
          <cell r="C18971" t="str">
            <v>NBPTOH</v>
          </cell>
        </row>
        <row r="18972">
          <cell r="A18972">
            <v>17597107</v>
          </cell>
          <cell r="B18972">
            <v>80</v>
          </cell>
          <cell r="C18972" t="str">
            <v>NBPTOH</v>
          </cell>
        </row>
        <row r="18973">
          <cell r="A18973">
            <v>17597107</v>
          </cell>
          <cell r="B18973">
            <v>80</v>
          </cell>
          <cell r="C18973" t="str">
            <v>NBPTOH</v>
          </cell>
        </row>
        <row r="18974">
          <cell r="A18974">
            <v>17597107</v>
          </cell>
          <cell r="B18974">
            <v>80</v>
          </cell>
          <cell r="C18974" t="str">
            <v>NBPTOH</v>
          </cell>
        </row>
        <row r="18975">
          <cell r="A18975">
            <v>17597107</v>
          </cell>
          <cell r="B18975">
            <v>80</v>
          </cell>
          <cell r="C18975" t="str">
            <v>NBPTOH</v>
          </cell>
        </row>
        <row r="18976">
          <cell r="A18976">
            <v>17887337</v>
          </cell>
          <cell r="B18976">
            <v>80</v>
          </cell>
          <cell r="C18976" t="str">
            <v>NBPTOH</v>
          </cell>
        </row>
        <row r="18977">
          <cell r="A18977">
            <v>17887337</v>
          </cell>
          <cell r="B18977">
            <v>80</v>
          </cell>
          <cell r="C18977" t="str">
            <v>NBPTOH</v>
          </cell>
        </row>
        <row r="18978">
          <cell r="A18978">
            <v>17887337</v>
          </cell>
          <cell r="B18978">
            <v>80</v>
          </cell>
          <cell r="C18978" t="str">
            <v>NBPTOH</v>
          </cell>
        </row>
        <row r="18979">
          <cell r="A18979">
            <v>17887337</v>
          </cell>
          <cell r="B18979">
            <v>80</v>
          </cell>
          <cell r="C18979" t="str">
            <v>NBPTOH</v>
          </cell>
        </row>
        <row r="18980">
          <cell r="A18980">
            <v>18048990</v>
          </cell>
          <cell r="B18980">
            <v>80</v>
          </cell>
          <cell r="C18980" t="str">
            <v>NBPTOH</v>
          </cell>
        </row>
        <row r="18981">
          <cell r="A18981">
            <v>18048990</v>
          </cell>
          <cell r="B18981">
            <v>80</v>
          </cell>
          <cell r="C18981" t="str">
            <v>NBPTOH</v>
          </cell>
        </row>
        <row r="18982">
          <cell r="A18982">
            <v>18048990</v>
          </cell>
          <cell r="B18982">
            <v>80</v>
          </cell>
          <cell r="C18982" t="str">
            <v>NBPTOH</v>
          </cell>
        </row>
        <row r="18983">
          <cell r="A18983">
            <v>18426522</v>
          </cell>
          <cell r="B18983">
            <v>80</v>
          </cell>
          <cell r="C18983" t="str">
            <v>NBPTOH</v>
          </cell>
        </row>
        <row r="18984">
          <cell r="A18984">
            <v>18426522</v>
          </cell>
          <cell r="B18984">
            <v>80</v>
          </cell>
          <cell r="C18984" t="str">
            <v>NBPTOH</v>
          </cell>
        </row>
        <row r="18985">
          <cell r="A18985">
            <v>18453546</v>
          </cell>
          <cell r="B18985">
            <v>80</v>
          </cell>
          <cell r="C18985" t="str">
            <v>NBPTOH</v>
          </cell>
        </row>
        <row r="18986">
          <cell r="A18986">
            <v>18453546</v>
          </cell>
          <cell r="B18986">
            <v>80</v>
          </cell>
          <cell r="C18986" t="str">
            <v>NBPTOH</v>
          </cell>
        </row>
        <row r="18987">
          <cell r="A18987">
            <v>18525185</v>
          </cell>
          <cell r="B18987">
            <v>80</v>
          </cell>
          <cell r="C18987" t="str">
            <v>NBPTOH</v>
          </cell>
        </row>
        <row r="18988">
          <cell r="A18988">
            <v>18525185</v>
          </cell>
          <cell r="B18988">
            <v>80</v>
          </cell>
          <cell r="C18988" t="str">
            <v>NBPTOH</v>
          </cell>
        </row>
        <row r="18989">
          <cell r="A18989">
            <v>18525185</v>
          </cell>
          <cell r="B18989">
            <v>80</v>
          </cell>
          <cell r="C18989" t="str">
            <v>NBPTOH</v>
          </cell>
        </row>
        <row r="18990">
          <cell r="A18990">
            <v>18525185</v>
          </cell>
          <cell r="B18990">
            <v>80</v>
          </cell>
          <cell r="C18990" t="str">
            <v>NBPTOH</v>
          </cell>
        </row>
        <row r="18991">
          <cell r="A18991">
            <v>18656324</v>
          </cell>
          <cell r="B18991">
            <v>80</v>
          </cell>
          <cell r="C18991" t="str">
            <v>NBPTOH</v>
          </cell>
        </row>
        <row r="18992">
          <cell r="A18992">
            <v>18656324</v>
          </cell>
          <cell r="B18992">
            <v>80</v>
          </cell>
          <cell r="C18992" t="str">
            <v>NBPTOH</v>
          </cell>
        </row>
        <row r="18993">
          <cell r="A18993">
            <v>18967274</v>
          </cell>
          <cell r="B18993">
            <v>80</v>
          </cell>
          <cell r="C18993" t="str">
            <v>NBPTOH</v>
          </cell>
        </row>
        <row r="18994">
          <cell r="A18994">
            <v>18967274</v>
          </cell>
          <cell r="B18994">
            <v>80</v>
          </cell>
          <cell r="C18994" t="str">
            <v>NBPTOH</v>
          </cell>
        </row>
        <row r="18995">
          <cell r="A18995">
            <v>18967274</v>
          </cell>
          <cell r="B18995">
            <v>80</v>
          </cell>
          <cell r="C18995" t="str">
            <v>NBPTOH</v>
          </cell>
        </row>
        <row r="18996">
          <cell r="A18996">
            <v>18967274</v>
          </cell>
          <cell r="B18996">
            <v>80</v>
          </cell>
          <cell r="C18996" t="str">
            <v>NBPTOH</v>
          </cell>
        </row>
        <row r="18997">
          <cell r="A18997">
            <v>19224680</v>
          </cell>
          <cell r="B18997">
            <v>80</v>
          </cell>
          <cell r="C18997" t="str">
            <v>NBPTOH</v>
          </cell>
        </row>
        <row r="18998">
          <cell r="A18998">
            <v>19224680</v>
          </cell>
          <cell r="B18998">
            <v>80</v>
          </cell>
          <cell r="C18998" t="str">
            <v>NBPTOH</v>
          </cell>
        </row>
        <row r="18999">
          <cell r="A18999">
            <v>19330142</v>
          </cell>
          <cell r="B18999">
            <v>80</v>
          </cell>
          <cell r="C18999" t="str">
            <v>NBPTOH</v>
          </cell>
        </row>
        <row r="19000">
          <cell r="A19000">
            <v>19330142</v>
          </cell>
          <cell r="B19000">
            <v>80</v>
          </cell>
          <cell r="C19000" t="str">
            <v>NBPTOH</v>
          </cell>
        </row>
        <row r="19001">
          <cell r="A19001">
            <v>19386520</v>
          </cell>
          <cell r="B19001">
            <v>80</v>
          </cell>
          <cell r="C19001" t="str">
            <v>NBPTOH</v>
          </cell>
        </row>
        <row r="19002">
          <cell r="A19002">
            <v>19386520</v>
          </cell>
          <cell r="B19002">
            <v>80</v>
          </cell>
          <cell r="C19002" t="str">
            <v>NBPTOH</v>
          </cell>
        </row>
        <row r="19003">
          <cell r="A19003">
            <v>19485773</v>
          </cell>
          <cell r="B19003">
            <v>80</v>
          </cell>
          <cell r="C19003" t="str">
            <v>NBPTOH</v>
          </cell>
        </row>
        <row r="19004">
          <cell r="A19004">
            <v>19731312</v>
          </cell>
          <cell r="B19004">
            <v>80</v>
          </cell>
          <cell r="C19004" t="str">
            <v>NBPTOH</v>
          </cell>
        </row>
        <row r="19005">
          <cell r="A19005">
            <v>19824737</v>
          </cell>
          <cell r="B19005">
            <v>80</v>
          </cell>
          <cell r="C19005" t="str">
            <v>NBPTOH</v>
          </cell>
        </row>
        <row r="19006">
          <cell r="A19006">
            <v>19901222</v>
          </cell>
          <cell r="B19006">
            <v>80</v>
          </cell>
          <cell r="C19006" t="str">
            <v>NBPTOH</v>
          </cell>
        </row>
        <row r="19007">
          <cell r="A19007">
            <v>19906421</v>
          </cell>
          <cell r="B19007">
            <v>80</v>
          </cell>
          <cell r="C19007" t="str">
            <v>NBPTOH</v>
          </cell>
        </row>
        <row r="19008">
          <cell r="A19008">
            <v>19906466</v>
          </cell>
          <cell r="B19008">
            <v>80</v>
          </cell>
          <cell r="C19008" t="str">
            <v>NBPTOH</v>
          </cell>
        </row>
        <row r="19009">
          <cell r="A19009">
            <v>20037063</v>
          </cell>
          <cell r="B19009">
            <v>80</v>
          </cell>
          <cell r="C19009" t="str">
            <v>NBPTOH</v>
          </cell>
        </row>
        <row r="19010">
          <cell r="A19010">
            <v>20049795</v>
          </cell>
          <cell r="B19010">
            <v>80</v>
          </cell>
          <cell r="C19010" t="str">
            <v>NBPTOH</v>
          </cell>
        </row>
        <row r="19011">
          <cell r="A19011">
            <v>20049795</v>
          </cell>
          <cell r="B19011">
            <v>80</v>
          </cell>
          <cell r="C19011" t="str">
            <v>NBPTOH</v>
          </cell>
        </row>
        <row r="19012">
          <cell r="A19012">
            <v>20049795</v>
          </cell>
          <cell r="B19012">
            <v>80</v>
          </cell>
          <cell r="C19012" t="str">
            <v>NBPTOH</v>
          </cell>
        </row>
        <row r="19013">
          <cell r="A19013">
            <v>20049795</v>
          </cell>
          <cell r="B19013">
            <v>80</v>
          </cell>
          <cell r="C19013" t="str">
            <v>NBPTOH</v>
          </cell>
        </row>
        <row r="19014">
          <cell r="A19014">
            <v>20049795</v>
          </cell>
          <cell r="B19014">
            <v>80</v>
          </cell>
          <cell r="C19014" t="str">
            <v>NBPTOH</v>
          </cell>
        </row>
        <row r="19015">
          <cell r="A19015">
            <v>19951656</v>
          </cell>
          <cell r="B19015">
            <v>80</v>
          </cell>
          <cell r="C19015" t="str">
            <v>NBPTOH</v>
          </cell>
        </row>
        <row r="19016">
          <cell r="A19016">
            <v>19951656</v>
          </cell>
          <cell r="B19016">
            <v>80</v>
          </cell>
          <cell r="C19016" t="str">
            <v>NBPTOH</v>
          </cell>
        </row>
        <row r="19017">
          <cell r="A19017">
            <v>19951656</v>
          </cell>
          <cell r="B19017">
            <v>80</v>
          </cell>
          <cell r="C19017" t="str">
            <v>NBPTOH</v>
          </cell>
        </row>
        <row r="19018">
          <cell r="A19018">
            <v>19957700</v>
          </cell>
          <cell r="B19018">
            <v>80</v>
          </cell>
          <cell r="C19018" t="str">
            <v>NBPTOH</v>
          </cell>
        </row>
        <row r="19019">
          <cell r="A19019">
            <v>19996898</v>
          </cell>
          <cell r="B19019">
            <v>80</v>
          </cell>
          <cell r="C19019" t="str">
            <v>NBPTOH</v>
          </cell>
        </row>
        <row r="19020">
          <cell r="A19020">
            <v>19996898</v>
          </cell>
          <cell r="B19020">
            <v>80</v>
          </cell>
          <cell r="C19020" t="str">
            <v>NBPTOH</v>
          </cell>
        </row>
        <row r="19021">
          <cell r="A19021">
            <v>20017231</v>
          </cell>
          <cell r="B19021">
            <v>80</v>
          </cell>
          <cell r="C19021" t="str">
            <v>NBPTOH</v>
          </cell>
        </row>
        <row r="19022">
          <cell r="A19022">
            <v>20017231</v>
          </cell>
          <cell r="B19022">
            <v>80</v>
          </cell>
          <cell r="C19022" t="str">
            <v>NBPTOH</v>
          </cell>
        </row>
        <row r="19023">
          <cell r="A19023">
            <v>20020298</v>
          </cell>
          <cell r="B19023">
            <v>80</v>
          </cell>
          <cell r="C19023" t="str">
            <v>NBPTOH</v>
          </cell>
        </row>
        <row r="19024">
          <cell r="A19024">
            <v>20020298</v>
          </cell>
          <cell r="B19024">
            <v>80</v>
          </cell>
          <cell r="C19024" t="str">
            <v>NBPTOH</v>
          </cell>
        </row>
        <row r="19025">
          <cell r="A19025">
            <v>20020298</v>
          </cell>
          <cell r="B19025">
            <v>80</v>
          </cell>
          <cell r="C19025" t="str">
            <v>NBPTOH</v>
          </cell>
        </row>
        <row r="19026">
          <cell r="A19026">
            <v>20061930</v>
          </cell>
          <cell r="B19026">
            <v>80</v>
          </cell>
          <cell r="C19026" t="str">
            <v>NBPTOH</v>
          </cell>
        </row>
        <row r="19027">
          <cell r="A19027">
            <v>20061930</v>
          </cell>
          <cell r="B19027">
            <v>80</v>
          </cell>
          <cell r="C19027" t="str">
            <v>NBPTOH</v>
          </cell>
        </row>
        <row r="19028">
          <cell r="A19028">
            <v>20081467</v>
          </cell>
          <cell r="B19028">
            <v>80</v>
          </cell>
          <cell r="C19028" t="str">
            <v>NBPTOH</v>
          </cell>
        </row>
        <row r="19029">
          <cell r="A19029">
            <v>20081467</v>
          </cell>
          <cell r="B19029">
            <v>80</v>
          </cell>
          <cell r="C19029" t="str">
            <v>NBPTOH</v>
          </cell>
        </row>
        <row r="19030">
          <cell r="A19030">
            <v>20070888</v>
          </cell>
          <cell r="B19030">
            <v>80</v>
          </cell>
          <cell r="C19030" t="str">
            <v>NBPTOH</v>
          </cell>
        </row>
        <row r="19031">
          <cell r="A19031">
            <v>20070888</v>
          </cell>
          <cell r="B19031">
            <v>80</v>
          </cell>
          <cell r="C19031" t="str">
            <v>NBPTOH</v>
          </cell>
        </row>
        <row r="19032">
          <cell r="A19032">
            <v>20236010</v>
          </cell>
          <cell r="B19032">
            <v>80</v>
          </cell>
          <cell r="C19032" t="str">
            <v>NBPTOH</v>
          </cell>
        </row>
        <row r="19033">
          <cell r="A19033">
            <v>20236010</v>
          </cell>
          <cell r="B19033">
            <v>80</v>
          </cell>
          <cell r="C19033" t="str">
            <v>NBPTOH</v>
          </cell>
        </row>
        <row r="19034">
          <cell r="A19034">
            <v>20260569</v>
          </cell>
          <cell r="B19034">
            <v>80</v>
          </cell>
          <cell r="C19034" t="str">
            <v>NBPTOH</v>
          </cell>
        </row>
        <row r="19035">
          <cell r="A19035">
            <v>20264423</v>
          </cell>
          <cell r="B19035">
            <v>80</v>
          </cell>
          <cell r="C19035" t="str">
            <v>NBPTOH</v>
          </cell>
        </row>
        <row r="19036">
          <cell r="A19036">
            <v>20264423</v>
          </cell>
          <cell r="B19036">
            <v>80</v>
          </cell>
          <cell r="C19036" t="str">
            <v>NBPTOH</v>
          </cell>
        </row>
        <row r="19037">
          <cell r="A19037">
            <v>20272980</v>
          </cell>
          <cell r="B19037">
            <v>80</v>
          </cell>
          <cell r="C19037" t="str">
            <v>NBPTOH</v>
          </cell>
        </row>
        <row r="19038">
          <cell r="A19038">
            <v>20272980</v>
          </cell>
          <cell r="B19038">
            <v>80</v>
          </cell>
          <cell r="C19038" t="str">
            <v>NBPTOH</v>
          </cell>
        </row>
        <row r="19039">
          <cell r="A19039">
            <v>20276129</v>
          </cell>
          <cell r="B19039">
            <v>80</v>
          </cell>
          <cell r="C19039" t="str">
            <v>NBPTOH</v>
          </cell>
        </row>
        <row r="19040">
          <cell r="A19040">
            <v>20276129</v>
          </cell>
          <cell r="B19040">
            <v>80</v>
          </cell>
          <cell r="C19040" t="str">
            <v>NBPTOH</v>
          </cell>
        </row>
        <row r="19041">
          <cell r="A19041">
            <v>20282508</v>
          </cell>
          <cell r="B19041">
            <v>80</v>
          </cell>
          <cell r="C19041" t="str">
            <v>NBPTOH</v>
          </cell>
        </row>
        <row r="19042">
          <cell r="A19042">
            <v>20283397</v>
          </cell>
          <cell r="B19042">
            <v>80</v>
          </cell>
          <cell r="C19042" t="str">
            <v>NBPTOH</v>
          </cell>
        </row>
        <row r="19043">
          <cell r="A19043">
            <v>20283397</v>
          </cell>
          <cell r="B19043">
            <v>80</v>
          </cell>
          <cell r="C19043" t="str">
            <v>NBPTOH</v>
          </cell>
        </row>
        <row r="19044">
          <cell r="A19044">
            <v>20432690</v>
          </cell>
          <cell r="B19044">
            <v>80</v>
          </cell>
          <cell r="C19044" t="str">
            <v>NBPTOH</v>
          </cell>
        </row>
        <row r="19045">
          <cell r="A19045">
            <v>20432690</v>
          </cell>
          <cell r="B19045">
            <v>80</v>
          </cell>
          <cell r="C19045" t="str">
            <v>NBPTOH</v>
          </cell>
        </row>
        <row r="19046">
          <cell r="A19046">
            <v>20307307</v>
          </cell>
          <cell r="B19046">
            <v>80</v>
          </cell>
          <cell r="C19046" t="str">
            <v>NBPTOH</v>
          </cell>
        </row>
        <row r="19047">
          <cell r="A19047">
            <v>20305685</v>
          </cell>
          <cell r="B19047">
            <v>80</v>
          </cell>
          <cell r="C19047" t="str">
            <v>NBPTOH</v>
          </cell>
        </row>
        <row r="19048">
          <cell r="A19048">
            <v>20306081</v>
          </cell>
          <cell r="B19048">
            <v>80</v>
          </cell>
          <cell r="C19048" t="str">
            <v>NBPTOH</v>
          </cell>
        </row>
        <row r="19049">
          <cell r="A19049">
            <v>20307058</v>
          </cell>
          <cell r="B19049">
            <v>80</v>
          </cell>
          <cell r="C19049" t="str">
            <v>NBPTOH</v>
          </cell>
        </row>
        <row r="19050">
          <cell r="A19050">
            <v>20336640</v>
          </cell>
          <cell r="B19050">
            <v>80</v>
          </cell>
          <cell r="C19050" t="str">
            <v>NBPTOH</v>
          </cell>
        </row>
        <row r="19051">
          <cell r="A19051">
            <v>20322739</v>
          </cell>
          <cell r="B19051">
            <v>80</v>
          </cell>
          <cell r="C19051" t="str">
            <v>NBPTOH</v>
          </cell>
        </row>
        <row r="19052">
          <cell r="A19052">
            <v>20322739</v>
          </cell>
          <cell r="B19052">
            <v>80</v>
          </cell>
          <cell r="C19052" t="str">
            <v>NBPTOH</v>
          </cell>
        </row>
        <row r="19053">
          <cell r="A19053">
            <v>20395994</v>
          </cell>
          <cell r="B19053">
            <v>80</v>
          </cell>
          <cell r="C19053" t="str">
            <v>NBPTOH</v>
          </cell>
        </row>
        <row r="19054">
          <cell r="A19054">
            <v>20395994</v>
          </cell>
          <cell r="B19054">
            <v>80</v>
          </cell>
          <cell r="C19054" t="str">
            <v>NBPTOH</v>
          </cell>
        </row>
        <row r="19055">
          <cell r="A19055">
            <v>20395782</v>
          </cell>
          <cell r="B19055">
            <v>80</v>
          </cell>
          <cell r="C19055" t="str">
            <v>NBPTOH</v>
          </cell>
        </row>
        <row r="19056">
          <cell r="A19056">
            <v>20395782</v>
          </cell>
          <cell r="B19056">
            <v>80</v>
          </cell>
          <cell r="C19056" t="str">
            <v>NBPTOH</v>
          </cell>
        </row>
        <row r="19057">
          <cell r="A19057">
            <v>20397277</v>
          </cell>
          <cell r="B19057">
            <v>80</v>
          </cell>
          <cell r="C19057" t="str">
            <v>NBPTOH</v>
          </cell>
        </row>
        <row r="19058">
          <cell r="A19058">
            <v>20465518</v>
          </cell>
          <cell r="B19058">
            <v>80</v>
          </cell>
          <cell r="C19058" t="str">
            <v>NBPTOH</v>
          </cell>
        </row>
        <row r="19059">
          <cell r="A19059">
            <v>20571737</v>
          </cell>
          <cell r="B19059">
            <v>80</v>
          </cell>
          <cell r="C19059" t="str">
            <v>NBPTOH</v>
          </cell>
        </row>
        <row r="19060">
          <cell r="A19060">
            <v>20516412</v>
          </cell>
          <cell r="B19060">
            <v>80</v>
          </cell>
          <cell r="C19060" t="str">
            <v>NBPTOH</v>
          </cell>
        </row>
        <row r="19061">
          <cell r="A19061">
            <v>20514762</v>
          </cell>
          <cell r="B19061">
            <v>80</v>
          </cell>
          <cell r="C19061" t="str">
            <v>NBPTOH</v>
          </cell>
        </row>
        <row r="19062">
          <cell r="A19062">
            <v>20514762</v>
          </cell>
          <cell r="B19062">
            <v>80</v>
          </cell>
          <cell r="C19062" t="str">
            <v>NBPTOH</v>
          </cell>
        </row>
        <row r="19063">
          <cell r="A19063">
            <v>19201592</v>
          </cell>
          <cell r="B19063">
            <v>80</v>
          </cell>
          <cell r="C19063" t="str">
            <v>NBPTTW</v>
          </cell>
        </row>
        <row r="19064">
          <cell r="A19064">
            <v>19201592</v>
          </cell>
          <cell r="B19064">
            <v>80</v>
          </cell>
          <cell r="C19064" t="str">
            <v>NBPTTW</v>
          </cell>
        </row>
        <row r="19065">
          <cell r="A19065">
            <v>19551405</v>
          </cell>
          <cell r="B19065">
            <v>80</v>
          </cell>
          <cell r="C19065" t="str">
            <v>NBPTTW</v>
          </cell>
        </row>
        <row r="19066">
          <cell r="A19066">
            <v>19551405</v>
          </cell>
          <cell r="B19066">
            <v>80</v>
          </cell>
          <cell r="C19066" t="str">
            <v>NBPTTW</v>
          </cell>
        </row>
        <row r="19067">
          <cell r="A19067">
            <v>19731268</v>
          </cell>
          <cell r="B19067">
            <v>80</v>
          </cell>
          <cell r="C19067" t="str">
            <v>NBPTTW</v>
          </cell>
        </row>
        <row r="19068">
          <cell r="A19068">
            <v>19730948</v>
          </cell>
          <cell r="B19068">
            <v>80</v>
          </cell>
          <cell r="C19068" t="str">
            <v>NBPTTW</v>
          </cell>
        </row>
        <row r="19069">
          <cell r="A19069">
            <v>19906432</v>
          </cell>
          <cell r="B19069">
            <v>80</v>
          </cell>
          <cell r="C19069" t="str">
            <v>NBPTTW</v>
          </cell>
        </row>
        <row r="19070">
          <cell r="A19070">
            <v>20125225</v>
          </cell>
          <cell r="B19070">
            <v>80</v>
          </cell>
          <cell r="C19070" t="str">
            <v>NBPTTW</v>
          </cell>
        </row>
        <row r="19071">
          <cell r="A19071">
            <v>20125225</v>
          </cell>
          <cell r="B19071">
            <v>80</v>
          </cell>
          <cell r="C19071" t="str">
            <v>NBPTTW</v>
          </cell>
        </row>
        <row r="19072">
          <cell r="A19072">
            <v>20270649</v>
          </cell>
          <cell r="B19072">
            <v>80</v>
          </cell>
          <cell r="C19072" t="str">
            <v>NBPTTW</v>
          </cell>
        </row>
        <row r="19073">
          <cell r="A19073">
            <v>20270649</v>
          </cell>
          <cell r="B19073">
            <v>80</v>
          </cell>
          <cell r="C19073" t="str">
            <v>NBPTTW</v>
          </cell>
        </row>
        <row r="19074">
          <cell r="A19074">
            <v>20357538</v>
          </cell>
          <cell r="B19074">
            <v>80</v>
          </cell>
          <cell r="C19074" t="str">
            <v>NBPTTW</v>
          </cell>
        </row>
        <row r="19075">
          <cell r="A19075">
            <v>20357538</v>
          </cell>
          <cell r="B19075">
            <v>80</v>
          </cell>
          <cell r="C19075" t="str">
            <v>NBPTTW</v>
          </cell>
        </row>
        <row r="19076">
          <cell r="A19076">
            <v>20350095</v>
          </cell>
          <cell r="B19076">
            <v>80</v>
          </cell>
          <cell r="C19076" t="str">
            <v>NBPTTW</v>
          </cell>
        </row>
        <row r="19077">
          <cell r="A19077">
            <v>20350095</v>
          </cell>
          <cell r="B19077">
            <v>80</v>
          </cell>
          <cell r="C19077" t="str">
            <v>NBPTTW</v>
          </cell>
        </row>
        <row r="19078">
          <cell r="A19078">
            <v>20360873</v>
          </cell>
          <cell r="B19078">
            <v>80</v>
          </cell>
          <cell r="C19078" t="str">
            <v>NBPTTW</v>
          </cell>
        </row>
        <row r="19079">
          <cell r="A19079">
            <v>20397205</v>
          </cell>
          <cell r="B19079">
            <v>80</v>
          </cell>
          <cell r="C19079" t="str">
            <v>NBPTTW</v>
          </cell>
        </row>
        <row r="19080">
          <cell r="A19080">
            <v>20397205</v>
          </cell>
          <cell r="B19080">
            <v>80</v>
          </cell>
          <cell r="C19080" t="str">
            <v>NBPTTW</v>
          </cell>
        </row>
        <row r="19081">
          <cell r="A19081">
            <v>20475372</v>
          </cell>
          <cell r="B19081">
            <v>80</v>
          </cell>
          <cell r="C19081" t="str">
            <v>NBPTTW</v>
          </cell>
        </row>
        <row r="19082">
          <cell r="A19082">
            <v>20475372</v>
          </cell>
          <cell r="B19082">
            <v>80</v>
          </cell>
          <cell r="C19082" t="str">
            <v>NBPTTW</v>
          </cell>
        </row>
        <row r="19083">
          <cell r="A19083">
            <v>18743915</v>
          </cell>
          <cell r="B19083">
            <v>50</v>
          </cell>
          <cell r="C19083" t="str">
            <v>NHAMCW</v>
          </cell>
        </row>
        <row r="19084">
          <cell r="A19084">
            <v>20571690</v>
          </cell>
          <cell r="B19084">
            <v>50</v>
          </cell>
          <cell r="C19084" t="str">
            <v>NHAMCW</v>
          </cell>
        </row>
        <row r="19085">
          <cell r="A19085">
            <v>16392796</v>
          </cell>
          <cell r="B19085">
            <v>60</v>
          </cell>
          <cell r="C19085" t="str">
            <v>NHAMCW</v>
          </cell>
        </row>
        <row r="19086">
          <cell r="A19086">
            <v>18769083</v>
          </cell>
          <cell r="B19086">
            <v>60</v>
          </cell>
          <cell r="C19086" t="str">
            <v>NHAMCW</v>
          </cell>
        </row>
        <row r="19087">
          <cell r="A19087">
            <v>19093007</v>
          </cell>
          <cell r="B19087">
            <v>60</v>
          </cell>
          <cell r="C19087" t="str">
            <v>NHAMCW</v>
          </cell>
        </row>
        <row r="19088">
          <cell r="A19088">
            <v>19215568</v>
          </cell>
          <cell r="B19088">
            <v>60</v>
          </cell>
          <cell r="C19088" t="str">
            <v>NHAMCW</v>
          </cell>
        </row>
        <row r="19089">
          <cell r="A19089">
            <v>19215571</v>
          </cell>
          <cell r="B19089">
            <v>60</v>
          </cell>
          <cell r="C19089" t="str">
            <v>NHAMCW</v>
          </cell>
        </row>
        <row r="19090">
          <cell r="A19090">
            <v>20475885</v>
          </cell>
          <cell r="B19090">
            <v>60</v>
          </cell>
          <cell r="C19090" t="str">
            <v>NHAMCW</v>
          </cell>
        </row>
        <row r="19091">
          <cell r="A19091">
            <v>20576068</v>
          </cell>
          <cell r="B19091">
            <v>60</v>
          </cell>
          <cell r="C19091" t="str">
            <v>NHAMCW</v>
          </cell>
        </row>
        <row r="19092">
          <cell r="A19092">
            <v>20574724</v>
          </cell>
          <cell r="B19092">
            <v>60</v>
          </cell>
          <cell r="C19092" t="str">
            <v>NHAMCW</v>
          </cell>
        </row>
        <row r="19093">
          <cell r="A19093">
            <v>20574735</v>
          </cell>
          <cell r="B19093">
            <v>60</v>
          </cell>
          <cell r="C19093" t="str">
            <v>NHAMCW</v>
          </cell>
        </row>
        <row r="19094">
          <cell r="A19094">
            <v>20574749</v>
          </cell>
          <cell r="B19094">
            <v>60</v>
          </cell>
          <cell r="C19094" t="str">
            <v>NHAMCW</v>
          </cell>
        </row>
        <row r="19095">
          <cell r="A19095">
            <v>20564899</v>
          </cell>
          <cell r="B19095">
            <v>60</v>
          </cell>
          <cell r="C19095" t="str">
            <v>NHAMCW</v>
          </cell>
        </row>
        <row r="19096">
          <cell r="A19096">
            <v>13348509</v>
          </cell>
          <cell r="B19096">
            <v>40</v>
          </cell>
          <cell r="C19096" t="str">
            <v>NHAMMW</v>
          </cell>
        </row>
        <row r="19097">
          <cell r="A19097">
            <v>13337276</v>
          </cell>
          <cell r="B19097">
            <v>60</v>
          </cell>
          <cell r="C19097" t="str">
            <v>NHAMMW</v>
          </cell>
        </row>
        <row r="19098">
          <cell r="A19098">
            <v>14239876</v>
          </cell>
          <cell r="B19098">
            <v>60</v>
          </cell>
          <cell r="C19098" t="str">
            <v>NHAMMW</v>
          </cell>
        </row>
        <row r="19099">
          <cell r="A19099">
            <v>15073660</v>
          </cell>
          <cell r="B19099">
            <v>60</v>
          </cell>
          <cell r="C19099" t="str">
            <v>NHAMMW</v>
          </cell>
        </row>
        <row r="19100">
          <cell r="A19100">
            <v>15121114</v>
          </cell>
          <cell r="B19100">
            <v>60</v>
          </cell>
          <cell r="C19100" t="str">
            <v>NHAMMW</v>
          </cell>
        </row>
        <row r="19101">
          <cell r="A19101">
            <v>15121486</v>
          </cell>
          <cell r="B19101">
            <v>60</v>
          </cell>
          <cell r="C19101" t="str">
            <v>NHAMMW</v>
          </cell>
        </row>
        <row r="19102">
          <cell r="A19102">
            <v>15121064</v>
          </cell>
          <cell r="B19102">
            <v>60</v>
          </cell>
          <cell r="C19102" t="str">
            <v>NHAMMW</v>
          </cell>
        </row>
        <row r="19103">
          <cell r="A19103">
            <v>16332914</v>
          </cell>
          <cell r="B19103">
            <v>60</v>
          </cell>
          <cell r="C19103" t="str">
            <v>NHAMMW</v>
          </cell>
        </row>
        <row r="19104">
          <cell r="A19104">
            <v>16936026</v>
          </cell>
          <cell r="B19104">
            <v>60</v>
          </cell>
          <cell r="C19104" t="str">
            <v>NHAMMW</v>
          </cell>
        </row>
        <row r="19105">
          <cell r="A19105">
            <v>17175371</v>
          </cell>
          <cell r="B19105">
            <v>60</v>
          </cell>
          <cell r="C19105" t="str">
            <v>NHAMMW</v>
          </cell>
        </row>
        <row r="19106">
          <cell r="A19106">
            <v>17175383</v>
          </cell>
          <cell r="B19106">
            <v>60</v>
          </cell>
          <cell r="C19106" t="str">
            <v>NHAMMW</v>
          </cell>
        </row>
        <row r="19107">
          <cell r="A19107">
            <v>17175403</v>
          </cell>
          <cell r="B19107">
            <v>60</v>
          </cell>
          <cell r="C19107" t="str">
            <v>NHAMMW</v>
          </cell>
        </row>
        <row r="19108">
          <cell r="A19108">
            <v>18574364</v>
          </cell>
          <cell r="B19108">
            <v>60</v>
          </cell>
          <cell r="C19108" t="str">
            <v>NHAMMW</v>
          </cell>
        </row>
        <row r="19109">
          <cell r="A19109">
            <v>18637958</v>
          </cell>
          <cell r="B19109">
            <v>60</v>
          </cell>
          <cell r="C19109" t="str">
            <v>NHAMMW</v>
          </cell>
        </row>
        <row r="19110">
          <cell r="A19110">
            <v>18852074</v>
          </cell>
          <cell r="B19110">
            <v>60</v>
          </cell>
          <cell r="C19110" t="str">
            <v>NHAMMW</v>
          </cell>
        </row>
        <row r="19111">
          <cell r="A19111">
            <v>18918832</v>
          </cell>
          <cell r="B19111">
            <v>60</v>
          </cell>
          <cell r="C19111" t="str">
            <v>NHAMMW</v>
          </cell>
        </row>
        <row r="19112">
          <cell r="A19112">
            <v>19215576</v>
          </cell>
          <cell r="B19112">
            <v>60</v>
          </cell>
          <cell r="C19112" t="str">
            <v>NHAMMW</v>
          </cell>
        </row>
        <row r="19113">
          <cell r="A19113">
            <v>19297485</v>
          </cell>
          <cell r="B19113">
            <v>60</v>
          </cell>
          <cell r="C19113" t="str">
            <v>NHAMMW</v>
          </cell>
        </row>
        <row r="19114">
          <cell r="A19114">
            <v>19297505</v>
          </cell>
          <cell r="B19114">
            <v>60</v>
          </cell>
          <cell r="C19114" t="str">
            <v>NHAMMW</v>
          </cell>
        </row>
        <row r="19115">
          <cell r="A19115">
            <v>19297520</v>
          </cell>
          <cell r="B19115">
            <v>60</v>
          </cell>
          <cell r="C19115" t="str">
            <v>NHAMMW</v>
          </cell>
        </row>
        <row r="19116">
          <cell r="A19116">
            <v>20068769</v>
          </cell>
          <cell r="B19116">
            <v>60</v>
          </cell>
          <cell r="C19116" t="str">
            <v>NHAMMW</v>
          </cell>
        </row>
        <row r="19117">
          <cell r="A19117">
            <v>20068420</v>
          </cell>
          <cell r="B19117">
            <v>60</v>
          </cell>
          <cell r="C19117" t="str">
            <v>NHAMMW</v>
          </cell>
        </row>
        <row r="19118">
          <cell r="A19118">
            <v>20077080</v>
          </cell>
          <cell r="B19118">
            <v>60</v>
          </cell>
          <cell r="C19118" t="str">
            <v>NHAMMW</v>
          </cell>
        </row>
        <row r="19119">
          <cell r="A19119">
            <v>20077103</v>
          </cell>
          <cell r="B19119">
            <v>60</v>
          </cell>
          <cell r="C19119" t="str">
            <v>NHAMMW</v>
          </cell>
        </row>
        <row r="19120">
          <cell r="A19120">
            <v>20185410</v>
          </cell>
          <cell r="B19120">
            <v>60</v>
          </cell>
          <cell r="C19120" t="str">
            <v>NHAMMW</v>
          </cell>
        </row>
        <row r="19121">
          <cell r="A19121">
            <v>20406428</v>
          </cell>
          <cell r="B19121">
            <v>60</v>
          </cell>
          <cell r="C19121" t="str">
            <v>NHAMMW</v>
          </cell>
        </row>
        <row r="19122">
          <cell r="A19122">
            <v>20576770</v>
          </cell>
          <cell r="B19122">
            <v>60</v>
          </cell>
          <cell r="C19122" t="str">
            <v>NHAMMW</v>
          </cell>
        </row>
        <row r="19123">
          <cell r="A19123">
            <v>12798038</v>
          </cell>
          <cell r="B19123">
            <v>80</v>
          </cell>
          <cell r="C19123" t="str">
            <v>NHAMMW</v>
          </cell>
        </row>
        <row r="19124">
          <cell r="A19124">
            <v>13820759</v>
          </cell>
          <cell r="B19124">
            <v>80</v>
          </cell>
          <cell r="C19124" t="str">
            <v>NHAMMW</v>
          </cell>
        </row>
        <row r="19125">
          <cell r="A19125">
            <v>14297424</v>
          </cell>
          <cell r="B19125">
            <v>80</v>
          </cell>
          <cell r="C19125" t="str">
            <v>NHAMMW</v>
          </cell>
        </row>
        <row r="19126">
          <cell r="A19126">
            <v>15207011</v>
          </cell>
          <cell r="B19126">
            <v>80</v>
          </cell>
          <cell r="C19126" t="str">
            <v>NHAMMW</v>
          </cell>
        </row>
        <row r="19127">
          <cell r="A19127">
            <v>17126401</v>
          </cell>
          <cell r="B19127">
            <v>80</v>
          </cell>
          <cell r="C19127" t="str">
            <v>NHAMMW</v>
          </cell>
        </row>
        <row r="19128">
          <cell r="A19128">
            <v>17493297</v>
          </cell>
          <cell r="B19128">
            <v>80</v>
          </cell>
          <cell r="C19128" t="str">
            <v>NHAMMW</v>
          </cell>
        </row>
        <row r="19129">
          <cell r="A19129">
            <v>17723165</v>
          </cell>
          <cell r="B19129">
            <v>80</v>
          </cell>
          <cell r="C19129" t="str">
            <v>NHAMMW</v>
          </cell>
        </row>
        <row r="19130">
          <cell r="A19130">
            <v>18418062</v>
          </cell>
          <cell r="B19130">
            <v>80</v>
          </cell>
          <cell r="C19130" t="str">
            <v>NHAMMW</v>
          </cell>
        </row>
        <row r="19131">
          <cell r="A19131">
            <v>18962123</v>
          </cell>
          <cell r="B19131">
            <v>80</v>
          </cell>
          <cell r="C19131" t="str">
            <v>NHAMMW</v>
          </cell>
        </row>
        <row r="19132">
          <cell r="A19132">
            <v>20305978</v>
          </cell>
          <cell r="B19132">
            <v>80</v>
          </cell>
          <cell r="C19132" t="str">
            <v>NHAMMW</v>
          </cell>
        </row>
        <row r="19133">
          <cell r="A19133">
            <v>9949789</v>
          </cell>
          <cell r="B19133">
            <v>40</v>
          </cell>
          <cell r="C19133" t="str">
            <v>NHAMOH</v>
          </cell>
        </row>
        <row r="19134">
          <cell r="A19134">
            <v>15745353</v>
          </cell>
          <cell r="B19134">
            <v>40</v>
          </cell>
          <cell r="C19134" t="str">
            <v>NHAMOH</v>
          </cell>
        </row>
        <row r="19135">
          <cell r="A19135">
            <v>15745353</v>
          </cell>
          <cell r="B19135">
            <v>40</v>
          </cell>
          <cell r="C19135" t="str">
            <v>NHAMOH</v>
          </cell>
        </row>
        <row r="19136">
          <cell r="A19136">
            <v>18105523</v>
          </cell>
          <cell r="B19136">
            <v>40</v>
          </cell>
          <cell r="C19136" t="str">
            <v>NHAMOH</v>
          </cell>
        </row>
        <row r="19137">
          <cell r="A19137">
            <v>19847554</v>
          </cell>
          <cell r="B19137">
            <v>40</v>
          </cell>
          <cell r="C19137" t="str">
            <v>NHAMOH</v>
          </cell>
        </row>
        <row r="19138">
          <cell r="A19138">
            <v>19847554</v>
          </cell>
          <cell r="B19138">
            <v>40</v>
          </cell>
          <cell r="C19138" t="str">
            <v>NHAMOH</v>
          </cell>
        </row>
        <row r="19139">
          <cell r="A19139">
            <v>12823250</v>
          </cell>
          <cell r="B19139">
            <v>60</v>
          </cell>
          <cell r="C19139" t="str">
            <v>NHAMOH</v>
          </cell>
        </row>
        <row r="19140">
          <cell r="A19140">
            <v>14187844</v>
          </cell>
          <cell r="B19140">
            <v>60</v>
          </cell>
          <cell r="C19140" t="str">
            <v>NHAMOH</v>
          </cell>
        </row>
        <row r="19141">
          <cell r="A19141">
            <v>14187844</v>
          </cell>
          <cell r="B19141">
            <v>60</v>
          </cell>
          <cell r="C19141" t="str">
            <v>NHAMOH</v>
          </cell>
        </row>
        <row r="19142">
          <cell r="A19142">
            <v>14187844</v>
          </cell>
          <cell r="B19142">
            <v>60</v>
          </cell>
          <cell r="C19142" t="str">
            <v>NHAMOH</v>
          </cell>
        </row>
        <row r="19143">
          <cell r="A19143">
            <v>14187844</v>
          </cell>
          <cell r="B19143">
            <v>60</v>
          </cell>
          <cell r="C19143" t="str">
            <v>NHAMOH</v>
          </cell>
        </row>
        <row r="19144">
          <cell r="A19144">
            <v>14187844</v>
          </cell>
          <cell r="B19144">
            <v>60</v>
          </cell>
          <cell r="C19144" t="str">
            <v>NHAMOH</v>
          </cell>
        </row>
        <row r="19145">
          <cell r="A19145">
            <v>14187844</v>
          </cell>
          <cell r="B19145">
            <v>60</v>
          </cell>
          <cell r="C19145" t="str">
            <v>NHAMOH</v>
          </cell>
        </row>
        <row r="19146">
          <cell r="A19146">
            <v>14187844</v>
          </cell>
          <cell r="B19146">
            <v>60</v>
          </cell>
          <cell r="C19146" t="str">
            <v>NHAMOH</v>
          </cell>
        </row>
        <row r="19147">
          <cell r="A19147">
            <v>14187844</v>
          </cell>
          <cell r="B19147">
            <v>60</v>
          </cell>
          <cell r="C19147" t="str">
            <v>NHAMOH</v>
          </cell>
        </row>
        <row r="19148">
          <cell r="A19148">
            <v>14187844</v>
          </cell>
          <cell r="B19148">
            <v>60</v>
          </cell>
          <cell r="C19148" t="str">
            <v>NHAMOH</v>
          </cell>
        </row>
        <row r="19149">
          <cell r="A19149">
            <v>15661141</v>
          </cell>
          <cell r="B19149">
            <v>60</v>
          </cell>
          <cell r="C19149" t="str">
            <v>NHAMOH</v>
          </cell>
        </row>
        <row r="19150">
          <cell r="A19150">
            <v>15661141</v>
          </cell>
          <cell r="B19150">
            <v>60</v>
          </cell>
          <cell r="C19150" t="str">
            <v>NHAMOH</v>
          </cell>
        </row>
        <row r="19151">
          <cell r="A19151">
            <v>15743280</v>
          </cell>
          <cell r="B19151">
            <v>60</v>
          </cell>
          <cell r="C19151" t="str">
            <v>NHAMOH</v>
          </cell>
        </row>
        <row r="19152">
          <cell r="A19152">
            <v>15743280</v>
          </cell>
          <cell r="B19152">
            <v>60</v>
          </cell>
          <cell r="C19152" t="str">
            <v>NHAMOH</v>
          </cell>
        </row>
        <row r="19153">
          <cell r="A19153">
            <v>15962777</v>
          </cell>
          <cell r="B19153">
            <v>60</v>
          </cell>
          <cell r="C19153" t="str">
            <v>NHAMOH</v>
          </cell>
        </row>
        <row r="19154">
          <cell r="A19154">
            <v>15962777</v>
          </cell>
          <cell r="B19154">
            <v>60</v>
          </cell>
          <cell r="C19154" t="str">
            <v>NHAMOH</v>
          </cell>
        </row>
        <row r="19155">
          <cell r="A19155">
            <v>15962669</v>
          </cell>
          <cell r="B19155">
            <v>60</v>
          </cell>
          <cell r="C19155" t="str">
            <v>NHAMOH</v>
          </cell>
        </row>
        <row r="19156">
          <cell r="A19156">
            <v>15962669</v>
          </cell>
          <cell r="B19156">
            <v>60</v>
          </cell>
          <cell r="C19156" t="str">
            <v>NHAMOH</v>
          </cell>
        </row>
        <row r="19157">
          <cell r="A19157">
            <v>15962669</v>
          </cell>
          <cell r="B19157">
            <v>60</v>
          </cell>
          <cell r="C19157" t="str">
            <v>NHAMOH</v>
          </cell>
        </row>
        <row r="19158">
          <cell r="A19158">
            <v>15962669</v>
          </cell>
          <cell r="B19158">
            <v>60</v>
          </cell>
          <cell r="C19158" t="str">
            <v>NHAMOH</v>
          </cell>
        </row>
        <row r="19159">
          <cell r="A19159">
            <v>15962669</v>
          </cell>
          <cell r="B19159">
            <v>60</v>
          </cell>
          <cell r="C19159" t="str">
            <v>NHAMOH</v>
          </cell>
        </row>
        <row r="19160">
          <cell r="A19160">
            <v>15962669</v>
          </cell>
          <cell r="B19160">
            <v>60</v>
          </cell>
          <cell r="C19160" t="str">
            <v>NHAMOH</v>
          </cell>
        </row>
        <row r="19161">
          <cell r="A19161">
            <v>15962669</v>
          </cell>
          <cell r="B19161">
            <v>60</v>
          </cell>
          <cell r="C19161" t="str">
            <v>NHAMOH</v>
          </cell>
        </row>
        <row r="19162">
          <cell r="A19162">
            <v>15962669</v>
          </cell>
          <cell r="B19162">
            <v>60</v>
          </cell>
          <cell r="C19162" t="str">
            <v>NHAMOH</v>
          </cell>
        </row>
        <row r="19163">
          <cell r="A19163">
            <v>15962669</v>
          </cell>
          <cell r="B19163">
            <v>60</v>
          </cell>
          <cell r="C19163" t="str">
            <v>NHAMOH</v>
          </cell>
        </row>
        <row r="19164">
          <cell r="A19164">
            <v>15962669</v>
          </cell>
          <cell r="B19164">
            <v>60</v>
          </cell>
          <cell r="C19164" t="str">
            <v>NHAMOH</v>
          </cell>
        </row>
        <row r="19165">
          <cell r="A19165">
            <v>15962669</v>
          </cell>
          <cell r="B19165">
            <v>60</v>
          </cell>
          <cell r="C19165" t="str">
            <v>NHAMOH</v>
          </cell>
        </row>
        <row r="19166">
          <cell r="A19166">
            <v>15962669</v>
          </cell>
          <cell r="B19166">
            <v>60</v>
          </cell>
          <cell r="C19166" t="str">
            <v>NHAMOH</v>
          </cell>
        </row>
        <row r="19167">
          <cell r="A19167">
            <v>15962669</v>
          </cell>
          <cell r="B19167">
            <v>60</v>
          </cell>
          <cell r="C19167" t="str">
            <v>NHAMOH</v>
          </cell>
        </row>
        <row r="19168">
          <cell r="A19168">
            <v>15962669</v>
          </cell>
          <cell r="B19168">
            <v>60</v>
          </cell>
          <cell r="C19168" t="str">
            <v>NHAMOH</v>
          </cell>
        </row>
        <row r="19169">
          <cell r="A19169">
            <v>15962669</v>
          </cell>
          <cell r="B19169">
            <v>60</v>
          </cell>
          <cell r="C19169" t="str">
            <v>NHAMOH</v>
          </cell>
        </row>
        <row r="19170">
          <cell r="A19170">
            <v>15962669</v>
          </cell>
          <cell r="B19170">
            <v>60</v>
          </cell>
          <cell r="C19170" t="str">
            <v>NHAMOH</v>
          </cell>
        </row>
        <row r="19171">
          <cell r="A19171">
            <v>15962669</v>
          </cell>
          <cell r="B19171">
            <v>60</v>
          </cell>
          <cell r="C19171" t="str">
            <v>NHAMOH</v>
          </cell>
        </row>
        <row r="19172">
          <cell r="A19172">
            <v>15962669</v>
          </cell>
          <cell r="B19172">
            <v>60</v>
          </cell>
          <cell r="C19172" t="str">
            <v>NHAMOH</v>
          </cell>
        </row>
        <row r="19173">
          <cell r="A19173">
            <v>15962669</v>
          </cell>
          <cell r="B19173">
            <v>60</v>
          </cell>
          <cell r="C19173" t="str">
            <v>NHAMOH</v>
          </cell>
        </row>
        <row r="19174">
          <cell r="A19174">
            <v>15962669</v>
          </cell>
          <cell r="B19174">
            <v>60</v>
          </cell>
          <cell r="C19174" t="str">
            <v>NHAMOH</v>
          </cell>
        </row>
        <row r="19175">
          <cell r="A19175">
            <v>15962669</v>
          </cell>
          <cell r="B19175">
            <v>60</v>
          </cell>
          <cell r="C19175" t="str">
            <v>NHAMOH</v>
          </cell>
        </row>
        <row r="19176">
          <cell r="A19176">
            <v>15962669</v>
          </cell>
          <cell r="B19176">
            <v>60</v>
          </cell>
          <cell r="C19176" t="str">
            <v>NHAMOH</v>
          </cell>
        </row>
        <row r="19177">
          <cell r="A19177">
            <v>15962669</v>
          </cell>
          <cell r="B19177">
            <v>60</v>
          </cell>
          <cell r="C19177" t="str">
            <v>NHAMOH</v>
          </cell>
        </row>
        <row r="19178">
          <cell r="A19178">
            <v>15962669</v>
          </cell>
          <cell r="B19178">
            <v>60</v>
          </cell>
          <cell r="C19178" t="str">
            <v>NHAMOH</v>
          </cell>
        </row>
        <row r="19179">
          <cell r="A19179">
            <v>15962669</v>
          </cell>
          <cell r="B19179">
            <v>60</v>
          </cell>
          <cell r="C19179" t="str">
            <v>NHAMOH</v>
          </cell>
        </row>
        <row r="19180">
          <cell r="A19180">
            <v>15962669</v>
          </cell>
          <cell r="B19180">
            <v>60</v>
          </cell>
          <cell r="C19180" t="str">
            <v>NHAMOH</v>
          </cell>
        </row>
        <row r="19181">
          <cell r="A19181">
            <v>15962669</v>
          </cell>
          <cell r="B19181">
            <v>60</v>
          </cell>
          <cell r="C19181" t="str">
            <v>NHAMOH</v>
          </cell>
        </row>
        <row r="19182">
          <cell r="A19182">
            <v>15962669</v>
          </cell>
          <cell r="B19182">
            <v>60</v>
          </cell>
          <cell r="C19182" t="str">
            <v>NHAMOH</v>
          </cell>
        </row>
        <row r="19183">
          <cell r="A19183">
            <v>15962669</v>
          </cell>
          <cell r="B19183">
            <v>60</v>
          </cell>
          <cell r="C19183" t="str">
            <v>NHAMOH</v>
          </cell>
        </row>
        <row r="19184">
          <cell r="A19184">
            <v>15962669</v>
          </cell>
          <cell r="B19184">
            <v>60</v>
          </cell>
          <cell r="C19184" t="str">
            <v>NHAMOH</v>
          </cell>
        </row>
        <row r="19185">
          <cell r="A19185">
            <v>15962669</v>
          </cell>
          <cell r="B19185">
            <v>60</v>
          </cell>
          <cell r="C19185" t="str">
            <v>NHAMOH</v>
          </cell>
        </row>
        <row r="19186">
          <cell r="A19186">
            <v>15962669</v>
          </cell>
          <cell r="B19186">
            <v>60</v>
          </cell>
          <cell r="C19186" t="str">
            <v>NHAMOH</v>
          </cell>
        </row>
        <row r="19187">
          <cell r="A19187">
            <v>15962669</v>
          </cell>
          <cell r="B19187">
            <v>60</v>
          </cell>
          <cell r="C19187" t="str">
            <v>NHAMOH</v>
          </cell>
        </row>
        <row r="19188">
          <cell r="A19188">
            <v>15962669</v>
          </cell>
          <cell r="B19188">
            <v>60</v>
          </cell>
          <cell r="C19188" t="str">
            <v>NHAMOH</v>
          </cell>
        </row>
        <row r="19189">
          <cell r="A19189">
            <v>15962669</v>
          </cell>
          <cell r="B19189">
            <v>60</v>
          </cell>
          <cell r="C19189" t="str">
            <v>NHAMOH</v>
          </cell>
        </row>
        <row r="19190">
          <cell r="A19190">
            <v>15962669</v>
          </cell>
          <cell r="B19190">
            <v>60</v>
          </cell>
          <cell r="C19190" t="str">
            <v>NHAMOH</v>
          </cell>
        </row>
        <row r="19191">
          <cell r="A19191">
            <v>15962701</v>
          </cell>
          <cell r="B19191">
            <v>60</v>
          </cell>
          <cell r="C19191" t="str">
            <v>NHAMOH</v>
          </cell>
        </row>
        <row r="19192">
          <cell r="A19192">
            <v>15962701</v>
          </cell>
          <cell r="B19192">
            <v>60</v>
          </cell>
          <cell r="C19192" t="str">
            <v>NHAMOH</v>
          </cell>
        </row>
        <row r="19193">
          <cell r="A19193">
            <v>15962701</v>
          </cell>
          <cell r="B19193">
            <v>60</v>
          </cell>
          <cell r="C19193" t="str">
            <v>NHAMOH</v>
          </cell>
        </row>
        <row r="19194">
          <cell r="A19194">
            <v>15962701</v>
          </cell>
          <cell r="B19194">
            <v>60</v>
          </cell>
          <cell r="C19194" t="str">
            <v>NHAMOH</v>
          </cell>
        </row>
        <row r="19195">
          <cell r="A19195">
            <v>15962701</v>
          </cell>
          <cell r="B19195">
            <v>60</v>
          </cell>
          <cell r="C19195" t="str">
            <v>NHAMOH</v>
          </cell>
        </row>
        <row r="19196">
          <cell r="A19196">
            <v>15962701</v>
          </cell>
          <cell r="B19196">
            <v>60</v>
          </cell>
          <cell r="C19196" t="str">
            <v>NHAMOH</v>
          </cell>
        </row>
        <row r="19197">
          <cell r="A19197">
            <v>16138559</v>
          </cell>
          <cell r="B19197">
            <v>60</v>
          </cell>
          <cell r="C19197" t="str">
            <v>NHAMOH</v>
          </cell>
        </row>
        <row r="19198">
          <cell r="A19198">
            <v>16631721</v>
          </cell>
          <cell r="B19198">
            <v>60</v>
          </cell>
          <cell r="C19198" t="str">
            <v>NHAMOH</v>
          </cell>
        </row>
        <row r="19199">
          <cell r="A19199">
            <v>16631721</v>
          </cell>
          <cell r="B19199">
            <v>60</v>
          </cell>
          <cell r="C19199" t="str">
            <v>NHAMOH</v>
          </cell>
        </row>
        <row r="19200">
          <cell r="A19200">
            <v>16631721</v>
          </cell>
          <cell r="B19200">
            <v>60</v>
          </cell>
          <cell r="C19200" t="str">
            <v>NHAMOH</v>
          </cell>
        </row>
        <row r="19201">
          <cell r="A19201">
            <v>16631721</v>
          </cell>
          <cell r="B19201">
            <v>60</v>
          </cell>
          <cell r="C19201" t="str">
            <v>NHAMOH</v>
          </cell>
        </row>
        <row r="19202">
          <cell r="A19202">
            <v>16631721</v>
          </cell>
          <cell r="B19202">
            <v>60</v>
          </cell>
          <cell r="C19202" t="str">
            <v>NHAMOH</v>
          </cell>
        </row>
        <row r="19203">
          <cell r="A19203">
            <v>16631721</v>
          </cell>
          <cell r="B19203">
            <v>60</v>
          </cell>
          <cell r="C19203" t="str">
            <v>NHAMOH</v>
          </cell>
        </row>
        <row r="19204">
          <cell r="A19204">
            <v>16631721</v>
          </cell>
          <cell r="B19204">
            <v>60</v>
          </cell>
          <cell r="C19204" t="str">
            <v>NHAMOH</v>
          </cell>
        </row>
        <row r="19205">
          <cell r="A19205">
            <v>16631721</v>
          </cell>
          <cell r="B19205">
            <v>60</v>
          </cell>
          <cell r="C19205" t="str">
            <v>NHAMOH</v>
          </cell>
        </row>
        <row r="19206">
          <cell r="A19206">
            <v>16631721</v>
          </cell>
          <cell r="B19206">
            <v>60</v>
          </cell>
          <cell r="C19206" t="str">
            <v>NHAMOH</v>
          </cell>
        </row>
        <row r="19207">
          <cell r="A19207">
            <v>16631721</v>
          </cell>
          <cell r="B19207">
            <v>60</v>
          </cell>
          <cell r="C19207" t="str">
            <v>NHAMOH</v>
          </cell>
        </row>
        <row r="19208">
          <cell r="A19208">
            <v>16631721</v>
          </cell>
          <cell r="B19208">
            <v>60</v>
          </cell>
          <cell r="C19208" t="str">
            <v>NHAMOH</v>
          </cell>
        </row>
        <row r="19209">
          <cell r="A19209">
            <v>16631721</v>
          </cell>
          <cell r="B19209">
            <v>60</v>
          </cell>
          <cell r="C19209" t="str">
            <v>NHAMOH</v>
          </cell>
        </row>
        <row r="19210">
          <cell r="A19210">
            <v>17834553</v>
          </cell>
          <cell r="B19210">
            <v>60</v>
          </cell>
          <cell r="C19210" t="str">
            <v>NHAMOH</v>
          </cell>
        </row>
        <row r="19211">
          <cell r="A19211">
            <v>18096227</v>
          </cell>
          <cell r="B19211">
            <v>60</v>
          </cell>
          <cell r="C19211" t="str">
            <v>NHAMOH</v>
          </cell>
        </row>
        <row r="19212">
          <cell r="A19212">
            <v>18285320</v>
          </cell>
          <cell r="B19212">
            <v>60</v>
          </cell>
          <cell r="C19212" t="str">
            <v>NHAMOH</v>
          </cell>
        </row>
        <row r="19213">
          <cell r="A19213">
            <v>18285320</v>
          </cell>
          <cell r="B19213">
            <v>60</v>
          </cell>
          <cell r="C19213" t="str">
            <v>NHAMOH</v>
          </cell>
        </row>
        <row r="19214">
          <cell r="A19214">
            <v>19041439</v>
          </cell>
          <cell r="B19214">
            <v>60</v>
          </cell>
          <cell r="C19214" t="str">
            <v>NHAMOH</v>
          </cell>
        </row>
        <row r="19215">
          <cell r="A19215">
            <v>19506140</v>
          </cell>
          <cell r="B19215">
            <v>60</v>
          </cell>
          <cell r="C19215" t="str">
            <v>NHAMOH</v>
          </cell>
        </row>
        <row r="19216">
          <cell r="A19216">
            <v>19554277</v>
          </cell>
          <cell r="B19216">
            <v>60</v>
          </cell>
          <cell r="C19216" t="str">
            <v>NHAMOH</v>
          </cell>
        </row>
        <row r="19217">
          <cell r="A19217">
            <v>19721328</v>
          </cell>
          <cell r="B19217">
            <v>60</v>
          </cell>
          <cell r="C19217" t="str">
            <v>NHAMOH</v>
          </cell>
        </row>
        <row r="19218">
          <cell r="A19218">
            <v>19906455</v>
          </cell>
          <cell r="B19218">
            <v>60</v>
          </cell>
          <cell r="C19218" t="str">
            <v>NHAMOH</v>
          </cell>
        </row>
        <row r="19219">
          <cell r="A19219">
            <v>20229282</v>
          </cell>
          <cell r="B19219">
            <v>60</v>
          </cell>
          <cell r="C19219" t="str">
            <v>NHAMOH</v>
          </cell>
        </row>
        <row r="19220">
          <cell r="A19220">
            <v>20437721</v>
          </cell>
          <cell r="B19220">
            <v>60</v>
          </cell>
          <cell r="C19220" t="str">
            <v>NHAMOH</v>
          </cell>
        </row>
        <row r="19221">
          <cell r="A19221">
            <v>20437721</v>
          </cell>
          <cell r="B19221">
            <v>60</v>
          </cell>
          <cell r="C19221" t="str">
            <v>NHAMOH</v>
          </cell>
        </row>
        <row r="19222">
          <cell r="A19222">
            <v>20429831</v>
          </cell>
          <cell r="B19222">
            <v>60</v>
          </cell>
          <cell r="C19222" t="str">
            <v>NHAMOH</v>
          </cell>
        </row>
        <row r="19223">
          <cell r="A19223">
            <v>20429831</v>
          </cell>
          <cell r="B19223">
            <v>60</v>
          </cell>
          <cell r="C19223" t="str">
            <v>NHAMOH</v>
          </cell>
        </row>
        <row r="19224">
          <cell r="A19224">
            <v>20345587</v>
          </cell>
          <cell r="B19224">
            <v>60</v>
          </cell>
          <cell r="C19224" t="str">
            <v>NHAMOH</v>
          </cell>
        </row>
        <row r="19225">
          <cell r="A19225">
            <v>20374985</v>
          </cell>
          <cell r="B19225">
            <v>60</v>
          </cell>
          <cell r="C19225" t="str">
            <v>NHAMOH</v>
          </cell>
        </row>
        <row r="19226">
          <cell r="A19226">
            <v>8082196</v>
          </cell>
          <cell r="B19226">
            <v>80</v>
          </cell>
          <cell r="C19226" t="str">
            <v>NHAMOH</v>
          </cell>
        </row>
        <row r="19227">
          <cell r="A19227">
            <v>8082196</v>
          </cell>
          <cell r="B19227">
            <v>80</v>
          </cell>
          <cell r="C19227" t="str">
            <v>NHAMOH</v>
          </cell>
        </row>
        <row r="19228">
          <cell r="A19228">
            <v>8082196</v>
          </cell>
          <cell r="B19228">
            <v>80</v>
          </cell>
          <cell r="C19228" t="str">
            <v>NHAMOH</v>
          </cell>
        </row>
        <row r="19229">
          <cell r="A19229">
            <v>8082196</v>
          </cell>
          <cell r="B19229">
            <v>80</v>
          </cell>
          <cell r="C19229" t="str">
            <v>NHAMOH</v>
          </cell>
        </row>
        <row r="19230">
          <cell r="A19230">
            <v>8082196</v>
          </cell>
          <cell r="B19230">
            <v>80</v>
          </cell>
          <cell r="C19230" t="str">
            <v>NHAMOH</v>
          </cell>
        </row>
        <row r="19231">
          <cell r="A19231">
            <v>8082196</v>
          </cell>
          <cell r="B19231">
            <v>80</v>
          </cell>
          <cell r="C19231" t="str">
            <v>NHAMOH</v>
          </cell>
        </row>
        <row r="19232">
          <cell r="A19232">
            <v>8082196</v>
          </cell>
          <cell r="B19232">
            <v>80</v>
          </cell>
          <cell r="C19232" t="str">
            <v>NHAMOH</v>
          </cell>
        </row>
        <row r="19233">
          <cell r="A19233">
            <v>13877173</v>
          </cell>
          <cell r="B19233">
            <v>80</v>
          </cell>
          <cell r="C19233" t="str">
            <v>NHAMOH</v>
          </cell>
        </row>
        <row r="19234">
          <cell r="A19234">
            <v>16200584</v>
          </cell>
          <cell r="B19234">
            <v>80</v>
          </cell>
          <cell r="C19234" t="str">
            <v>NHAMOH</v>
          </cell>
        </row>
        <row r="19235">
          <cell r="A19235">
            <v>16200584</v>
          </cell>
          <cell r="B19235">
            <v>80</v>
          </cell>
          <cell r="C19235" t="str">
            <v>NHAMOH</v>
          </cell>
        </row>
        <row r="19236">
          <cell r="A19236">
            <v>16438532</v>
          </cell>
          <cell r="B19236">
            <v>80</v>
          </cell>
          <cell r="C19236" t="str">
            <v>NHAMOH</v>
          </cell>
        </row>
        <row r="19237">
          <cell r="A19237">
            <v>16857168</v>
          </cell>
          <cell r="B19237">
            <v>80</v>
          </cell>
          <cell r="C19237" t="str">
            <v>NHAMOH</v>
          </cell>
        </row>
        <row r="19238">
          <cell r="A19238">
            <v>17517505</v>
          </cell>
          <cell r="B19238">
            <v>80</v>
          </cell>
          <cell r="C19238" t="str">
            <v>NHAMOH</v>
          </cell>
        </row>
        <row r="19239">
          <cell r="A19239">
            <v>18490276</v>
          </cell>
          <cell r="B19239">
            <v>80</v>
          </cell>
          <cell r="C19239" t="str">
            <v>NHAMOH</v>
          </cell>
        </row>
        <row r="19240">
          <cell r="A19240">
            <v>18490276</v>
          </cell>
          <cell r="B19240">
            <v>80</v>
          </cell>
          <cell r="C19240" t="str">
            <v>NHAMOH</v>
          </cell>
        </row>
        <row r="19241">
          <cell r="A19241">
            <v>18884641</v>
          </cell>
          <cell r="B19241">
            <v>80</v>
          </cell>
          <cell r="C19241" t="str">
            <v>NHAMOH</v>
          </cell>
        </row>
        <row r="19242">
          <cell r="A19242">
            <v>18887076</v>
          </cell>
          <cell r="B19242">
            <v>80</v>
          </cell>
          <cell r="C19242" t="str">
            <v>NHAMOH</v>
          </cell>
        </row>
        <row r="19243">
          <cell r="A19243">
            <v>18884709</v>
          </cell>
          <cell r="B19243">
            <v>80</v>
          </cell>
          <cell r="C19243" t="str">
            <v>NHAMOH</v>
          </cell>
        </row>
        <row r="19244">
          <cell r="A19244">
            <v>18884709</v>
          </cell>
          <cell r="B19244">
            <v>80</v>
          </cell>
          <cell r="C19244" t="str">
            <v>NHAMOH</v>
          </cell>
        </row>
        <row r="19245">
          <cell r="A19245">
            <v>18887205</v>
          </cell>
          <cell r="B19245">
            <v>80</v>
          </cell>
          <cell r="C19245" t="str">
            <v>NHAMOH</v>
          </cell>
        </row>
        <row r="19246">
          <cell r="A19246">
            <v>18883820</v>
          </cell>
          <cell r="B19246">
            <v>80</v>
          </cell>
          <cell r="C19246" t="str">
            <v>NHAMOH</v>
          </cell>
        </row>
        <row r="19247">
          <cell r="A19247">
            <v>19062828</v>
          </cell>
          <cell r="B19247">
            <v>80</v>
          </cell>
          <cell r="C19247" t="str">
            <v>NHAMOH</v>
          </cell>
        </row>
        <row r="19248">
          <cell r="A19248">
            <v>19062828</v>
          </cell>
          <cell r="B19248">
            <v>80</v>
          </cell>
          <cell r="C19248" t="str">
            <v>NHAMOH</v>
          </cell>
        </row>
        <row r="19249">
          <cell r="A19249">
            <v>19007345</v>
          </cell>
          <cell r="B19249">
            <v>80</v>
          </cell>
          <cell r="C19249" t="str">
            <v>NHAMOH</v>
          </cell>
        </row>
        <row r="19250">
          <cell r="A19250">
            <v>19007345</v>
          </cell>
          <cell r="B19250">
            <v>80</v>
          </cell>
          <cell r="C19250" t="str">
            <v>NHAMOH</v>
          </cell>
        </row>
        <row r="19251">
          <cell r="A19251">
            <v>19007345</v>
          </cell>
          <cell r="B19251">
            <v>80</v>
          </cell>
          <cell r="C19251" t="str">
            <v>NHAMOH</v>
          </cell>
        </row>
        <row r="19252">
          <cell r="A19252">
            <v>19007345</v>
          </cell>
          <cell r="B19252">
            <v>80</v>
          </cell>
          <cell r="C19252" t="str">
            <v>NHAMOH</v>
          </cell>
        </row>
        <row r="19253">
          <cell r="A19253">
            <v>19238079</v>
          </cell>
          <cell r="B19253">
            <v>80</v>
          </cell>
          <cell r="C19253" t="str">
            <v>NHAMOH</v>
          </cell>
        </row>
        <row r="19254">
          <cell r="A19254">
            <v>19238079</v>
          </cell>
          <cell r="B19254">
            <v>80</v>
          </cell>
          <cell r="C19254" t="str">
            <v>NHAMOH</v>
          </cell>
        </row>
        <row r="19255">
          <cell r="A19255">
            <v>19341434</v>
          </cell>
          <cell r="B19255">
            <v>80</v>
          </cell>
          <cell r="C19255" t="str">
            <v>NHAMOH</v>
          </cell>
        </row>
        <row r="19256">
          <cell r="A19256">
            <v>19341434</v>
          </cell>
          <cell r="B19256">
            <v>80</v>
          </cell>
          <cell r="C19256" t="str">
            <v>NHAMOH</v>
          </cell>
        </row>
        <row r="19257">
          <cell r="A19257">
            <v>19341434</v>
          </cell>
          <cell r="B19257">
            <v>80</v>
          </cell>
          <cell r="C19257" t="str">
            <v>NHAMOH</v>
          </cell>
        </row>
        <row r="19258">
          <cell r="A19258">
            <v>19341434</v>
          </cell>
          <cell r="B19258">
            <v>80</v>
          </cell>
          <cell r="C19258" t="str">
            <v>NHAMOH</v>
          </cell>
        </row>
        <row r="19259">
          <cell r="A19259">
            <v>19538851</v>
          </cell>
          <cell r="B19259">
            <v>80</v>
          </cell>
          <cell r="C19259" t="str">
            <v>NHAMOH</v>
          </cell>
        </row>
        <row r="19260">
          <cell r="A19260">
            <v>19538851</v>
          </cell>
          <cell r="B19260">
            <v>80</v>
          </cell>
          <cell r="C19260" t="str">
            <v>NHAMOH</v>
          </cell>
        </row>
        <row r="19261">
          <cell r="A19261">
            <v>19593008</v>
          </cell>
          <cell r="B19261">
            <v>80</v>
          </cell>
          <cell r="C19261" t="str">
            <v>NHAMOH</v>
          </cell>
        </row>
        <row r="19262">
          <cell r="A19262">
            <v>19624378</v>
          </cell>
          <cell r="B19262">
            <v>80</v>
          </cell>
          <cell r="C19262" t="str">
            <v>NHAMOH</v>
          </cell>
        </row>
        <row r="19263">
          <cell r="A19263">
            <v>19747331</v>
          </cell>
          <cell r="B19263">
            <v>80</v>
          </cell>
          <cell r="C19263" t="str">
            <v>NHAMOH</v>
          </cell>
        </row>
        <row r="19264">
          <cell r="A19264">
            <v>19742763</v>
          </cell>
          <cell r="B19264">
            <v>80</v>
          </cell>
          <cell r="C19264" t="str">
            <v>NHAMOH</v>
          </cell>
        </row>
        <row r="19265">
          <cell r="A19265">
            <v>19958381</v>
          </cell>
          <cell r="B19265">
            <v>80</v>
          </cell>
          <cell r="C19265" t="str">
            <v>NHAMOH</v>
          </cell>
        </row>
        <row r="19266">
          <cell r="A19266">
            <v>19958381</v>
          </cell>
          <cell r="B19266">
            <v>80</v>
          </cell>
          <cell r="C19266" t="str">
            <v>NHAMOH</v>
          </cell>
        </row>
        <row r="19267">
          <cell r="A19267">
            <v>19959008</v>
          </cell>
          <cell r="B19267">
            <v>80</v>
          </cell>
          <cell r="C19267" t="str">
            <v>NHAMOH</v>
          </cell>
        </row>
        <row r="19268">
          <cell r="A19268">
            <v>19959008</v>
          </cell>
          <cell r="B19268">
            <v>80</v>
          </cell>
          <cell r="C19268" t="str">
            <v>NHAMOH</v>
          </cell>
        </row>
        <row r="19269">
          <cell r="A19269">
            <v>19959008</v>
          </cell>
          <cell r="B19269">
            <v>80</v>
          </cell>
          <cell r="C19269" t="str">
            <v>NHAMOH</v>
          </cell>
        </row>
        <row r="19270">
          <cell r="A19270">
            <v>19959008</v>
          </cell>
          <cell r="B19270">
            <v>80</v>
          </cell>
          <cell r="C19270" t="str">
            <v>NHAMOH</v>
          </cell>
        </row>
        <row r="19271">
          <cell r="A19271">
            <v>20225525</v>
          </cell>
          <cell r="B19271">
            <v>80</v>
          </cell>
          <cell r="C19271" t="str">
            <v>NHAMOH</v>
          </cell>
        </row>
        <row r="19272">
          <cell r="A19272">
            <v>20117105</v>
          </cell>
          <cell r="B19272">
            <v>80</v>
          </cell>
          <cell r="C19272" t="str">
            <v>NHAMOH</v>
          </cell>
        </row>
        <row r="19273">
          <cell r="A19273">
            <v>20156036</v>
          </cell>
          <cell r="B19273">
            <v>80</v>
          </cell>
          <cell r="C19273" t="str">
            <v>NHAMOH</v>
          </cell>
        </row>
        <row r="19274">
          <cell r="A19274">
            <v>20156036</v>
          </cell>
          <cell r="B19274">
            <v>80</v>
          </cell>
          <cell r="C19274" t="str">
            <v>NHAMOH</v>
          </cell>
        </row>
        <row r="19275">
          <cell r="A19275">
            <v>20156036</v>
          </cell>
          <cell r="B19275">
            <v>80</v>
          </cell>
          <cell r="C19275" t="str">
            <v>NHAMOH</v>
          </cell>
        </row>
        <row r="19276">
          <cell r="A19276">
            <v>20156036</v>
          </cell>
          <cell r="B19276">
            <v>80</v>
          </cell>
          <cell r="C19276" t="str">
            <v>NHAMOH</v>
          </cell>
        </row>
        <row r="19277">
          <cell r="A19277">
            <v>20206051</v>
          </cell>
          <cell r="B19277">
            <v>80</v>
          </cell>
          <cell r="C19277" t="str">
            <v>NHAMOH</v>
          </cell>
        </row>
        <row r="19278">
          <cell r="A19278">
            <v>20207821</v>
          </cell>
          <cell r="B19278">
            <v>80</v>
          </cell>
          <cell r="C19278" t="str">
            <v>NHAMOH</v>
          </cell>
        </row>
        <row r="19279">
          <cell r="A19279">
            <v>20207821</v>
          </cell>
          <cell r="B19279">
            <v>80</v>
          </cell>
          <cell r="C19279" t="str">
            <v>NHAMOH</v>
          </cell>
        </row>
        <row r="19280">
          <cell r="A19280">
            <v>20511548</v>
          </cell>
          <cell r="B19280">
            <v>80</v>
          </cell>
          <cell r="C19280" t="str">
            <v>NHAMOH</v>
          </cell>
        </row>
        <row r="19281">
          <cell r="A19281">
            <v>20511581</v>
          </cell>
          <cell r="B19281">
            <v>80</v>
          </cell>
          <cell r="C19281" t="str">
            <v>NHAMOH</v>
          </cell>
        </row>
        <row r="19282">
          <cell r="A19282">
            <v>19730904</v>
          </cell>
          <cell r="B19282">
            <v>80</v>
          </cell>
          <cell r="C19282" t="str">
            <v>NHAMTW</v>
          </cell>
        </row>
        <row r="19283">
          <cell r="A19283">
            <v>19731148</v>
          </cell>
          <cell r="B19283">
            <v>80</v>
          </cell>
          <cell r="C19283" t="str">
            <v>NHAMTW</v>
          </cell>
        </row>
        <row r="19284">
          <cell r="A19284">
            <v>19747331</v>
          </cell>
          <cell r="B19284">
            <v>80</v>
          </cell>
          <cell r="C19284" t="str">
            <v>NHAMTW</v>
          </cell>
        </row>
        <row r="19285">
          <cell r="A19285">
            <v>20218756</v>
          </cell>
          <cell r="B19285">
            <v>80</v>
          </cell>
          <cell r="C19285" t="str">
            <v>NHAMTW</v>
          </cell>
        </row>
        <row r="19286">
          <cell r="A19286">
            <v>20218756</v>
          </cell>
          <cell r="B19286">
            <v>80</v>
          </cell>
          <cell r="C19286" t="str">
            <v>NHAMTW</v>
          </cell>
        </row>
        <row r="19287">
          <cell r="A19287">
            <v>20146435</v>
          </cell>
          <cell r="B19287">
            <v>80</v>
          </cell>
          <cell r="C19287" t="str">
            <v>NHAMTW</v>
          </cell>
        </row>
        <row r="19288">
          <cell r="A19288">
            <v>20146435</v>
          </cell>
          <cell r="B19288">
            <v>80</v>
          </cell>
          <cell r="C19288" t="str">
            <v>NHAMTW</v>
          </cell>
        </row>
        <row r="19289">
          <cell r="A19289">
            <v>20137475</v>
          </cell>
          <cell r="B19289">
            <v>80</v>
          </cell>
          <cell r="C19289" t="str">
            <v>NHAMTW</v>
          </cell>
        </row>
        <row r="19290">
          <cell r="A19290">
            <v>20137475</v>
          </cell>
          <cell r="B19290">
            <v>80</v>
          </cell>
          <cell r="C19290" t="str">
            <v>NHAMTW</v>
          </cell>
        </row>
        <row r="19291">
          <cell r="A19291">
            <v>20358136</v>
          </cell>
          <cell r="B19291">
            <v>80</v>
          </cell>
          <cell r="C19291" t="str">
            <v>NHAMTW</v>
          </cell>
        </row>
        <row r="19292">
          <cell r="A19292">
            <v>20358136</v>
          </cell>
          <cell r="B19292">
            <v>80</v>
          </cell>
          <cell r="C19292" t="str">
            <v>NHAMTW</v>
          </cell>
        </row>
        <row r="19293">
          <cell r="A19293">
            <v>10303313</v>
          </cell>
          <cell r="B19293">
            <v>10</v>
          </cell>
          <cell r="C19293" t="str">
            <v>NIAGOH</v>
          </cell>
        </row>
        <row r="19294">
          <cell r="A19294">
            <v>10303313</v>
          </cell>
          <cell r="B19294">
            <v>10</v>
          </cell>
          <cell r="C19294" t="str">
            <v>NIAGOH</v>
          </cell>
        </row>
        <row r="19295">
          <cell r="A19295">
            <v>11422682</v>
          </cell>
          <cell r="B19295">
            <v>10</v>
          </cell>
          <cell r="C19295" t="str">
            <v>NIAGOH</v>
          </cell>
        </row>
        <row r="19296">
          <cell r="A19296">
            <v>11422682</v>
          </cell>
          <cell r="B19296">
            <v>10</v>
          </cell>
          <cell r="C19296" t="str">
            <v>NIAGOH</v>
          </cell>
        </row>
        <row r="19297">
          <cell r="A19297">
            <v>14562362</v>
          </cell>
          <cell r="B19297">
            <v>10</v>
          </cell>
          <cell r="C19297" t="str">
            <v>NIAGOH</v>
          </cell>
        </row>
        <row r="19298">
          <cell r="A19298">
            <v>15151386</v>
          </cell>
          <cell r="B19298">
            <v>10</v>
          </cell>
          <cell r="C19298" t="str">
            <v>NIAGOH</v>
          </cell>
        </row>
        <row r="19299">
          <cell r="A19299">
            <v>15151386</v>
          </cell>
          <cell r="B19299">
            <v>10</v>
          </cell>
          <cell r="C19299" t="str">
            <v>NIAGOH</v>
          </cell>
        </row>
        <row r="19300">
          <cell r="A19300">
            <v>17755956</v>
          </cell>
          <cell r="B19300">
            <v>10</v>
          </cell>
          <cell r="C19300" t="str">
            <v>NIAGOH</v>
          </cell>
        </row>
        <row r="19301">
          <cell r="A19301">
            <v>17755956</v>
          </cell>
          <cell r="B19301">
            <v>10</v>
          </cell>
          <cell r="C19301" t="str">
            <v>NIAGOH</v>
          </cell>
        </row>
        <row r="19302">
          <cell r="A19302">
            <v>1006041</v>
          </cell>
          <cell r="B19302">
            <v>60</v>
          </cell>
          <cell r="C19302" t="str">
            <v>NIAGOH</v>
          </cell>
        </row>
        <row r="19303">
          <cell r="A19303">
            <v>7629973</v>
          </cell>
          <cell r="B19303">
            <v>60</v>
          </cell>
          <cell r="C19303" t="str">
            <v>NIAGOH</v>
          </cell>
        </row>
        <row r="19304">
          <cell r="A19304">
            <v>7949627</v>
          </cell>
          <cell r="B19304">
            <v>60</v>
          </cell>
          <cell r="C19304" t="str">
            <v>NIAGOH</v>
          </cell>
        </row>
        <row r="19305">
          <cell r="A19305">
            <v>7949627</v>
          </cell>
          <cell r="B19305">
            <v>60</v>
          </cell>
          <cell r="C19305" t="str">
            <v>NIAGOH</v>
          </cell>
        </row>
        <row r="19306">
          <cell r="A19306">
            <v>10852978</v>
          </cell>
          <cell r="B19306">
            <v>60</v>
          </cell>
          <cell r="C19306" t="str">
            <v>NIAGOH</v>
          </cell>
        </row>
        <row r="19307">
          <cell r="A19307">
            <v>10852978</v>
          </cell>
          <cell r="B19307">
            <v>60</v>
          </cell>
          <cell r="C19307" t="str">
            <v>NIAGOH</v>
          </cell>
        </row>
        <row r="19308">
          <cell r="A19308">
            <v>11332683</v>
          </cell>
          <cell r="B19308">
            <v>60</v>
          </cell>
          <cell r="C19308" t="str">
            <v>NIAGOH</v>
          </cell>
        </row>
        <row r="19309">
          <cell r="A19309">
            <v>11332683</v>
          </cell>
          <cell r="B19309">
            <v>60</v>
          </cell>
          <cell r="C19309" t="str">
            <v>NIAGOH</v>
          </cell>
        </row>
        <row r="19310">
          <cell r="A19310">
            <v>11421512</v>
          </cell>
          <cell r="B19310">
            <v>60</v>
          </cell>
          <cell r="C19310" t="str">
            <v>NIAGOH</v>
          </cell>
        </row>
        <row r="19311">
          <cell r="A19311">
            <v>12635374</v>
          </cell>
          <cell r="B19311">
            <v>60</v>
          </cell>
          <cell r="C19311" t="str">
            <v>NIAGOH</v>
          </cell>
        </row>
        <row r="19312">
          <cell r="A19312">
            <v>12635374</v>
          </cell>
          <cell r="B19312">
            <v>60</v>
          </cell>
          <cell r="C19312" t="str">
            <v>NIAGOH</v>
          </cell>
        </row>
        <row r="19313">
          <cell r="A19313">
            <v>12846790</v>
          </cell>
          <cell r="B19313">
            <v>60</v>
          </cell>
          <cell r="C19313" t="str">
            <v>NIAGOH</v>
          </cell>
        </row>
        <row r="19314">
          <cell r="A19314">
            <v>12846790</v>
          </cell>
          <cell r="B19314">
            <v>60</v>
          </cell>
          <cell r="C19314" t="str">
            <v>NIAGOH</v>
          </cell>
        </row>
        <row r="19315">
          <cell r="A19315">
            <v>12846800</v>
          </cell>
          <cell r="B19315">
            <v>60</v>
          </cell>
          <cell r="C19315" t="str">
            <v>NIAGOH</v>
          </cell>
        </row>
        <row r="19316">
          <cell r="A19316">
            <v>12846800</v>
          </cell>
          <cell r="B19316">
            <v>60</v>
          </cell>
          <cell r="C19316" t="str">
            <v>NIAGOH</v>
          </cell>
        </row>
        <row r="19317">
          <cell r="A19317">
            <v>12846815</v>
          </cell>
          <cell r="B19317">
            <v>60</v>
          </cell>
          <cell r="C19317" t="str">
            <v>NIAGOH</v>
          </cell>
        </row>
        <row r="19318">
          <cell r="A19318">
            <v>12846815</v>
          </cell>
          <cell r="B19318">
            <v>60</v>
          </cell>
          <cell r="C19318" t="str">
            <v>NIAGOH</v>
          </cell>
        </row>
        <row r="19319">
          <cell r="A19319">
            <v>13001098</v>
          </cell>
          <cell r="B19319">
            <v>60</v>
          </cell>
          <cell r="C19319" t="str">
            <v>NIAGOH</v>
          </cell>
        </row>
        <row r="19320">
          <cell r="A19320">
            <v>13001098</v>
          </cell>
          <cell r="B19320">
            <v>60</v>
          </cell>
          <cell r="C19320" t="str">
            <v>NIAGOH</v>
          </cell>
        </row>
        <row r="19321">
          <cell r="A19321">
            <v>12995506</v>
          </cell>
          <cell r="B19321">
            <v>60</v>
          </cell>
          <cell r="C19321" t="str">
            <v>NIAGOH</v>
          </cell>
        </row>
        <row r="19322">
          <cell r="A19322">
            <v>12995506</v>
          </cell>
          <cell r="B19322">
            <v>60</v>
          </cell>
          <cell r="C19322" t="str">
            <v>NIAGOH</v>
          </cell>
        </row>
        <row r="19323">
          <cell r="A19323">
            <v>13041476</v>
          </cell>
          <cell r="B19323">
            <v>60</v>
          </cell>
          <cell r="C19323" t="str">
            <v>NIAGOH</v>
          </cell>
        </row>
        <row r="19324">
          <cell r="A19324">
            <v>13041476</v>
          </cell>
          <cell r="B19324">
            <v>60</v>
          </cell>
          <cell r="C19324" t="str">
            <v>NIAGOH</v>
          </cell>
        </row>
        <row r="19325">
          <cell r="A19325">
            <v>13681040</v>
          </cell>
          <cell r="B19325">
            <v>60</v>
          </cell>
          <cell r="C19325" t="str">
            <v>NIAGOH</v>
          </cell>
        </row>
        <row r="19326">
          <cell r="A19326">
            <v>14303444</v>
          </cell>
          <cell r="B19326">
            <v>60</v>
          </cell>
          <cell r="C19326" t="str">
            <v>NIAGOH</v>
          </cell>
        </row>
        <row r="19327">
          <cell r="A19327">
            <v>14303444</v>
          </cell>
          <cell r="B19327">
            <v>60</v>
          </cell>
          <cell r="C19327" t="str">
            <v>NIAGOH</v>
          </cell>
        </row>
        <row r="19328">
          <cell r="A19328">
            <v>14356589</v>
          </cell>
          <cell r="B19328">
            <v>60</v>
          </cell>
          <cell r="C19328" t="str">
            <v>NIAGOH</v>
          </cell>
        </row>
        <row r="19329">
          <cell r="A19329">
            <v>14356589</v>
          </cell>
          <cell r="B19329">
            <v>60</v>
          </cell>
          <cell r="C19329" t="str">
            <v>NIAGOH</v>
          </cell>
        </row>
        <row r="19330">
          <cell r="A19330">
            <v>14356589</v>
          </cell>
          <cell r="B19330">
            <v>60</v>
          </cell>
          <cell r="C19330" t="str">
            <v>NIAGOH</v>
          </cell>
        </row>
        <row r="19331">
          <cell r="A19331">
            <v>14356589</v>
          </cell>
          <cell r="B19331">
            <v>60</v>
          </cell>
          <cell r="C19331" t="str">
            <v>NIAGOH</v>
          </cell>
        </row>
        <row r="19332">
          <cell r="A19332">
            <v>14374772</v>
          </cell>
          <cell r="B19332">
            <v>60</v>
          </cell>
          <cell r="C19332" t="str">
            <v>NIAGOH</v>
          </cell>
        </row>
        <row r="19333">
          <cell r="A19333">
            <v>14830747</v>
          </cell>
          <cell r="B19333">
            <v>60</v>
          </cell>
          <cell r="C19333" t="str">
            <v>NIAGOH</v>
          </cell>
        </row>
        <row r="19334">
          <cell r="A19334">
            <v>14747040</v>
          </cell>
          <cell r="B19334">
            <v>60</v>
          </cell>
          <cell r="C19334" t="str">
            <v>NIAGOH</v>
          </cell>
        </row>
        <row r="19335">
          <cell r="A19335">
            <v>14747040</v>
          </cell>
          <cell r="B19335">
            <v>60</v>
          </cell>
          <cell r="C19335" t="str">
            <v>NIAGOH</v>
          </cell>
        </row>
        <row r="19336">
          <cell r="A19336">
            <v>14994988</v>
          </cell>
          <cell r="B19336">
            <v>60</v>
          </cell>
          <cell r="C19336" t="str">
            <v>NIAGOH</v>
          </cell>
        </row>
        <row r="19337">
          <cell r="A19337">
            <v>14994988</v>
          </cell>
          <cell r="B19337">
            <v>60</v>
          </cell>
          <cell r="C19337" t="str">
            <v>NIAGOH</v>
          </cell>
        </row>
        <row r="19338">
          <cell r="A19338">
            <v>14982189</v>
          </cell>
          <cell r="B19338">
            <v>60</v>
          </cell>
          <cell r="C19338" t="str">
            <v>NIAGOH</v>
          </cell>
        </row>
        <row r="19339">
          <cell r="A19339">
            <v>14982189</v>
          </cell>
          <cell r="B19339">
            <v>60</v>
          </cell>
          <cell r="C19339" t="str">
            <v>NIAGOH</v>
          </cell>
        </row>
        <row r="19340">
          <cell r="A19340">
            <v>15272591</v>
          </cell>
          <cell r="B19340">
            <v>60</v>
          </cell>
          <cell r="C19340" t="str">
            <v>NIAGOH</v>
          </cell>
        </row>
        <row r="19341">
          <cell r="A19341">
            <v>15272591</v>
          </cell>
          <cell r="B19341">
            <v>60</v>
          </cell>
          <cell r="C19341" t="str">
            <v>NIAGOH</v>
          </cell>
        </row>
        <row r="19342">
          <cell r="A19342">
            <v>15272591</v>
          </cell>
          <cell r="B19342">
            <v>60</v>
          </cell>
          <cell r="C19342" t="str">
            <v>NIAGOH</v>
          </cell>
        </row>
        <row r="19343">
          <cell r="A19343">
            <v>15722816</v>
          </cell>
          <cell r="B19343">
            <v>60</v>
          </cell>
          <cell r="C19343" t="str">
            <v>NIAGOH</v>
          </cell>
        </row>
        <row r="19344">
          <cell r="A19344">
            <v>15722816</v>
          </cell>
          <cell r="B19344">
            <v>60</v>
          </cell>
          <cell r="C19344" t="str">
            <v>NIAGOH</v>
          </cell>
        </row>
        <row r="19345">
          <cell r="A19345">
            <v>15814044</v>
          </cell>
          <cell r="B19345">
            <v>60</v>
          </cell>
          <cell r="C19345" t="str">
            <v>NIAGOH</v>
          </cell>
        </row>
        <row r="19346">
          <cell r="A19346">
            <v>15814044</v>
          </cell>
          <cell r="B19346">
            <v>60</v>
          </cell>
          <cell r="C19346" t="str">
            <v>NIAGOH</v>
          </cell>
        </row>
        <row r="19347">
          <cell r="A19347">
            <v>15859849</v>
          </cell>
          <cell r="B19347">
            <v>60</v>
          </cell>
          <cell r="C19347" t="str">
            <v>NIAGOH</v>
          </cell>
        </row>
        <row r="19348">
          <cell r="A19348">
            <v>15859849</v>
          </cell>
          <cell r="B19348">
            <v>60</v>
          </cell>
          <cell r="C19348" t="str">
            <v>NIAGOH</v>
          </cell>
        </row>
        <row r="19349">
          <cell r="A19349">
            <v>16139023</v>
          </cell>
          <cell r="B19349">
            <v>60</v>
          </cell>
          <cell r="C19349" t="str">
            <v>NIAGOH</v>
          </cell>
        </row>
        <row r="19350">
          <cell r="A19350">
            <v>16139023</v>
          </cell>
          <cell r="B19350">
            <v>60</v>
          </cell>
          <cell r="C19350" t="str">
            <v>NIAGOH</v>
          </cell>
        </row>
        <row r="19351">
          <cell r="A19351">
            <v>16934146</v>
          </cell>
          <cell r="B19351">
            <v>60</v>
          </cell>
          <cell r="C19351" t="str">
            <v>NIAGOH</v>
          </cell>
        </row>
        <row r="19352">
          <cell r="A19352">
            <v>16934146</v>
          </cell>
          <cell r="B19352">
            <v>60</v>
          </cell>
          <cell r="C19352" t="str">
            <v>NIAGOH</v>
          </cell>
        </row>
        <row r="19353">
          <cell r="A19353">
            <v>16950942</v>
          </cell>
          <cell r="B19353">
            <v>60</v>
          </cell>
          <cell r="C19353" t="str">
            <v>NIAGOH</v>
          </cell>
        </row>
        <row r="19354">
          <cell r="A19354">
            <v>16950942</v>
          </cell>
          <cell r="B19354">
            <v>60</v>
          </cell>
          <cell r="C19354" t="str">
            <v>NIAGOH</v>
          </cell>
        </row>
        <row r="19355">
          <cell r="A19355">
            <v>16834952</v>
          </cell>
          <cell r="B19355">
            <v>60</v>
          </cell>
          <cell r="C19355" t="str">
            <v>NIAGOH</v>
          </cell>
        </row>
        <row r="19356">
          <cell r="A19356">
            <v>16834952</v>
          </cell>
          <cell r="B19356">
            <v>60</v>
          </cell>
          <cell r="C19356" t="str">
            <v>NIAGOH</v>
          </cell>
        </row>
        <row r="19357">
          <cell r="A19357">
            <v>16834952</v>
          </cell>
          <cell r="B19357">
            <v>60</v>
          </cell>
          <cell r="C19357" t="str">
            <v>NIAGOH</v>
          </cell>
        </row>
        <row r="19358">
          <cell r="A19358">
            <v>16855741</v>
          </cell>
          <cell r="B19358">
            <v>60</v>
          </cell>
          <cell r="C19358" t="str">
            <v>NIAGOH</v>
          </cell>
        </row>
        <row r="19359">
          <cell r="A19359">
            <v>16855741</v>
          </cell>
          <cell r="B19359">
            <v>60</v>
          </cell>
          <cell r="C19359" t="str">
            <v>NIAGOH</v>
          </cell>
        </row>
        <row r="19360">
          <cell r="A19360">
            <v>16865678</v>
          </cell>
          <cell r="B19360">
            <v>60</v>
          </cell>
          <cell r="C19360" t="str">
            <v>NIAGOH</v>
          </cell>
        </row>
        <row r="19361">
          <cell r="A19361">
            <v>17137648</v>
          </cell>
          <cell r="B19361">
            <v>60</v>
          </cell>
          <cell r="C19361" t="str">
            <v>NIAGOH</v>
          </cell>
        </row>
        <row r="19362">
          <cell r="A19362">
            <v>17137648</v>
          </cell>
          <cell r="B19362">
            <v>60</v>
          </cell>
          <cell r="C19362" t="str">
            <v>NIAGOH</v>
          </cell>
        </row>
        <row r="19363">
          <cell r="A19363">
            <v>17344558</v>
          </cell>
          <cell r="B19363">
            <v>60</v>
          </cell>
          <cell r="C19363" t="str">
            <v>NIAGOH</v>
          </cell>
        </row>
        <row r="19364">
          <cell r="A19364">
            <v>17406934</v>
          </cell>
          <cell r="B19364">
            <v>60</v>
          </cell>
          <cell r="C19364" t="str">
            <v>NIAGOH</v>
          </cell>
        </row>
        <row r="19365">
          <cell r="A19365">
            <v>17406934</v>
          </cell>
          <cell r="B19365">
            <v>60</v>
          </cell>
          <cell r="C19365" t="str">
            <v>NIAGOH</v>
          </cell>
        </row>
        <row r="19366">
          <cell r="A19366">
            <v>17705033</v>
          </cell>
          <cell r="B19366">
            <v>60</v>
          </cell>
          <cell r="C19366" t="str">
            <v>NIAGOH</v>
          </cell>
        </row>
        <row r="19367">
          <cell r="A19367">
            <v>17705033</v>
          </cell>
          <cell r="B19367">
            <v>60</v>
          </cell>
          <cell r="C19367" t="str">
            <v>NIAGOH</v>
          </cell>
        </row>
        <row r="19368">
          <cell r="A19368">
            <v>17641251</v>
          </cell>
          <cell r="B19368">
            <v>60</v>
          </cell>
          <cell r="C19368" t="str">
            <v>NIAGOH</v>
          </cell>
        </row>
        <row r="19369">
          <cell r="A19369">
            <v>17641251</v>
          </cell>
          <cell r="B19369">
            <v>60</v>
          </cell>
          <cell r="C19369" t="str">
            <v>NIAGOH</v>
          </cell>
        </row>
        <row r="19370">
          <cell r="A19370">
            <v>17641251</v>
          </cell>
          <cell r="B19370">
            <v>60</v>
          </cell>
          <cell r="C19370" t="str">
            <v>NIAGOH</v>
          </cell>
        </row>
        <row r="19371">
          <cell r="A19371">
            <v>17978383</v>
          </cell>
          <cell r="B19371">
            <v>60</v>
          </cell>
          <cell r="C19371" t="str">
            <v>NIAGOH</v>
          </cell>
        </row>
        <row r="19372">
          <cell r="A19372">
            <v>17978383</v>
          </cell>
          <cell r="B19372">
            <v>60</v>
          </cell>
          <cell r="C19372" t="str">
            <v>NIAGOH</v>
          </cell>
        </row>
        <row r="19373">
          <cell r="A19373">
            <v>17978383</v>
          </cell>
          <cell r="B19373">
            <v>60</v>
          </cell>
          <cell r="C19373" t="str">
            <v>NIAGOH</v>
          </cell>
        </row>
        <row r="19374">
          <cell r="A19374">
            <v>18219293</v>
          </cell>
          <cell r="B19374">
            <v>60</v>
          </cell>
          <cell r="C19374" t="str">
            <v>NIAGOH</v>
          </cell>
        </row>
        <row r="19375">
          <cell r="A19375">
            <v>18219293</v>
          </cell>
          <cell r="B19375">
            <v>60</v>
          </cell>
          <cell r="C19375" t="str">
            <v>NIAGOH</v>
          </cell>
        </row>
        <row r="19376">
          <cell r="A19376">
            <v>18493844</v>
          </cell>
          <cell r="B19376">
            <v>60</v>
          </cell>
          <cell r="C19376" t="str">
            <v>NIAGOH</v>
          </cell>
        </row>
        <row r="19377">
          <cell r="A19377">
            <v>18493844</v>
          </cell>
          <cell r="B19377">
            <v>60</v>
          </cell>
          <cell r="C19377" t="str">
            <v>NIAGOH</v>
          </cell>
        </row>
        <row r="19378">
          <cell r="A19378">
            <v>18408615</v>
          </cell>
          <cell r="B19378">
            <v>60</v>
          </cell>
          <cell r="C19378" t="str">
            <v>NIAGOH</v>
          </cell>
        </row>
        <row r="19379">
          <cell r="A19379">
            <v>18408615</v>
          </cell>
          <cell r="B19379">
            <v>60</v>
          </cell>
          <cell r="C19379" t="str">
            <v>NIAGOH</v>
          </cell>
        </row>
        <row r="19380">
          <cell r="A19380">
            <v>18408615</v>
          </cell>
          <cell r="B19380">
            <v>60</v>
          </cell>
          <cell r="C19380" t="str">
            <v>NIAGOH</v>
          </cell>
        </row>
        <row r="19381">
          <cell r="A19381">
            <v>18408615</v>
          </cell>
          <cell r="B19381">
            <v>60</v>
          </cell>
          <cell r="C19381" t="str">
            <v>NIAGOH</v>
          </cell>
        </row>
        <row r="19382">
          <cell r="A19382">
            <v>18399555</v>
          </cell>
          <cell r="B19382">
            <v>60</v>
          </cell>
          <cell r="C19382" t="str">
            <v>NIAGOH</v>
          </cell>
        </row>
        <row r="19383">
          <cell r="A19383">
            <v>18388836</v>
          </cell>
          <cell r="B19383">
            <v>60</v>
          </cell>
          <cell r="C19383" t="str">
            <v>NIAGOH</v>
          </cell>
        </row>
        <row r="19384">
          <cell r="A19384">
            <v>18388836</v>
          </cell>
          <cell r="B19384">
            <v>60</v>
          </cell>
          <cell r="C19384" t="str">
            <v>NIAGOH</v>
          </cell>
        </row>
        <row r="19385">
          <cell r="A19385">
            <v>18388836</v>
          </cell>
          <cell r="B19385">
            <v>60</v>
          </cell>
          <cell r="C19385" t="str">
            <v>NIAGOH</v>
          </cell>
        </row>
        <row r="19386">
          <cell r="A19386">
            <v>18388836</v>
          </cell>
          <cell r="B19386">
            <v>60</v>
          </cell>
          <cell r="C19386" t="str">
            <v>NIAGOH</v>
          </cell>
        </row>
        <row r="19387">
          <cell r="A19387">
            <v>18670377</v>
          </cell>
          <cell r="B19387">
            <v>60</v>
          </cell>
          <cell r="C19387" t="str">
            <v>NIAGOH</v>
          </cell>
        </row>
        <row r="19388">
          <cell r="A19388">
            <v>18670377</v>
          </cell>
          <cell r="B19388">
            <v>60</v>
          </cell>
          <cell r="C19388" t="str">
            <v>NIAGOH</v>
          </cell>
        </row>
        <row r="19389">
          <cell r="A19389">
            <v>18670377</v>
          </cell>
          <cell r="B19389">
            <v>60</v>
          </cell>
          <cell r="C19389" t="str">
            <v>NIAGOH</v>
          </cell>
        </row>
        <row r="19390">
          <cell r="A19390">
            <v>18670377</v>
          </cell>
          <cell r="B19390">
            <v>60</v>
          </cell>
          <cell r="C19390" t="str">
            <v>NIAGOH</v>
          </cell>
        </row>
        <row r="19391">
          <cell r="A19391">
            <v>18670377</v>
          </cell>
          <cell r="B19391">
            <v>60</v>
          </cell>
          <cell r="C19391" t="str">
            <v>NIAGOH</v>
          </cell>
        </row>
        <row r="19392">
          <cell r="A19392">
            <v>18876234</v>
          </cell>
          <cell r="B19392">
            <v>60</v>
          </cell>
          <cell r="C19392" t="str">
            <v>NIAGOH</v>
          </cell>
        </row>
        <row r="19393">
          <cell r="A19393">
            <v>18876234</v>
          </cell>
          <cell r="B19393">
            <v>60</v>
          </cell>
          <cell r="C19393" t="str">
            <v>NIAGOH</v>
          </cell>
        </row>
        <row r="19394">
          <cell r="A19394">
            <v>18876234</v>
          </cell>
          <cell r="B19394">
            <v>60</v>
          </cell>
          <cell r="C19394" t="str">
            <v>NIAGOH</v>
          </cell>
        </row>
        <row r="19395">
          <cell r="A19395">
            <v>18758312</v>
          </cell>
          <cell r="B19395">
            <v>60</v>
          </cell>
          <cell r="C19395" t="str">
            <v>NIAGOH</v>
          </cell>
        </row>
        <row r="19396">
          <cell r="A19396">
            <v>18758312</v>
          </cell>
          <cell r="B19396">
            <v>60</v>
          </cell>
          <cell r="C19396" t="str">
            <v>NIAGOH</v>
          </cell>
        </row>
        <row r="19397">
          <cell r="A19397">
            <v>18759927</v>
          </cell>
          <cell r="B19397">
            <v>60</v>
          </cell>
          <cell r="C19397" t="str">
            <v>NIAGOH</v>
          </cell>
        </row>
        <row r="19398">
          <cell r="A19398">
            <v>18759927</v>
          </cell>
          <cell r="B19398">
            <v>60</v>
          </cell>
          <cell r="C19398" t="str">
            <v>NIAGOH</v>
          </cell>
        </row>
        <row r="19399">
          <cell r="A19399">
            <v>18759927</v>
          </cell>
          <cell r="B19399">
            <v>60</v>
          </cell>
          <cell r="C19399" t="str">
            <v>NIAGOH</v>
          </cell>
        </row>
        <row r="19400">
          <cell r="A19400">
            <v>18788484</v>
          </cell>
          <cell r="B19400">
            <v>60</v>
          </cell>
          <cell r="C19400" t="str">
            <v>NIAGOH</v>
          </cell>
        </row>
        <row r="19401">
          <cell r="A19401">
            <v>18788964</v>
          </cell>
          <cell r="B19401">
            <v>60</v>
          </cell>
          <cell r="C19401" t="str">
            <v>NIAGOH</v>
          </cell>
        </row>
        <row r="19402">
          <cell r="A19402">
            <v>18798072</v>
          </cell>
          <cell r="B19402">
            <v>60</v>
          </cell>
          <cell r="C19402" t="str">
            <v>NIAGOH</v>
          </cell>
        </row>
        <row r="19403">
          <cell r="A19403">
            <v>18798072</v>
          </cell>
          <cell r="B19403">
            <v>60</v>
          </cell>
          <cell r="C19403" t="str">
            <v>NIAGOH</v>
          </cell>
        </row>
        <row r="19404">
          <cell r="A19404">
            <v>18829319</v>
          </cell>
          <cell r="B19404">
            <v>60</v>
          </cell>
          <cell r="C19404" t="str">
            <v>NIAGOH</v>
          </cell>
        </row>
        <row r="19405">
          <cell r="A19405">
            <v>18829319</v>
          </cell>
          <cell r="B19405">
            <v>60</v>
          </cell>
          <cell r="C19405" t="str">
            <v>NIAGOH</v>
          </cell>
        </row>
        <row r="19406">
          <cell r="A19406">
            <v>18829319</v>
          </cell>
          <cell r="B19406">
            <v>60</v>
          </cell>
          <cell r="C19406" t="str">
            <v>NIAGOH</v>
          </cell>
        </row>
        <row r="19407">
          <cell r="A19407">
            <v>18778424</v>
          </cell>
          <cell r="B19407">
            <v>60</v>
          </cell>
          <cell r="C19407" t="str">
            <v>NIAGOH</v>
          </cell>
        </row>
        <row r="19408">
          <cell r="A19408">
            <v>18911588</v>
          </cell>
          <cell r="B19408">
            <v>60</v>
          </cell>
          <cell r="C19408" t="str">
            <v>NIAGOH</v>
          </cell>
        </row>
        <row r="19409">
          <cell r="A19409">
            <v>18911588</v>
          </cell>
          <cell r="B19409">
            <v>60</v>
          </cell>
          <cell r="C19409" t="str">
            <v>NIAGOH</v>
          </cell>
        </row>
        <row r="19410">
          <cell r="A19410">
            <v>19076030</v>
          </cell>
          <cell r="B19410">
            <v>60</v>
          </cell>
          <cell r="C19410" t="str">
            <v>NIAGOH</v>
          </cell>
        </row>
        <row r="19411">
          <cell r="A19411">
            <v>19076030</v>
          </cell>
          <cell r="B19411">
            <v>60</v>
          </cell>
          <cell r="C19411" t="str">
            <v>NIAGOH</v>
          </cell>
        </row>
        <row r="19412">
          <cell r="A19412">
            <v>19085576</v>
          </cell>
          <cell r="B19412">
            <v>60</v>
          </cell>
          <cell r="C19412" t="str">
            <v>NIAGOH</v>
          </cell>
        </row>
        <row r="19413">
          <cell r="A19413">
            <v>19003463</v>
          </cell>
          <cell r="B19413">
            <v>60</v>
          </cell>
          <cell r="C19413" t="str">
            <v>NIAGOH</v>
          </cell>
        </row>
        <row r="19414">
          <cell r="A19414">
            <v>18982164</v>
          </cell>
          <cell r="B19414">
            <v>60</v>
          </cell>
          <cell r="C19414" t="str">
            <v>NIAGOH</v>
          </cell>
        </row>
        <row r="19415">
          <cell r="A19415">
            <v>18982164</v>
          </cell>
          <cell r="B19415">
            <v>60</v>
          </cell>
          <cell r="C19415" t="str">
            <v>NIAGOH</v>
          </cell>
        </row>
        <row r="19416">
          <cell r="A19416">
            <v>18982199</v>
          </cell>
          <cell r="B19416">
            <v>60</v>
          </cell>
          <cell r="C19416" t="str">
            <v>NIAGOH</v>
          </cell>
        </row>
        <row r="19417">
          <cell r="A19417">
            <v>18982199</v>
          </cell>
          <cell r="B19417">
            <v>60</v>
          </cell>
          <cell r="C19417" t="str">
            <v>NIAGOH</v>
          </cell>
        </row>
        <row r="19418">
          <cell r="A19418">
            <v>18973689</v>
          </cell>
          <cell r="B19418">
            <v>60</v>
          </cell>
          <cell r="C19418" t="str">
            <v>NIAGOH</v>
          </cell>
        </row>
        <row r="19419">
          <cell r="A19419">
            <v>18973689</v>
          </cell>
          <cell r="B19419">
            <v>60</v>
          </cell>
          <cell r="C19419" t="str">
            <v>NIAGOH</v>
          </cell>
        </row>
        <row r="19420">
          <cell r="A19420">
            <v>18978270</v>
          </cell>
          <cell r="B19420">
            <v>60</v>
          </cell>
          <cell r="C19420" t="str">
            <v>NIAGOH</v>
          </cell>
        </row>
        <row r="19421">
          <cell r="A19421">
            <v>18978270</v>
          </cell>
          <cell r="B19421">
            <v>60</v>
          </cell>
          <cell r="C19421" t="str">
            <v>NIAGOH</v>
          </cell>
        </row>
        <row r="19422">
          <cell r="A19422">
            <v>18978270</v>
          </cell>
          <cell r="B19422">
            <v>60</v>
          </cell>
          <cell r="C19422" t="str">
            <v>NIAGOH</v>
          </cell>
        </row>
        <row r="19423">
          <cell r="A19423">
            <v>18978270</v>
          </cell>
          <cell r="B19423">
            <v>60</v>
          </cell>
          <cell r="C19423" t="str">
            <v>NIAGOH</v>
          </cell>
        </row>
        <row r="19424">
          <cell r="A19424">
            <v>18978270</v>
          </cell>
          <cell r="B19424">
            <v>60</v>
          </cell>
          <cell r="C19424" t="str">
            <v>NIAGOH</v>
          </cell>
        </row>
        <row r="19425">
          <cell r="A19425">
            <v>19052365</v>
          </cell>
          <cell r="B19425">
            <v>60</v>
          </cell>
          <cell r="C19425" t="str">
            <v>NIAGOH</v>
          </cell>
        </row>
        <row r="19426">
          <cell r="A19426">
            <v>19052365</v>
          </cell>
          <cell r="B19426">
            <v>60</v>
          </cell>
          <cell r="C19426" t="str">
            <v>NIAGOH</v>
          </cell>
        </row>
        <row r="19427">
          <cell r="A19427">
            <v>19093467</v>
          </cell>
          <cell r="B19427">
            <v>60</v>
          </cell>
          <cell r="C19427" t="str">
            <v>NIAGOH</v>
          </cell>
        </row>
        <row r="19428">
          <cell r="A19428">
            <v>19117108</v>
          </cell>
          <cell r="B19428">
            <v>60</v>
          </cell>
          <cell r="C19428" t="str">
            <v>NIAGOH</v>
          </cell>
        </row>
        <row r="19429">
          <cell r="A19429">
            <v>19259031</v>
          </cell>
          <cell r="B19429">
            <v>60</v>
          </cell>
          <cell r="C19429" t="str">
            <v>NIAGOH</v>
          </cell>
        </row>
        <row r="19430">
          <cell r="A19430">
            <v>19259031</v>
          </cell>
          <cell r="B19430">
            <v>60</v>
          </cell>
          <cell r="C19430" t="str">
            <v>NIAGOH</v>
          </cell>
        </row>
        <row r="19431">
          <cell r="A19431">
            <v>19185629</v>
          </cell>
          <cell r="B19431">
            <v>60</v>
          </cell>
          <cell r="C19431" t="str">
            <v>NIAGOH</v>
          </cell>
        </row>
        <row r="19432">
          <cell r="A19432">
            <v>19185629</v>
          </cell>
          <cell r="B19432">
            <v>60</v>
          </cell>
          <cell r="C19432" t="str">
            <v>NIAGOH</v>
          </cell>
        </row>
        <row r="19433">
          <cell r="A19433">
            <v>19185384</v>
          </cell>
          <cell r="B19433">
            <v>60</v>
          </cell>
          <cell r="C19433" t="str">
            <v>NIAGOH</v>
          </cell>
        </row>
        <row r="19434">
          <cell r="A19434">
            <v>19185384</v>
          </cell>
          <cell r="B19434">
            <v>60</v>
          </cell>
          <cell r="C19434" t="str">
            <v>NIAGOH</v>
          </cell>
        </row>
        <row r="19435">
          <cell r="A19435">
            <v>19177335</v>
          </cell>
          <cell r="B19435">
            <v>60</v>
          </cell>
          <cell r="C19435" t="str">
            <v>NIAGOH</v>
          </cell>
        </row>
        <row r="19436">
          <cell r="A19436">
            <v>19174861</v>
          </cell>
          <cell r="B19436">
            <v>60</v>
          </cell>
          <cell r="C19436" t="str">
            <v>NIAGOH</v>
          </cell>
        </row>
        <row r="19437">
          <cell r="A19437">
            <v>19174929</v>
          </cell>
          <cell r="B19437">
            <v>60</v>
          </cell>
          <cell r="C19437" t="str">
            <v>NIAGOH</v>
          </cell>
        </row>
        <row r="19438">
          <cell r="A19438">
            <v>19174929</v>
          </cell>
          <cell r="B19438">
            <v>60</v>
          </cell>
          <cell r="C19438" t="str">
            <v>NIAGOH</v>
          </cell>
        </row>
        <row r="19439">
          <cell r="A19439">
            <v>19174281</v>
          </cell>
          <cell r="B19439">
            <v>60</v>
          </cell>
          <cell r="C19439" t="str">
            <v>NIAGOH</v>
          </cell>
        </row>
        <row r="19440">
          <cell r="A19440">
            <v>19174169</v>
          </cell>
          <cell r="B19440">
            <v>60</v>
          </cell>
          <cell r="C19440" t="str">
            <v>NIAGOH</v>
          </cell>
        </row>
        <row r="19441">
          <cell r="A19441">
            <v>19239137</v>
          </cell>
          <cell r="B19441">
            <v>60</v>
          </cell>
          <cell r="C19441" t="str">
            <v>NIAGOH</v>
          </cell>
        </row>
        <row r="19442">
          <cell r="A19442">
            <v>19283432</v>
          </cell>
          <cell r="B19442">
            <v>60</v>
          </cell>
          <cell r="C19442" t="str">
            <v>NIAGOH</v>
          </cell>
        </row>
        <row r="19443">
          <cell r="A19443">
            <v>19283432</v>
          </cell>
          <cell r="B19443">
            <v>60</v>
          </cell>
          <cell r="C19443" t="str">
            <v>NIAGOH</v>
          </cell>
        </row>
        <row r="19444">
          <cell r="A19444">
            <v>19316187</v>
          </cell>
          <cell r="B19444">
            <v>60</v>
          </cell>
          <cell r="C19444" t="str">
            <v>NIAGOH</v>
          </cell>
        </row>
        <row r="19445">
          <cell r="A19445">
            <v>19316187</v>
          </cell>
          <cell r="B19445">
            <v>60</v>
          </cell>
          <cell r="C19445" t="str">
            <v>NIAGOH</v>
          </cell>
        </row>
        <row r="19446">
          <cell r="A19446">
            <v>19316187</v>
          </cell>
          <cell r="B19446">
            <v>60</v>
          </cell>
          <cell r="C19446" t="str">
            <v>NIAGOH</v>
          </cell>
        </row>
        <row r="19447">
          <cell r="A19447">
            <v>19325768</v>
          </cell>
          <cell r="B19447">
            <v>60</v>
          </cell>
          <cell r="C19447" t="str">
            <v>NIAGOH</v>
          </cell>
        </row>
        <row r="19448">
          <cell r="A19448">
            <v>19325768</v>
          </cell>
          <cell r="B19448">
            <v>60</v>
          </cell>
          <cell r="C19448" t="str">
            <v>NIAGOH</v>
          </cell>
        </row>
        <row r="19449">
          <cell r="A19449">
            <v>19457904</v>
          </cell>
          <cell r="B19449">
            <v>60</v>
          </cell>
          <cell r="C19449" t="str">
            <v>NIAGOH</v>
          </cell>
        </row>
        <row r="19450">
          <cell r="A19450">
            <v>19457904</v>
          </cell>
          <cell r="B19450">
            <v>60</v>
          </cell>
          <cell r="C19450" t="str">
            <v>NIAGOH</v>
          </cell>
        </row>
        <row r="19451">
          <cell r="A19451">
            <v>19458210</v>
          </cell>
          <cell r="B19451">
            <v>60</v>
          </cell>
          <cell r="C19451" t="str">
            <v>NIAGOH</v>
          </cell>
        </row>
        <row r="19452">
          <cell r="A19452">
            <v>19458210</v>
          </cell>
          <cell r="B19452">
            <v>60</v>
          </cell>
          <cell r="C19452" t="str">
            <v>NIAGOH</v>
          </cell>
        </row>
        <row r="19453">
          <cell r="A19453">
            <v>19464669</v>
          </cell>
          <cell r="B19453">
            <v>60</v>
          </cell>
          <cell r="C19453" t="str">
            <v>NIAGOH</v>
          </cell>
        </row>
        <row r="19454">
          <cell r="A19454">
            <v>19387314</v>
          </cell>
          <cell r="B19454">
            <v>60</v>
          </cell>
          <cell r="C19454" t="str">
            <v>NIAGOH</v>
          </cell>
        </row>
        <row r="19455">
          <cell r="A19455">
            <v>19387314</v>
          </cell>
          <cell r="B19455">
            <v>60</v>
          </cell>
          <cell r="C19455" t="str">
            <v>NIAGOH</v>
          </cell>
        </row>
        <row r="19456">
          <cell r="A19456">
            <v>19387314</v>
          </cell>
          <cell r="B19456">
            <v>60</v>
          </cell>
          <cell r="C19456" t="str">
            <v>NIAGOH</v>
          </cell>
        </row>
        <row r="19457">
          <cell r="A19457">
            <v>19371007</v>
          </cell>
          <cell r="B19457">
            <v>60</v>
          </cell>
          <cell r="C19457" t="str">
            <v>NIAGOH</v>
          </cell>
        </row>
        <row r="19458">
          <cell r="A19458">
            <v>19371007</v>
          </cell>
          <cell r="B19458">
            <v>60</v>
          </cell>
          <cell r="C19458" t="str">
            <v>NIAGOH</v>
          </cell>
        </row>
        <row r="19459">
          <cell r="A19459">
            <v>19411834</v>
          </cell>
          <cell r="B19459">
            <v>60</v>
          </cell>
          <cell r="C19459" t="str">
            <v>NIAGOH</v>
          </cell>
        </row>
        <row r="19460">
          <cell r="A19460">
            <v>19411834</v>
          </cell>
          <cell r="B19460">
            <v>60</v>
          </cell>
          <cell r="C19460" t="str">
            <v>NIAGOH</v>
          </cell>
        </row>
        <row r="19461">
          <cell r="A19461">
            <v>19441077</v>
          </cell>
          <cell r="B19461">
            <v>60</v>
          </cell>
          <cell r="C19461" t="str">
            <v>NIAGOH</v>
          </cell>
        </row>
        <row r="19462">
          <cell r="A19462">
            <v>19441077</v>
          </cell>
          <cell r="B19462">
            <v>60</v>
          </cell>
          <cell r="C19462" t="str">
            <v>NIAGOH</v>
          </cell>
        </row>
        <row r="19463">
          <cell r="A19463">
            <v>19431315</v>
          </cell>
          <cell r="B19463">
            <v>60</v>
          </cell>
          <cell r="C19463" t="str">
            <v>NIAGOH</v>
          </cell>
        </row>
        <row r="19464">
          <cell r="A19464">
            <v>19639316</v>
          </cell>
          <cell r="B19464">
            <v>60</v>
          </cell>
          <cell r="C19464" t="str">
            <v>NIAGOH</v>
          </cell>
        </row>
        <row r="19465">
          <cell r="A19465">
            <v>19645609</v>
          </cell>
          <cell r="B19465">
            <v>60</v>
          </cell>
          <cell r="C19465" t="str">
            <v>NIAGOH</v>
          </cell>
        </row>
        <row r="19466">
          <cell r="A19466">
            <v>19645609</v>
          </cell>
          <cell r="B19466">
            <v>60</v>
          </cell>
          <cell r="C19466" t="str">
            <v>NIAGOH</v>
          </cell>
        </row>
        <row r="19467">
          <cell r="A19467">
            <v>19645609</v>
          </cell>
          <cell r="B19467">
            <v>60</v>
          </cell>
          <cell r="C19467" t="str">
            <v>NIAGOH</v>
          </cell>
        </row>
        <row r="19468">
          <cell r="A19468">
            <v>19538455</v>
          </cell>
          <cell r="B19468">
            <v>60</v>
          </cell>
          <cell r="C19468" t="str">
            <v>NIAGOH</v>
          </cell>
        </row>
        <row r="19469">
          <cell r="A19469">
            <v>19538455</v>
          </cell>
          <cell r="B19469">
            <v>60</v>
          </cell>
          <cell r="C19469" t="str">
            <v>NIAGOH</v>
          </cell>
        </row>
        <row r="19470">
          <cell r="A19470">
            <v>19569407</v>
          </cell>
          <cell r="B19470">
            <v>60</v>
          </cell>
          <cell r="C19470" t="str">
            <v>NIAGOH</v>
          </cell>
        </row>
        <row r="19471">
          <cell r="A19471">
            <v>19569407</v>
          </cell>
          <cell r="B19471">
            <v>60</v>
          </cell>
          <cell r="C19471" t="str">
            <v>NIAGOH</v>
          </cell>
        </row>
        <row r="19472">
          <cell r="A19472">
            <v>19569204</v>
          </cell>
          <cell r="B19472">
            <v>60</v>
          </cell>
          <cell r="C19472" t="str">
            <v>NIAGOH</v>
          </cell>
        </row>
        <row r="19473">
          <cell r="A19473">
            <v>19569204</v>
          </cell>
          <cell r="B19473">
            <v>60</v>
          </cell>
          <cell r="C19473" t="str">
            <v>NIAGOH</v>
          </cell>
        </row>
        <row r="19474">
          <cell r="A19474">
            <v>19601128</v>
          </cell>
          <cell r="B19474">
            <v>60</v>
          </cell>
          <cell r="C19474" t="str">
            <v>NIAGOH</v>
          </cell>
        </row>
        <row r="19475">
          <cell r="A19475">
            <v>19678544</v>
          </cell>
          <cell r="B19475">
            <v>60</v>
          </cell>
          <cell r="C19475" t="str">
            <v>NIAGOH</v>
          </cell>
        </row>
        <row r="19476">
          <cell r="A19476">
            <v>19678544</v>
          </cell>
          <cell r="B19476">
            <v>60</v>
          </cell>
          <cell r="C19476" t="str">
            <v>NIAGOH</v>
          </cell>
        </row>
        <row r="19477">
          <cell r="A19477">
            <v>19669124</v>
          </cell>
          <cell r="B19477">
            <v>60</v>
          </cell>
          <cell r="C19477" t="str">
            <v>NIAGOH</v>
          </cell>
        </row>
        <row r="19478">
          <cell r="A19478">
            <v>19669124</v>
          </cell>
          <cell r="B19478">
            <v>60</v>
          </cell>
          <cell r="C19478" t="str">
            <v>NIAGOH</v>
          </cell>
        </row>
        <row r="19479">
          <cell r="A19479">
            <v>19681792</v>
          </cell>
          <cell r="B19479">
            <v>60</v>
          </cell>
          <cell r="C19479" t="str">
            <v>NIAGOH</v>
          </cell>
        </row>
        <row r="19480">
          <cell r="A19480">
            <v>19681792</v>
          </cell>
          <cell r="B19480">
            <v>60</v>
          </cell>
          <cell r="C19480" t="str">
            <v>NIAGOH</v>
          </cell>
        </row>
        <row r="19481">
          <cell r="A19481">
            <v>19712974</v>
          </cell>
          <cell r="B19481">
            <v>60</v>
          </cell>
          <cell r="C19481" t="str">
            <v>NIAGOH</v>
          </cell>
        </row>
        <row r="19482">
          <cell r="A19482">
            <v>19837868</v>
          </cell>
          <cell r="B19482">
            <v>60</v>
          </cell>
          <cell r="C19482" t="str">
            <v>NIAGOH</v>
          </cell>
        </row>
        <row r="19483">
          <cell r="A19483">
            <v>19837868</v>
          </cell>
          <cell r="B19483">
            <v>60</v>
          </cell>
          <cell r="C19483" t="str">
            <v>NIAGOH</v>
          </cell>
        </row>
        <row r="19484">
          <cell r="A19484">
            <v>19837868</v>
          </cell>
          <cell r="B19484">
            <v>60</v>
          </cell>
          <cell r="C19484" t="str">
            <v>NIAGOH</v>
          </cell>
        </row>
        <row r="19485">
          <cell r="A19485">
            <v>19853867</v>
          </cell>
          <cell r="B19485">
            <v>60</v>
          </cell>
          <cell r="C19485" t="str">
            <v>NIAGOH</v>
          </cell>
        </row>
        <row r="19486">
          <cell r="A19486">
            <v>19778285</v>
          </cell>
          <cell r="B19486">
            <v>60</v>
          </cell>
          <cell r="C19486" t="str">
            <v>NIAGOH</v>
          </cell>
        </row>
        <row r="19487">
          <cell r="A19487">
            <v>19778285</v>
          </cell>
          <cell r="B19487">
            <v>60</v>
          </cell>
          <cell r="C19487" t="str">
            <v>NIAGOH</v>
          </cell>
        </row>
        <row r="19488">
          <cell r="A19488">
            <v>19774680</v>
          </cell>
          <cell r="B19488">
            <v>60</v>
          </cell>
          <cell r="C19488" t="str">
            <v>NIAGOH</v>
          </cell>
        </row>
        <row r="19489">
          <cell r="A19489">
            <v>19774680</v>
          </cell>
          <cell r="B19489">
            <v>60</v>
          </cell>
          <cell r="C19489" t="str">
            <v>NIAGOH</v>
          </cell>
        </row>
        <row r="19490">
          <cell r="A19490">
            <v>19774680</v>
          </cell>
          <cell r="B19490">
            <v>60</v>
          </cell>
          <cell r="C19490" t="str">
            <v>NIAGOH</v>
          </cell>
        </row>
        <row r="19491">
          <cell r="A19491">
            <v>19774680</v>
          </cell>
          <cell r="B19491">
            <v>60</v>
          </cell>
          <cell r="C19491" t="str">
            <v>NIAGOH</v>
          </cell>
        </row>
        <row r="19492">
          <cell r="A19492">
            <v>19778421</v>
          </cell>
          <cell r="B19492">
            <v>60</v>
          </cell>
          <cell r="C19492" t="str">
            <v>NIAGOH</v>
          </cell>
        </row>
        <row r="19493">
          <cell r="A19493">
            <v>19778421</v>
          </cell>
          <cell r="B19493">
            <v>60</v>
          </cell>
          <cell r="C19493" t="str">
            <v>NIAGOH</v>
          </cell>
        </row>
        <row r="19494">
          <cell r="A19494">
            <v>19756362</v>
          </cell>
          <cell r="B19494">
            <v>60</v>
          </cell>
          <cell r="C19494" t="str">
            <v>NIAGOH</v>
          </cell>
        </row>
        <row r="19495">
          <cell r="A19495">
            <v>19756362</v>
          </cell>
          <cell r="B19495">
            <v>60</v>
          </cell>
          <cell r="C19495" t="str">
            <v>NIAGOH</v>
          </cell>
        </row>
        <row r="19496">
          <cell r="A19496">
            <v>19814284</v>
          </cell>
          <cell r="B19496">
            <v>60</v>
          </cell>
          <cell r="C19496" t="str">
            <v>NIAGOH</v>
          </cell>
        </row>
        <row r="19497">
          <cell r="A19497">
            <v>19814284</v>
          </cell>
          <cell r="B19497">
            <v>60</v>
          </cell>
          <cell r="C19497" t="str">
            <v>NIAGOH</v>
          </cell>
        </row>
        <row r="19498">
          <cell r="A19498">
            <v>19814284</v>
          </cell>
          <cell r="B19498">
            <v>60</v>
          </cell>
          <cell r="C19498" t="str">
            <v>NIAGOH</v>
          </cell>
        </row>
        <row r="19499">
          <cell r="A19499">
            <v>19791296</v>
          </cell>
          <cell r="B19499">
            <v>60</v>
          </cell>
          <cell r="C19499" t="str">
            <v>NIAGOH</v>
          </cell>
        </row>
        <row r="19500">
          <cell r="A19500">
            <v>19791296</v>
          </cell>
          <cell r="B19500">
            <v>60</v>
          </cell>
          <cell r="C19500" t="str">
            <v>NIAGOH</v>
          </cell>
        </row>
        <row r="19501">
          <cell r="A19501">
            <v>19873495</v>
          </cell>
          <cell r="B19501">
            <v>60</v>
          </cell>
          <cell r="C19501" t="str">
            <v>NIAGOH</v>
          </cell>
        </row>
        <row r="19502">
          <cell r="A19502">
            <v>19873495</v>
          </cell>
          <cell r="B19502">
            <v>60</v>
          </cell>
          <cell r="C19502" t="str">
            <v>NIAGOH</v>
          </cell>
        </row>
        <row r="19503">
          <cell r="A19503">
            <v>19866141</v>
          </cell>
          <cell r="B19503">
            <v>60</v>
          </cell>
          <cell r="C19503" t="str">
            <v>NIAGOH</v>
          </cell>
        </row>
        <row r="19504">
          <cell r="A19504">
            <v>19875680</v>
          </cell>
          <cell r="B19504">
            <v>60</v>
          </cell>
          <cell r="C19504" t="str">
            <v>NIAGOH</v>
          </cell>
        </row>
        <row r="19505">
          <cell r="A19505">
            <v>19875680</v>
          </cell>
          <cell r="B19505">
            <v>60</v>
          </cell>
          <cell r="C19505" t="str">
            <v>NIAGOH</v>
          </cell>
        </row>
        <row r="19506">
          <cell r="A19506">
            <v>19875680</v>
          </cell>
          <cell r="B19506">
            <v>60</v>
          </cell>
          <cell r="C19506" t="str">
            <v>NIAGOH</v>
          </cell>
        </row>
        <row r="19507">
          <cell r="A19507">
            <v>19875680</v>
          </cell>
          <cell r="B19507">
            <v>60</v>
          </cell>
          <cell r="C19507" t="str">
            <v>NIAGOH</v>
          </cell>
        </row>
        <row r="19508">
          <cell r="A19508">
            <v>20041311</v>
          </cell>
          <cell r="B19508">
            <v>60</v>
          </cell>
          <cell r="C19508" t="str">
            <v>NIAGOH</v>
          </cell>
        </row>
        <row r="19509">
          <cell r="A19509">
            <v>20043014</v>
          </cell>
          <cell r="B19509">
            <v>60</v>
          </cell>
          <cell r="C19509" t="str">
            <v>NIAGOH</v>
          </cell>
        </row>
        <row r="19510">
          <cell r="A19510">
            <v>19969725</v>
          </cell>
          <cell r="B19510">
            <v>60</v>
          </cell>
          <cell r="C19510" t="str">
            <v>NIAGOH</v>
          </cell>
        </row>
        <row r="19511">
          <cell r="A19511">
            <v>19947208</v>
          </cell>
          <cell r="B19511">
            <v>60</v>
          </cell>
          <cell r="C19511" t="str">
            <v>NIAGOH</v>
          </cell>
        </row>
        <row r="19512">
          <cell r="A19512">
            <v>20006268</v>
          </cell>
          <cell r="B19512">
            <v>60</v>
          </cell>
          <cell r="C19512" t="str">
            <v>NIAGOH</v>
          </cell>
        </row>
        <row r="19513">
          <cell r="A19513">
            <v>19980283</v>
          </cell>
          <cell r="B19513">
            <v>60</v>
          </cell>
          <cell r="C19513" t="str">
            <v>NIAGOH</v>
          </cell>
        </row>
        <row r="19514">
          <cell r="A19514">
            <v>19977437</v>
          </cell>
          <cell r="B19514">
            <v>60</v>
          </cell>
          <cell r="C19514" t="str">
            <v>NIAGOH</v>
          </cell>
        </row>
        <row r="19515">
          <cell r="A19515">
            <v>19938244</v>
          </cell>
          <cell r="B19515">
            <v>60</v>
          </cell>
          <cell r="C19515" t="str">
            <v>NIAGOH</v>
          </cell>
        </row>
        <row r="19516">
          <cell r="A19516">
            <v>20070307</v>
          </cell>
          <cell r="B19516">
            <v>60</v>
          </cell>
          <cell r="C19516" t="str">
            <v>NIAGOH</v>
          </cell>
        </row>
        <row r="19517">
          <cell r="A19517">
            <v>20221983</v>
          </cell>
          <cell r="B19517">
            <v>60</v>
          </cell>
          <cell r="C19517" t="str">
            <v>NIAGOH</v>
          </cell>
        </row>
        <row r="19518">
          <cell r="A19518">
            <v>20217976</v>
          </cell>
          <cell r="B19518">
            <v>60</v>
          </cell>
          <cell r="C19518" t="str">
            <v>NIAGOH</v>
          </cell>
        </row>
        <row r="19519">
          <cell r="A19519">
            <v>20218211</v>
          </cell>
          <cell r="B19519">
            <v>60</v>
          </cell>
          <cell r="C19519" t="str">
            <v>NIAGOH</v>
          </cell>
        </row>
        <row r="19520">
          <cell r="A19520">
            <v>20217038</v>
          </cell>
          <cell r="B19520">
            <v>60</v>
          </cell>
          <cell r="C19520" t="str">
            <v>NIAGOH</v>
          </cell>
        </row>
        <row r="19521">
          <cell r="A19521">
            <v>20219233</v>
          </cell>
          <cell r="B19521">
            <v>60</v>
          </cell>
          <cell r="C19521" t="str">
            <v>NIAGOH</v>
          </cell>
        </row>
        <row r="19522">
          <cell r="A19522">
            <v>20238593</v>
          </cell>
          <cell r="B19522">
            <v>60</v>
          </cell>
          <cell r="C19522" t="str">
            <v>NIAGOH</v>
          </cell>
        </row>
        <row r="19523">
          <cell r="A19523">
            <v>20120916</v>
          </cell>
          <cell r="B19523">
            <v>60</v>
          </cell>
          <cell r="C19523" t="str">
            <v>NIAGOH</v>
          </cell>
        </row>
        <row r="19524">
          <cell r="A19524">
            <v>20109421</v>
          </cell>
          <cell r="B19524">
            <v>60</v>
          </cell>
          <cell r="C19524" t="str">
            <v>NIAGOH</v>
          </cell>
        </row>
        <row r="19525">
          <cell r="A19525">
            <v>20109421</v>
          </cell>
          <cell r="B19525">
            <v>60</v>
          </cell>
          <cell r="C19525" t="str">
            <v>NIAGOH</v>
          </cell>
        </row>
        <row r="19526">
          <cell r="A19526">
            <v>20109421</v>
          </cell>
          <cell r="B19526">
            <v>60</v>
          </cell>
          <cell r="C19526" t="str">
            <v>NIAGOH</v>
          </cell>
        </row>
        <row r="19527">
          <cell r="A19527">
            <v>20110920</v>
          </cell>
          <cell r="B19527">
            <v>60</v>
          </cell>
          <cell r="C19527" t="str">
            <v>NIAGOH</v>
          </cell>
        </row>
        <row r="19528">
          <cell r="A19528">
            <v>20110920</v>
          </cell>
          <cell r="B19528">
            <v>60</v>
          </cell>
          <cell r="C19528" t="str">
            <v>NIAGOH</v>
          </cell>
        </row>
        <row r="19529">
          <cell r="A19529">
            <v>20158193</v>
          </cell>
          <cell r="B19529">
            <v>60</v>
          </cell>
          <cell r="C19529" t="str">
            <v>NIAGOH</v>
          </cell>
        </row>
        <row r="19530">
          <cell r="A19530">
            <v>20161867</v>
          </cell>
          <cell r="B19530">
            <v>60</v>
          </cell>
          <cell r="C19530" t="str">
            <v>NIAGOH</v>
          </cell>
        </row>
        <row r="19531">
          <cell r="A19531">
            <v>20161867</v>
          </cell>
          <cell r="B19531">
            <v>60</v>
          </cell>
          <cell r="C19531" t="str">
            <v>NIAGOH</v>
          </cell>
        </row>
        <row r="19532">
          <cell r="A19532">
            <v>20167628</v>
          </cell>
          <cell r="B19532">
            <v>60</v>
          </cell>
          <cell r="C19532" t="str">
            <v>NIAGOH</v>
          </cell>
        </row>
        <row r="19533">
          <cell r="A19533">
            <v>20167753</v>
          </cell>
          <cell r="B19533">
            <v>60</v>
          </cell>
          <cell r="C19533" t="str">
            <v>NIAGOH</v>
          </cell>
        </row>
        <row r="19534">
          <cell r="A19534">
            <v>20147126</v>
          </cell>
          <cell r="B19534">
            <v>60</v>
          </cell>
          <cell r="C19534" t="str">
            <v>NIAGOH</v>
          </cell>
        </row>
        <row r="19535">
          <cell r="A19535">
            <v>20148132</v>
          </cell>
          <cell r="B19535">
            <v>60</v>
          </cell>
          <cell r="C19535" t="str">
            <v>NIAGOH</v>
          </cell>
        </row>
        <row r="19536">
          <cell r="A19536">
            <v>20148132</v>
          </cell>
          <cell r="B19536">
            <v>60</v>
          </cell>
          <cell r="C19536" t="str">
            <v>NIAGOH</v>
          </cell>
        </row>
        <row r="19537">
          <cell r="A19537">
            <v>20150498</v>
          </cell>
          <cell r="B19537">
            <v>60</v>
          </cell>
          <cell r="C19537" t="str">
            <v>NIAGOH</v>
          </cell>
        </row>
        <row r="19538">
          <cell r="A19538">
            <v>20139821</v>
          </cell>
          <cell r="B19538">
            <v>60</v>
          </cell>
          <cell r="C19538" t="str">
            <v>NIAGOH</v>
          </cell>
        </row>
        <row r="19539">
          <cell r="A19539">
            <v>20185039</v>
          </cell>
          <cell r="B19539">
            <v>60</v>
          </cell>
          <cell r="C19539" t="str">
            <v>NIAGOH</v>
          </cell>
        </row>
        <row r="19540">
          <cell r="A19540">
            <v>20175641</v>
          </cell>
          <cell r="B19540">
            <v>60</v>
          </cell>
          <cell r="C19540" t="str">
            <v>NIAGOH</v>
          </cell>
        </row>
        <row r="19541">
          <cell r="A19541">
            <v>20171344</v>
          </cell>
          <cell r="B19541">
            <v>60</v>
          </cell>
          <cell r="C19541" t="str">
            <v>NIAGOH</v>
          </cell>
        </row>
        <row r="19542">
          <cell r="A19542">
            <v>20171344</v>
          </cell>
          <cell r="B19542">
            <v>60</v>
          </cell>
          <cell r="C19542" t="str">
            <v>NIAGOH</v>
          </cell>
        </row>
        <row r="19543">
          <cell r="A19543">
            <v>20128893</v>
          </cell>
          <cell r="B19543">
            <v>60</v>
          </cell>
          <cell r="C19543" t="str">
            <v>NIAGOH</v>
          </cell>
        </row>
        <row r="19544">
          <cell r="A19544">
            <v>20128893</v>
          </cell>
          <cell r="B19544">
            <v>60</v>
          </cell>
          <cell r="C19544" t="str">
            <v>NIAGOH</v>
          </cell>
        </row>
        <row r="19545">
          <cell r="A19545">
            <v>20208728</v>
          </cell>
          <cell r="B19545">
            <v>60</v>
          </cell>
          <cell r="C19545" t="str">
            <v>NIAGOH</v>
          </cell>
        </row>
        <row r="19546">
          <cell r="A19546">
            <v>20208536</v>
          </cell>
          <cell r="B19546">
            <v>60</v>
          </cell>
          <cell r="C19546" t="str">
            <v>NIAGOH</v>
          </cell>
        </row>
        <row r="19547">
          <cell r="A19547">
            <v>20261143</v>
          </cell>
          <cell r="B19547">
            <v>60</v>
          </cell>
          <cell r="C19547" t="str">
            <v>NIAGOH</v>
          </cell>
        </row>
        <row r="19548">
          <cell r="A19548">
            <v>20264151</v>
          </cell>
          <cell r="B19548">
            <v>60</v>
          </cell>
          <cell r="C19548" t="str">
            <v>NIAGOH</v>
          </cell>
        </row>
        <row r="19549">
          <cell r="A19549">
            <v>20265365</v>
          </cell>
          <cell r="B19549">
            <v>60</v>
          </cell>
          <cell r="C19549" t="str">
            <v>NIAGOH</v>
          </cell>
        </row>
        <row r="19550">
          <cell r="A19550">
            <v>20264282</v>
          </cell>
          <cell r="B19550">
            <v>60</v>
          </cell>
          <cell r="C19550" t="str">
            <v>NIAGOH</v>
          </cell>
        </row>
        <row r="19551">
          <cell r="A19551">
            <v>20417722</v>
          </cell>
          <cell r="B19551">
            <v>60</v>
          </cell>
          <cell r="C19551" t="str">
            <v>NIAGOH</v>
          </cell>
        </row>
        <row r="19552">
          <cell r="A19552">
            <v>20420136</v>
          </cell>
          <cell r="B19552">
            <v>60</v>
          </cell>
          <cell r="C19552" t="str">
            <v>NIAGOH</v>
          </cell>
        </row>
        <row r="19553">
          <cell r="A19553">
            <v>20410533</v>
          </cell>
          <cell r="B19553">
            <v>60</v>
          </cell>
          <cell r="C19553" t="str">
            <v>NIAGOH</v>
          </cell>
        </row>
        <row r="19554">
          <cell r="A19554">
            <v>20412600</v>
          </cell>
          <cell r="B19554">
            <v>60</v>
          </cell>
          <cell r="C19554" t="str">
            <v>NIAGOH</v>
          </cell>
        </row>
        <row r="19555">
          <cell r="A19555">
            <v>20307100</v>
          </cell>
          <cell r="B19555">
            <v>60</v>
          </cell>
          <cell r="C19555" t="str">
            <v>NIAGOH</v>
          </cell>
        </row>
        <row r="19556">
          <cell r="A19556">
            <v>20305343</v>
          </cell>
          <cell r="B19556">
            <v>60</v>
          </cell>
          <cell r="C19556" t="str">
            <v>NIAGOH</v>
          </cell>
        </row>
        <row r="19557">
          <cell r="A19557">
            <v>20305343</v>
          </cell>
          <cell r="B19557">
            <v>60</v>
          </cell>
          <cell r="C19557" t="str">
            <v>NIAGOH</v>
          </cell>
        </row>
        <row r="19558">
          <cell r="A19558">
            <v>20350411</v>
          </cell>
          <cell r="B19558">
            <v>60</v>
          </cell>
          <cell r="C19558" t="str">
            <v>NIAGOH</v>
          </cell>
        </row>
        <row r="19559">
          <cell r="A19559">
            <v>20377492</v>
          </cell>
          <cell r="B19559">
            <v>60</v>
          </cell>
          <cell r="C19559" t="str">
            <v>NIAGOH</v>
          </cell>
        </row>
        <row r="19560">
          <cell r="A19560">
            <v>20376854</v>
          </cell>
          <cell r="B19560">
            <v>60</v>
          </cell>
          <cell r="C19560" t="str">
            <v>NIAGOH</v>
          </cell>
        </row>
        <row r="19561">
          <cell r="A19561">
            <v>20367103</v>
          </cell>
          <cell r="B19561">
            <v>60</v>
          </cell>
          <cell r="C19561" t="str">
            <v>NIAGOH</v>
          </cell>
        </row>
        <row r="19562">
          <cell r="A19562">
            <v>20327320</v>
          </cell>
          <cell r="B19562">
            <v>60</v>
          </cell>
          <cell r="C19562" t="str">
            <v>NIAGOH</v>
          </cell>
        </row>
        <row r="19563">
          <cell r="A19563">
            <v>20325305</v>
          </cell>
          <cell r="B19563">
            <v>60</v>
          </cell>
          <cell r="C19563" t="str">
            <v>NIAGOH</v>
          </cell>
        </row>
        <row r="19564">
          <cell r="A19564">
            <v>20407092</v>
          </cell>
          <cell r="B19564">
            <v>60</v>
          </cell>
          <cell r="C19564" t="str">
            <v>NIAGOH</v>
          </cell>
        </row>
        <row r="19565">
          <cell r="A19565">
            <v>20400944</v>
          </cell>
          <cell r="B19565">
            <v>60</v>
          </cell>
          <cell r="C19565" t="str">
            <v>NIAGOH</v>
          </cell>
        </row>
        <row r="19566">
          <cell r="A19566">
            <v>20400944</v>
          </cell>
          <cell r="B19566">
            <v>60</v>
          </cell>
          <cell r="C19566" t="str">
            <v>NIAGOH</v>
          </cell>
        </row>
        <row r="19567">
          <cell r="A19567">
            <v>20476554</v>
          </cell>
          <cell r="B19567">
            <v>60</v>
          </cell>
          <cell r="C19567" t="str">
            <v>NIAGOH</v>
          </cell>
        </row>
        <row r="19568">
          <cell r="A19568">
            <v>20475413</v>
          </cell>
          <cell r="B19568">
            <v>60</v>
          </cell>
          <cell r="C19568" t="str">
            <v>NIAGOH</v>
          </cell>
        </row>
        <row r="19569">
          <cell r="A19569">
            <v>20488996</v>
          </cell>
          <cell r="B19569">
            <v>60</v>
          </cell>
          <cell r="C19569" t="str">
            <v>NIAGOH</v>
          </cell>
        </row>
        <row r="19570">
          <cell r="A19570">
            <v>20526957</v>
          </cell>
          <cell r="B19570">
            <v>60</v>
          </cell>
          <cell r="C19570" t="str">
            <v>NIAGOH</v>
          </cell>
        </row>
        <row r="19571">
          <cell r="A19571">
            <v>20528940</v>
          </cell>
          <cell r="B19571">
            <v>60</v>
          </cell>
          <cell r="C19571" t="str">
            <v>NIAGOH</v>
          </cell>
        </row>
        <row r="19572">
          <cell r="A19572">
            <v>20515243</v>
          </cell>
          <cell r="B19572">
            <v>60</v>
          </cell>
          <cell r="C19572" t="str">
            <v>NIAGOH</v>
          </cell>
        </row>
        <row r="19573">
          <cell r="A19573">
            <v>16931984</v>
          </cell>
          <cell r="B19573">
            <v>70</v>
          </cell>
          <cell r="C19573" t="str">
            <v>NIAGOH</v>
          </cell>
        </row>
        <row r="19574">
          <cell r="A19574">
            <v>16931984</v>
          </cell>
          <cell r="B19574">
            <v>70</v>
          </cell>
          <cell r="C19574" t="str">
            <v>NIAGOH</v>
          </cell>
        </row>
        <row r="19575">
          <cell r="A19575">
            <v>16931984</v>
          </cell>
          <cell r="B19575">
            <v>70</v>
          </cell>
          <cell r="C19575" t="str">
            <v>NIAGOH</v>
          </cell>
        </row>
        <row r="19576">
          <cell r="A19576">
            <v>16931984</v>
          </cell>
          <cell r="B19576">
            <v>70</v>
          </cell>
          <cell r="C19576" t="str">
            <v>NIAGOH</v>
          </cell>
        </row>
        <row r="19577">
          <cell r="A19577">
            <v>19736371</v>
          </cell>
          <cell r="B19577">
            <v>70</v>
          </cell>
          <cell r="C19577" t="str">
            <v>NIAGOH</v>
          </cell>
        </row>
        <row r="19578">
          <cell r="A19578">
            <v>9834202</v>
          </cell>
          <cell r="B19578">
            <v>80</v>
          </cell>
          <cell r="C19578" t="str">
            <v>NIAGOH</v>
          </cell>
        </row>
        <row r="19579">
          <cell r="A19579">
            <v>9867556</v>
          </cell>
          <cell r="B19579">
            <v>80</v>
          </cell>
          <cell r="C19579" t="str">
            <v>NIAGOH</v>
          </cell>
        </row>
        <row r="19580">
          <cell r="A19580">
            <v>10296553</v>
          </cell>
          <cell r="B19580">
            <v>80</v>
          </cell>
          <cell r="C19580" t="str">
            <v>NIAGOH</v>
          </cell>
        </row>
        <row r="19581">
          <cell r="A19581">
            <v>10559265</v>
          </cell>
          <cell r="B19581">
            <v>80</v>
          </cell>
          <cell r="C19581" t="str">
            <v>NIAGOH</v>
          </cell>
        </row>
        <row r="19582">
          <cell r="A19582">
            <v>11233882</v>
          </cell>
          <cell r="B19582">
            <v>80</v>
          </cell>
          <cell r="C19582" t="str">
            <v>NIAGOH</v>
          </cell>
        </row>
        <row r="19583">
          <cell r="A19583">
            <v>11282813</v>
          </cell>
          <cell r="B19583">
            <v>80</v>
          </cell>
          <cell r="C19583" t="str">
            <v>NIAGOH</v>
          </cell>
        </row>
        <row r="19584">
          <cell r="A19584">
            <v>11339459</v>
          </cell>
          <cell r="B19584">
            <v>80</v>
          </cell>
          <cell r="C19584" t="str">
            <v>NIAGOH</v>
          </cell>
        </row>
        <row r="19585">
          <cell r="A19585">
            <v>11339459</v>
          </cell>
          <cell r="B19585">
            <v>80</v>
          </cell>
          <cell r="C19585" t="str">
            <v>NIAGOH</v>
          </cell>
        </row>
        <row r="19586">
          <cell r="A19586">
            <v>11339459</v>
          </cell>
          <cell r="B19586">
            <v>80</v>
          </cell>
          <cell r="C19586" t="str">
            <v>NIAGOH</v>
          </cell>
        </row>
        <row r="19587">
          <cell r="A19587">
            <v>11489929</v>
          </cell>
          <cell r="B19587">
            <v>80</v>
          </cell>
          <cell r="C19587" t="str">
            <v>NIAGOH</v>
          </cell>
        </row>
        <row r="19588">
          <cell r="A19588">
            <v>11501462</v>
          </cell>
          <cell r="B19588">
            <v>80</v>
          </cell>
          <cell r="C19588" t="str">
            <v>NIAGOH</v>
          </cell>
        </row>
        <row r="19589">
          <cell r="A19589">
            <v>11377362</v>
          </cell>
          <cell r="B19589">
            <v>80</v>
          </cell>
          <cell r="C19589" t="str">
            <v>NIAGOH</v>
          </cell>
        </row>
        <row r="19590">
          <cell r="A19590">
            <v>11404964</v>
          </cell>
          <cell r="B19590">
            <v>80</v>
          </cell>
          <cell r="C19590" t="str">
            <v>NIAGOH</v>
          </cell>
        </row>
        <row r="19591">
          <cell r="A19591">
            <v>11550543</v>
          </cell>
          <cell r="B19591">
            <v>80</v>
          </cell>
          <cell r="C19591" t="str">
            <v>NIAGOH</v>
          </cell>
        </row>
        <row r="19592">
          <cell r="A19592">
            <v>11555963</v>
          </cell>
          <cell r="B19592">
            <v>80</v>
          </cell>
          <cell r="C19592" t="str">
            <v>NIAGOH</v>
          </cell>
        </row>
        <row r="19593">
          <cell r="A19593">
            <v>11568052</v>
          </cell>
          <cell r="B19593">
            <v>80</v>
          </cell>
          <cell r="C19593" t="str">
            <v>NIAGOH</v>
          </cell>
        </row>
        <row r="19594">
          <cell r="A19594">
            <v>11909105</v>
          </cell>
          <cell r="B19594">
            <v>80</v>
          </cell>
          <cell r="C19594" t="str">
            <v>NIAGOH</v>
          </cell>
        </row>
        <row r="19595">
          <cell r="A19595">
            <v>11941126</v>
          </cell>
          <cell r="B19595">
            <v>80</v>
          </cell>
          <cell r="C19595" t="str">
            <v>NIAGOH</v>
          </cell>
        </row>
        <row r="19596">
          <cell r="A19596">
            <v>11941126</v>
          </cell>
          <cell r="B19596">
            <v>80</v>
          </cell>
          <cell r="C19596" t="str">
            <v>NIAGOH</v>
          </cell>
        </row>
        <row r="19597">
          <cell r="A19597">
            <v>12072962</v>
          </cell>
          <cell r="B19597">
            <v>80</v>
          </cell>
          <cell r="C19597" t="str">
            <v>NIAGOH</v>
          </cell>
        </row>
        <row r="19598">
          <cell r="A19598">
            <v>12064536</v>
          </cell>
          <cell r="B19598">
            <v>80</v>
          </cell>
          <cell r="C19598" t="str">
            <v>NIAGOH</v>
          </cell>
        </row>
        <row r="19599">
          <cell r="A19599">
            <v>12191740</v>
          </cell>
          <cell r="B19599">
            <v>80</v>
          </cell>
          <cell r="C19599" t="str">
            <v>NIAGOH</v>
          </cell>
        </row>
        <row r="19600">
          <cell r="A19600">
            <v>12602807</v>
          </cell>
          <cell r="B19600">
            <v>80</v>
          </cell>
          <cell r="C19600" t="str">
            <v>NIAGOH</v>
          </cell>
        </row>
        <row r="19601">
          <cell r="A19601">
            <v>12602338</v>
          </cell>
          <cell r="B19601">
            <v>80</v>
          </cell>
          <cell r="C19601" t="str">
            <v>NIAGOH</v>
          </cell>
        </row>
        <row r="19602">
          <cell r="A19602">
            <v>12603838</v>
          </cell>
          <cell r="B19602">
            <v>80</v>
          </cell>
          <cell r="C19602" t="str">
            <v>NIAGOH</v>
          </cell>
        </row>
        <row r="19603">
          <cell r="A19603">
            <v>12603838</v>
          </cell>
          <cell r="B19603">
            <v>80</v>
          </cell>
          <cell r="C19603" t="str">
            <v>NIAGOH</v>
          </cell>
        </row>
        <row r="19604">
          <cell r="A19604">
            <v>12602879</v>
          </cell>
          <cell r="B19604">
            <v>80</v>
          </cell>
          <cell r="C19604" t="str">
            <v>NIAGOH</v>
          </cell>
        </row>
        <row r="19605">
          <cell r="A19605">
            <v>12602726</v>
          </cell>
          <cell r="B19605">
            <v>80</v>
          </cell>
          <cell r="C19605" t="str">
            <v>NIAGOH</v>
          </cell>
        </row>
        <row r="19606">
          <cell r="A19606">
            <v>12620544</v>
          </cell>
          <cell r="B19606">
            <v>80</v>
          </cell>
          <cell r="C19606" t="str">
            <v>NIAGOH</v>
          </cell>
        </row>
        <row r="19607">
          <cell r="A19607">
            <v>12620544</v>
          </cell>
          <cell r="B19607">
            <v>80</v>
          </cell>
          <cell r="C19607" t="str">
            <v>NIAGOH</v>
          </cell>
        </row>
        <row r="19608">
          <cell r="A19608">
            <v>12620544</v>
          </cell>
          <cell r="B19608">
            <v>80</v>
          </cell>
          <cell r="C19608" t="str">
            <v>NIAGOH</v>
          </cell>
        </row>
        <row r="19609">
          <cell r="A19609">
            <v>12620544</v>
          </cell>
          <cell r="B19609">
            <v>80</v>
          </cell>
          <cell r="C19609" t="str">
            <v>NIAGOH</v>
          </cell>
        </row>
        <row r="19610">
          <cell r="A19610">
            <v>12620544</v>
          </cell>
          <cell r="B19610">
            <v>80</v>
          </cell>
          <cell r="C19610" t="str">
            <v>NIAGOH</v>
          </cell>
        </row>
        <row r="19611">
          <cell r="A19611">
            <v>12620544</v>
          </cell>
          <cell r="B19611">
            <v>80</v>
          </cell>
          <cell r="C19611" t="str">
            <v>NIAGOH</v>
          </cell>
        </row>
        <row r="19612">
          <cell r="A19612">
            <v>12565062</v>
          </cell>
          <cell r="B19612">
            <v>80</v>
          </cell>
          <cell r="C19612" t="str">
            <v>NIAGOH</v>
          </cell>
        </row>
        <row r="19613">
          <cell r="A19613">
            <v>12737271</v>
          </cell>
          <cell r="B19613">
            <v>80</v>
          </cell>
          <cell r="C19613" t="str">
            <v>NIAGOH</v>
          </cell>
        </row>
        <row r="19614">
          <cell r="A19614">
            <v>12853525</v>
          </cell>
          <cell r="B19614">
            <v>80</v>
          </cell>
          <cell r="C19614" t="str">
            <v>NIAGOH</v>
          </cell>
        </row>
        <row r="19615">
          <cell r="A19615">
            <v>13026711</v>
          </cell>
          <cell r="B19615">
            <v>80</v>
          </cell>
          <cell r="C19615" t="str">
            <v>NIAGOH</v>
          </cell>
        </row>
        <row r="19616">
          <cell r="A19616">
            <v>13042536</v>
          </cell>
          <cell r="B19616">
            <v>80</v>
          </cell>
          <cell r="C19616" t="str">
            <v>NIAGOH</v>
          </cell>
        </row>
        <row r="19617">
          <cell r="A19617">
            <v>13121501</v>
          </cell>
          <cell r="B19617">
            <v>80</v>
          </cell>
          <cell r="C19617" t="str">
            <v>NIAGOH</v>
          </cell>
        </row>
        <row r="19618">
          <cell r="A19618">
            <v>13121501</v>
          </cell>
          <cell r="B19618">
            <v>80</v>
          </cell>
          <cell r="C19618" t="str">
            <v>NIAGOH</v>
          </cell>
        </row>
        <row r="19619">
          <cell r="A19619">
            <v>13182969</v>
          </cell>
          <cell r="B19619">
            <v>80</v>
          </cell>
          <cell r="C19619" t="str">
            <v>NIAGOH</v>
          </cell>
        </row>
        <row r="19620">
          <cell r="A19620">
            <v>13700054</v>
          </cell>
          <cell r="B19620">
            <v>80</v>
          </cell>
          <cell r="C19620" t="str">
            <v>NIAGOH</v>
          </cell>
        </row>
        <row r="19621">
          <cell r="A19621">
            <v>13700054</v>
          </cell>
          <cell r="B19621">
            <v>80</v>
          </cell>
          <cell r="C19621" t="str">
            <v>NIAGOH</v>
          </cell>
        </row>
        <row r="19622">
          <cell r="A19622">
            <v>13700054</v>
          </cell>
          <cell r="B19622">
            <v>80</v>
          </cell>
          <cell r="C19622" t="str">
            <v>NIAGOH</v>
          </cell>
        </row>
        <row r="19623">
          <cell r="A19623">
            <v>13877276</v>
          </cell>
          <cell r="B19623">
            <v>80</v>
          </cell>
          <cell r="C19623" t="str">
            <v>NIAGOH</v>
          </cell>
        </row>
        <row r="19624">
          <cell r="A19624">
            <v>13877276</v>
          </cell>
          <cell r="B19624">
            <v>80</v>
          </cell>
          <cell r="C19624" t="str">
            <v>NIAGOH</v>
          </cell>
        </row>
        <row r="19625">
          <cell r="A19625">
            <v>13877276</v>
          </cell>
          <cell r="B19625">
            <v>80</v>
          </cell>
          <cell r="C19625" t="str">
            <v>NIAGOH</v>
          </cell>
        </row>
        <row r="19626">
          <cell r="A19626">
            <v>13877276</v>
          </cell>
          <cell r="B19626">
            <v>80</v>
          </cell>
          <cell r="C19626" t="str">
            <v>NIAGOH</v>
          </cell>
        </row>
        <row r="19627">
          <cell r="A19627">
            <v>13986772</v>
          </cell>
          <cell r="B19627">
            <v>80</v>
          </cell>
          <cell r="C19627" t="str">
            <v>NIAGOH</v>
          </cell>
        </row>
        <row r="19628">
          <cell r="A19628">
            <v>14415748</v>
          </cell>
          <cell r="B19628">
            <v>80</v>
          </cell>
          <cell r="C19628" t="str">
            <v>NIAGOH</v>
          </cell>
        </row>
        <row r="19629">
          <cell r="A19629">
            <v>14415748</v>
          </cell>
          <cell r="B19629">
            <v>80</v>
          </cell>
          <cell r="C19629" t="str">
            <v>NIAGOH</v>
          </cell>
        </row>
        <row r="19630">
          <cell r="A19630">
            <v>14415748</v>
          </cell>
          <cell r="B19630">
            <v>80</v>
          </cell>
          <cell r="C19630" t="str">
            <v>NIAGOH</v>
          </cell>
        </row>
        <row r="19631">
          <cell r="A19631">
            <v>14415748</v>
          </cell>
          <cell r="B19631">
            <v>80</v>
          </cell>
          <cell r="C19631" t="str">
            <v>NIAGOH</v>
          </cell>
        </row>
        <row r="19632">
          <cell r="A19632">
            <v>14380289</v>
          </cell>
          <cell r="B19632">
            <v>80</v>
          </cell>
          <cell r="C19632" t="str">
            <v>NIAGOH</v>
          </cell>
        </row>
        <row r="19633">
          <cell r="A19633">
            <v>14560152</v>
          </cell>
          <cell r="B19633">
            <v>80</v>
          </cell>
          <cell r="C19633" t="str">
            <v>NIAGOH</v>
          </cell>
        </row>
        <row r="19634">
          <cell r="A19634">
            <v>14560152</v>
          </cell>
          <cell r="B19634">
            <v>80</v>
          </cell>
          <cell r="C19634" t="str">
            <v>NIAGOH</v>
          </cell>
        </row>
        <row r="19635">
          <cell r="A19635">
            <v>14560152</v>
          </cell>
          <cell r="B19635">
            <v>80</v>
          </cell>
          <cell r="C19635" t="str">
            <v>NIAGOH</v>
          </cell>
        </row>
        <row r="19636">
          <cell r="A19636">
            <v>14590102</v>
          </cell>
          <cell r="B19636">
            <v>80</v>
          </cell>
          <cell r="C19636" t="str">
            <v>NIAGOH</v>
          </cell>
        </row>
        <row r="19637">
          <cell r="A19637">
            <v>14590102</v>
          </cell>
          <cell r="B19637">
            <v>80</v>
          </cell>
          <cell r="C19637" t="str">
            <v>NIAGOH</v>
          </cell>
        </row>
        <row r="19638">
          <cell r="A19638">
            <v>14873354</v>
          </cell>
          <cell r="B19638">
            <v>80</v>
          </cell>
          <cell r="C19638" t="str">
            <v>NIAGOH</v>
          </cell>
        </row>
        <row r="19639">
          <cell r="A19639">
            <v>14873354</v>
          </cell>
          <cell r="B19639">
            <v>80</v>
          </cell>
          <cell r="C19639" t="str">
            <v>NIAGOH</v>
          </cell>
        </row>
        <row r="19640">
          <cell r="A19640">
            <v>15021125</v>
          </cell>
          <cell r="B19640">
            <v>80</v>
          </cell>
          <cell r="C19640" t="str">
            <v>NIAGOH</v>
          </cell>
        </row>
        <row r="19641">
          <cell r="A19641">
            <v>14976570</v>
          </cell>
          <cell r="B19641">
            <v>80</v>
          </cell>
          <cell r="C19641" t="str">
            <v>NIAGOH</v>
          </cell>
        </row>
        <row r="19642">
          <cell r="A19642">
            <v>14965960</v>
          </cell>
          <cell r="B19642">
            <v>80</v>
          </cell>
          <cell r="C19642" t="str">
            <v>NIAGOH</v>
          </cell>
        </row>
        <row r="19643">
          <cell r="A19643">
            <v>14965960</v>
          </cell>
          <cell r="B19643">
            <v>80</v>
          </cell>
          <cell r="C19643" t="str">
            <v>NIAGOH</v>
          </cell>
        </row>
        <row r="19644">
          <cell r="A19644">
            <v>14965960</v>
          </cell>
          <cell r="B19644">
            <v>80</v>
          </cell>
          <cell r="C19644" t="str">
            <v>NIAGOH</v>
          </cell>
        </row>
        <row r="19645">
          <cell r="A19645">
            <v>14965960</v>
          </cell>
          <cell r="B19645">
            <v>80</v>
          </cell>
          <cell r="C19645" t="str">
            <v>NIAGOH</v>
          </cell>
        </row>
        <row r="19646">
          <cell r="A19646">
            <v>15130552</v>
          </cell>
          <cell r="B19646">
            <v>80</v>
          </cell>
          <cell r="C19646" t="str">
            <v>NIAGOH</v>
          </cell>
        </row>
        <row r="19647">
          <cell r="A19647">
            <v>15130552</v>
          </cell>
          <cell r="B19647">
            <v>80</v>
          </cell>
          <cell r="C19647" t="str">
            <v>NIAGOH</v>
          </cell>
        </row>
        <row r="19648">
          <cell r="A19648">
            <v>15100031</v>
          </cell>
          <cell r="B19648">
            <v>80</v>
          </cell>
          <cell r="C19648" t="str">
            <v>NIAGOH</v>
          </cell>
        </row>
        <row r="19649">
          <cell r="A19649">
            <v>15440646</v>
          </cell>
          <cell r="B19649">
            <v>80</v>
          </cell>
          <cell r="C19649" t="str">
            <v>NIAGOH</v>
          </cell>
        </row>
        <row r="19650">
          <cell r="A19650">
            <v>15754309</v>
          </cell>
          <cell r="B19650">
            <v>80</v>
          </cell>
          <cell r="C19650" t="str">
            <v>NIAGOH</v>
          </cell>
        </row>
        <row r="19651">
          <cell r="A19651">
            <v>15754309</v>
          </cell>
          <cell r="B19651">
            <v>80</v>
          </cell>
          <cell r="C19651" t="str">
            <v>NIAGOH</v>
          </cell>
        </row>
        <row r="19652">
          <cell r="A19652">
            <v>15754309</v>
          </cell>
          <cell r="B19652">
            <v>80</v>
          </cell>
          <cell r="C19652" t="str">
            <v>NIAGOH</v>
          </cell>
        </row>
        <row r="19653">
          <cell r="A19653">
            <v>15973825</v>
          </cell>
          <cell r="B19653">
            <v>80</v>
          </cell>
          <cell r="C19653" t="str">
            <v>NIAGOH</v>
          </cell>
        </row>
        <row r="19654">
          <cell r="A19654">
            <v>15889771</v>
          </cell>
          <cell r="B19654">
            <v>80</v>
          </cell>
          <cell r="C19654" t="str">
            <v>NIAGOH</v>
          </cell>
        </row>
        <row r="19655">
          <cell r="A19655">
            <v>15889771</v>
          </cell>
          <cell r="B19655">
            <v>80</v>
          </cell>
          <cell r="C19655" t="str">
            <v>NIAGOH</v>
          </cell>
        </row>
        <row r="19656">
          <cell r="A19656">
            <v>15889771</v>
          </cell>
          <cell r="B19656">
            <v>80</v>
          </cell>
          <cell r="C19656" t="str">
            <v>NIAGOH</v>
          </cell>
        </row>
        <row r="19657">
          <cell r="A19657">
            <v>16509337</v>
          </cell>
          <cell r="B19657">
            <v>80</v>
          </cell>
          <cell r="C19657" t="str">
            <v>NIAGOH</v>
          </cell>
        </row>
        <row r="19658">
          <cell r="A19658">
            <v>16509337</v>
          </cell>
          <cell r="B19658">
            <v>80</v>
          </cell>
          <cell r="C19658" t="str">
            <v>NIAGOH</v>
          </cell>
        </row>
        <row r="19659">
          <cell r="A19659">
            <v>16614316</v>
          </cell>
          <cell r="B19659">
            <v>80</v>
          </cell>
          <cell r="C19659" t="str">
            <v>NIAGOH</v>
          </cell>
        </row>
        <row r="19660">
          <cell r="A19660">
            <v>16614316</v>
          </cell>
          <cell r="B19660">
            <v>80</v>
          </cell>
          <cell r="C19660" t="str">
            <v>NIAGOH</v>
          </cell>
        </row>
        <row r="19661">
          <cell r="A19661">
            <v>16763615</v>
          </cell>
          <cell r="B19661">
            <v>80</v>
          </cell>
          <cell r="C19661" t="str">
            <v>NIAGOH</v>
          </cell>
        </row>
        <row r="19662">
          <cell r="A19662">
            <v>16709215</v>
          </cell>
          <cell r="B19662">
            <v>80</v>
          </cell>
          <cell r="C19662" t="str">
            <v>NIAGOH</v>
          </cell>
        </row>
        <row r="19663">
          <cell r="A19663">
            <v>16709215</v>
          </cell>
          <cell r="B19663">
            <v>80</v>
          </cell>
          <cell r="C19663" t="str">
            <v>NIAGOH</v>
          </cell>
        </row>
        <row r="19664">
          <cell r="A19664">
            <v>16709215</v>
          </cell>
          <cell r="B19664">
            <v>80</v>
          </cell>
          <cell r="C19664" t="str">
            <v>NIAGOH</v>
          </cell>
        </row>
        <row r="19665">
          <cell r="A19665">
            <v>16872135</v>
          </cell>
          <cell r="B19665">
            <v>80</v>
          </cell>
          <cell r="C19665" t="str">
            <v>NIAGOH</v>
          </cell>
        </row>
        <row r="19666">
          <cell r="A19666">
            <v>16969407</v>
          </cell>
          <cell r="B19666">
            <v>80</v>
          </cell>
          <cell r="C19666" t="str">
            <v>NIAGOH</v>
          </cell>
        </row>
        <row r="19667">
          <cell r="A19667">
            <v>16969407</v>
          </cell>
          <cell r="B19667">
            <v>80</v>
          </cell>
          <cell r="C19667" t="str">
            <v>NIAGOH</v>
          </cell>
        </row>
        <row r="19668">
          <cell r="A19668">
            <v>16969409</v>
          </cell>
          <cell r="B19668">
            <v>80</v>
          </cell>
          <cell r="C19668" t="str">
            <v>NIAGOH</v>
          </cell>
        </row>
        <row r="19669">
          <cell r="A19669">
            <v>16969409</v>
          </cell>
          <cell r="B19669">
            <v>80</v>
          </cell>
          <cell r="C19669" t="str">
            <v>NIAGOH</v>
          </cell>
        </row>
        <row r="19670">
          <cell r="A19670">
            <v>16969409</v>
          </cell>
          <cell r="B19670">
            <v>80</v>
          </cell>
          <cell r="C19670" t="str">
            <v>NIAGOH</v>
          </cell>
        </row>
        <row r="19671">
          <cell r="A19671">
            <v>16979978</v>
          </cell>
          <cell r="B19671">
            <v>80</v>
          </cell>
          <cell r="C19671" t="str">
            <v>NIAGOH</v>
          </cell>
        </row>
        <row r="19672">
          <cell r="A19672">
            <v>16987225</v>
          </cell>
          <cell r="B19672">
            <v>80</v>
          </cell>
          <cell r="C19672" t="str">
            <v>NIAGOH</v>
          </cell>
        </row>
        <row r="19673">
          <cell r="A19673">
            <v>16987225</v>
          </cell>
          <cell r="B19673">
            <v>80</v>
          </cell>
          <cell r="C19673" t="str">
            <v>NIAGOH</v>
          </cell>
        </row>
        <row r="19674">
          <cell r="A19674">
            <v>17003610</v>
          </cell>
          <cell r="B19674">
            <v>80</v>
          </cell>
          <cell r="C19674" t="str">
            <v>NIAGOH</v>
          </cell>
        </row>
        <row r="19675">
          <cell r="A19675">
            <v>17003610</v>
          </cell>
          <cell r="B19675">
            <v>80</v>
          </cell>
          <cell r="C19675" t="str">
            <v>NIAGOH</v>
          </cell>
        </row>
        <row r="19676">
          <cell r="A19676">
            <v>17079016</v>
          </cell>
          <cell r="B19676">
            <v>80</v>
          </cell>
          <cell r="C19676" t="str">
            <v>NIAGOH</v>
          </cell>
        </row>
        <row r="19677">
          <cell r="A19677">
            <v>17236832</v>
          </cell>
          <cell r="B19677">
            <v>80</v>
          </cell>
          <cell r="C19677" t="str">
            <v>NIAGOH</v>
          </cell>
        </row>
        <row r="19678">
          <cell r="A19678">
            <v>17312484</v>
          </cell>
          <cell r="B19678">
            <v>80</v>
          </cell>
          <cell r="C19678" t="str">
            <v>NIAGOH</v>
          </cell>
        </row>
        <row r="19679">
          <cell r="A19679">
            <v>17525200</v>
          </cell>
          <cell r="B19679">
            <v>80</v>
          </cell>
          <cell r="C19679" t="str">
            <v>NIAGOH</v>
          </cell>
        </row>
        <row r="19680">
          <cell r="A19680">
            <v>17406865</v>
          </cell>
          <cell r="B19680">
            <v>80</v>
          </cell>
          <cell r="C19680" t="str">
            <v>NIAGOH</v>
          </cell>
        </row>
        <row r="19681">
          <cell r="A19681">
            <v>17406865</v>
          </cell>
          <cell r="B19681">
            <v>80</v>
          </cell>
          <cell r="C19681" t="str">
            <v>NIAGOH</v>
          </cell>
        </row>
        <row r="19682">
          <cell r="A19682">
            <v>17406865</v>
          </cell>
          <cell r="B19682">
            <v>80</v>
          </cell>
          <cell r="C19682" t="str">
            <v>NIAGOH</v>
          </cell>
        </row>
        <row r="19683">
          <cell r="A19683">
            <v>17406865</v>
          </cell>
          <cell r="B19683">
            <v>80</v>
          </cell>
          <cell r="C19683" t="str">
            <v>NIAGOH</v>
          </cell>
        </row>
        <row r="19684">
          <cell r="A19684">
            <v>17406865</v>
          </cell>
          <cell r="B19684">
            <v>80</v>
          </cell>
          <cell r="C19684" t="str">
            <v>NIAGOH</v>
          </cell>
        </row>
        <row r="19685">
          <cell r="A19685">
            <v>17436407</v>
          </cell>
          <cell r="B19685">
            <v>80</v>
          </cell>
          <cell r="C19685" t="str">
            <v>NIAGOH</v>
          </cell>
        </row>
        <row r="19686">
          <cell r="A19686">
            <v>17436407</v>
          </cell>
          <cell r="B19686">
            <v>80</v>
          </cell>
          <cell r="C19686" t="str">
            <v>NIAGOH</v>
          </cell>
        </row>
        <row r="19687">
          <cell r="A19687">
            <v>17496601</v>
          </cell>
          <cell r="B19687">
            <v>80</v>
          </cell>
          <cell r="C19687" t="str">
            <v>NIAGOH</v>
          </cell>
        </row>
        <row r="19688">
          <cell r="A19688">
            <v>17496601</v>
          </cell>
          <cell r="B19688">
            <v>80</v>
          </cell>
          <cell r="C19688" t="str">
            <v>NIAGOH</v>
          </cell>
        </row>
        <row r="19689">
          <cell r="A19689">
            <v>17726928</v>
          </cell>
          <cell r="B19689">
            <v>80</v>
          </cell>
          <cell r="C19689" t="str">
            <v>NIAGOH</v>
          </cell>
        </row>
        <row r="19690">
          <cell r="A19690">
            <v>17778838</v>
          </cell>
          <cell r="B19690">
            <v>80</v>
          </cell>
          <cell r="C19690" t="str">
            <v>NIAGOH</v>
          </cell>
        </row>
        <row r="19691">
          <cell r="A19691">
            <v>17778838</v>
          </cell>
          <cell r="B19691">
            <v>80</v>
          </cell>
          <cell r="C19691" t="str">
            <v>NIAGOH</v>
          </cell>
        </row>
        <row r="19692">
          <cell r="A19692">
            <v>17778838</v>
          </cell>
          <cell r="B19692">
            <v>80</v>
          </cell>
          <cell r="C19692" t="str">
            <v>NIAGOH</v>
          </cell>
        </row>
        <row r="19693">
          <cell r="A19693">
            <v>17825164</v>
          </cell>
          <cell r="B19693">
            <v>80</v>
          </cell>
          <cell r="C19693" t="str">
            <v>NIAGOH</v>
          </cell>
        </row>
        <row r="19694">
          <cell r="A19694">
            <v>17872167</v>
          </cell>
          <cell r="B19694">
            <v>80</v>
          </cell>
          <cell r="C19694" t="str">
            <v>NIAGOH</v>
          </cell>
        </row>
        <row r="19695">
          <cell r="A19695">
            <v>17872167</v>
          </cell>
          <cell r="B19695">
            <v>80</v>
          </cell>
          <cell r="C19695" t="str">
            <v>NIAGOH</v>
          </cell>
        </row>
        <row r="19696">
          <cell r="A19696">
            <v>17943606</v>
          </cell>
          <cell r="B19696">
            <v>80</v>
          </cell>
          <cell r="C19696" t="str">
            <v>NIAGOH</v>
          </cell>
        </row>
        <row r="19697">
          <cell r="A19697">
            <v>17974026</v>
          </cell>
          <cell r="B19697">
            <v>80</v>
          </cell>
          <cell r="C19697" t="str">
            <v>NIAGOH</v>
          </cell>
        </row>
        <row r="19698">
          <cell r="A19698">
            <v>17974026</v>
          </cell>
          <cell r="B19698">
            <v>80</v>
          </cell>
          <cell r="C19698" t="str">
            <v>NIAGOH</v>
          </cell>
        </row>
        <row r="19699">
          <cell r="A19699">
            <v>17974026</v>
          </cell>
          <cell r="B19699">
            <v>80</v>
          </cell>
          <cell r="C19699" t="str">
            <v>NIAGOH</v>
          </cell>
        </row>
        <row r="19700">
          <cell r="A19700">
            <v>17974026</v>
          </cell>
          <cell r="B19700">
            <v>80</v>
          </cell>
          <cell r="C19700" t="str">
            <v>NIAGOH</v>
          </cell>
        </row>
        <row r="19701">
          <cell r="A19701">
            <v>18116862</v>
          </cell>
          <cell r="B19701">
            <v>80</v>
          </cell>
          <cell r="C19701" t="str">
            <v>NIAGOH</v>
          </cell>
        </row>
        <row r="19702">
          <cell r="A19702">
            <v>18116862</v>
          </cell>
          <cell r="B19702">
            <v>80</v>
          </cell>
          <cell r="C19702" t="str">
            <v>NIAGOH</v>
          </cell>
        </row>
        <row r="19703">
          <cell r="A19703">
            <v>18116862</v>
          </cell>
          <cell r="B19703">
            <v>80</v>
          </cell>
          <cell r="C19703" t="str">
            <v>NIAGOH</v>
          </cell>
        </row>
        <row r="19704">
          <cell r="A19704">
            <v>18056689</v>
          </cell>
          <cell r="B19704">
            <v>80</v>
          </cell>
          <cell r="C19704" t="str">
            <v>NIAGOH</v>
          </cell>
        </row>
        <row r="19705">
          <cell r="A19705">
            <v>18047298</v>
          </cell>
          <cell r="B19705">
            <v>80</v>
          </cell>
          <cell r="C19705" t="str">
            <v>NIAGOH</v>
          </cell>
        </row>
        <row r="19706">
          <cell r="A19706">
            <v>18047298</v>
          </cell>
          <cell r="B19706">
            <v>80</v>
          </cell>
          <cell r="C19706" t="str">
            <v>NIAGOH</v>
          </cell>
        </row>
        <row r="19707">
          <cell r="A19707">
            <v>18047298</v>
          </cell>
          <cell r="B19707">
            <v>80</v>
          </cell>
          <cell r="C19707" t="str">
            <v>NIAGOH</v>
          </cell>
        </row>
        <row r="19708">
          <cell r="A19708">
            <v>18163818</v>
          </cell>
          <cell r="B19708">
            <v>80</v>
          </cell>
          <cell r="C19708" t="str">
            <v>NIAGOH</v>
          </cell>
        </row>
        <row r="19709">
          <cell r="A19709">
            <v>18220303</v>
          </cell>
          <cell r="B19709">
            <v>80</v>
          </cell>
          <cell r="C19709" t="str">
            <v>NIAGOH</v>
          </cell>
        </row>
        <row r="19710">
          <cell r="A19710">
            <v>18238462</v>
          </cell>
          <cell r="B19710">
            <v>80</v>
          </cell>
          <cell r="C19710" t="str">
            <v>NIAGOH</v>
          </cell>
        </row>
        <row r="19711">
          <cell r="A19711">
            <v>18239302</v>
          </cell>
          <cell r="B19711">
            <v>80</v>
          </cell>
          <cell r="C19711" t="str">
            <v>NIAGOH</v>
          </cell>
        </row>
        <row r="19712">
          <cell r="A19712">
            <v>18239302</v>
          </cell>
          <cell r="B19712">
            <v>80</v>
          </cell>
          <cell r="C19712" t="str">
            <v>NIAGOH</v>
          </cell>
        </row>
        <row r="19713">
          <cell r="A19713">
            <v>18347532</v>
          </cell>
          <cell r="B19713">
            <v>80</v>
          </cell>
          <cell r="C19713" t="str">
            <v>NIAGOH</v>
          </cell>
        </row>
        <row r="19714">
          <cell r="A19714">
            <v>18347532</v>
          </cell>
          <cell r="B19714">
            <v>80</v>
          </cell>
          <cell r="C19714" t="str">
            <v>NIAGOH</v>
          </cell>
        </row>
        <row r="19715">
          <cell r="A19715">
            <v>18347532</v>
          </cell>
          <cell r="B19715">
            <v>80</v>
          </cell>
          <cell r="C19715" t="str">
            <v>NIAGOH</v>
          </cell>
        </row>
        <row r="19716">
          <cell r="A19716">
            <v>18494553</v>
          </cell>
          <cell r="B19716">
            <v>80</v>
          </cell>
          <cell r="C19716" t="str">
            <v>NIAGOH</v>
          </cell>
        </row>
        <row r="19717">
          <cell r="A19717">
            <v>18494553</v>
          </cell>
          <cell r="B19717">
            <v>80</v>
          </cell>
          <cell r="C19717" t="str">
            <v>NIAGOH</v>
          </cell>
        </row>
        <row r="19718">
          <cell r="A19718">
            <v>18494553</v>
          </cell>
          <cell r="B19718">
            <v>80</v>
          </cell>
          <cell r="C19718" t="str">
            <v>NIAGOH</v>
          </cell>
        </row>
        <row r="19719">
          <cell r="A19719">
            <v>18408109</v>
          </cell>
          <cell r="B19719">
            <v>80</v>
          </cell>
          <cell r="C19719" t="str">
            <v>NIAGOH</v>
          </cell>
        </row>
        <row r="19720">
          <cell r="A19720">
            <v>18446938</v>
          </cell>
          <cell r="B19720">
            <v>80</v>
          </cell>
          <cell r="C19720" t="str">
            <v>NIAGOH</v>
          </cell>
        </row>
        <row r="19721">
          <cell r="A19721">
            <v>18446938</v>
          </cell>
          <cell r="B19721">
            <v>80</v>
          </cell>
          <cell r="C19721" t="str">
            <v>NIAGOH</v>
          </cell>
        </row>
        <row r="19722">
          <cell r="A19722">
            <v>18446938</v>
          </cell>
          <cell r="B19722">
            <v>80</v>
          </cell>
          <cell r="C19722" t="str">
            <v>NIAGOH</v>
          </cell>
        </row>
        <row r="19723">
          <cell r="A19723">
            <v>18446938</v>
          </cell>
          <cell r="B19723">
            <v>80</v>
          </cell>
          <cell r="C19723" t="str">
            <v>NIAGOH</v>
          </cell>
        </row>
        <row r="19724">
          <cell r="A19724">
            <v>18446938</v>
          </cell>
          <cell r="B19724">
            <v>80</v>
          </cell>
          <cell r="C19724" t="str">
            <v>NIAGOH</v>
          </cell>
        </row>
        <row r="19725">
          <cell r="A19725">
            <v>18441744</v>
          </cell>
          <cell r="B19725">
            <v>80</v>
          </cell>
          <cell r="C19725" t="str">
            <v>NIAGOH</v>
          </cell>
        </row>
        <row r="19726">
          <cell r="A19726">
            <v>18441731</v>
          </cell>
          <cell r="B19726">
            <v>80</v>
          </cell>
          <cell r="C19726" t="str">
            <v>NIAGOH</v>
          </cell>
        </row>
        <row r="19727">
          <cell r="A19727">
            <v>18459965</v>
          </cell>
          <cell r="B19727">
            <v>80</v>
          </cell>
          <cell r="C19727" t="str">
            <v>NIAGOH</v>
          </cell>
        </row>
        <row r="19728">
          <cell r="A19728">
            <v>18459870</v>
          </cell>
          <cell r="B19728">
            <v>80</v>
          </cell>
          <cell r="C19728" t="str">
            <v>NIAGOH</v>
          </cell>
        </row>
        <row r="19729">
          <cell r="A19729">
            <v>18687382</v>
          </cell>
          <cell r="B19729">
            <v>80</v>
          </cell>
          <cell r="C19729" t="str">
            <v>NIAGOH</v>
          </cell>
        </row>
        <row r="19730">
          <cell r="A19730">
            <v>18687382</v>
          </cell>
          <cell r="B19730">
            <v>80</v>
          </cell>
          <cell r="C19730" t="str">
            <v>NIAGOH</v>
          </cell>
        </row>
        <row r="19731">
          <cell r="A19731">
            <v>18603340</v>
          </cell>
          <cell r="B19731">
            <v>80</v>
          </cell>
          <cell r="C19731" t="str">
            <v>NIAGOH</v>
          </cell>
        </row>
        <row r="19732">
          <cell r="A19732">
            <v>18636980</v>
          </cell>
          <cell r="B19732">
            <v>80</v>
          </cell>
          <cell r="C19732" t="str">
            <v>NIAGOH</v>
          </cell>
        </row>
        <row r="19733">
          <cell r="A19733">
            <v>18579234</v>
          </cell>
          <cell r="B19733">
            <v>80</v>
          </cell>
          <cell r="C19733" t="str">
            <v>NIAGOH</v>
          </cell>
        </row>
        <row r="19734">
          <cell r="A19734">
            <v>18579244</v>
          </cell>
          <cell r="B19734">
            <v>80</v>
          </cell>
          <cell r="C19734" t="str">
            <v>NIAGOH</v>
          </cell>
        </row>
        <row r="19735">
          <cell r="A19735">
            <v>18710372</v>
          </cell>
          <cell r="B19735">
            <v>80</v>
          </cell>
          <cell r="C19735" t="str">
            <v>NIAGOH</v>
          </cell>
        </row>
        <row r="19736">
          <cell r="A19736">
            <v>18710372</v>
          </cell>
          <cell r="B19736">
            <v>80</v>
          </cell>
          <cell r="C19736" t="str">
            <v>NIAGOH</v>
          </cell>
        </row>
        <row r="19737">
          <cell r="A19737">
            <v>18737469</v>
          </cell>
          <cell r="B19737">
            <v>80</v>
          </cell>
          <cell r="C19737" t="str">
            <v>NIAGOH</v>
          </cell>
        </row>
        <row r="19738">
          <cell r="A19738">
            <v>18737476</v>
          </cell>
          <cell r="B19738">
            <v>80</v>
          </cell>
          <cell r="C19738" t="str">
            <v>NIAGOH</v>
          </cell>
        </row>
        <row r="19739">
          <cell r="A19739">
            <v>18867312</v>
          </cell>
          <cell r="B19739">
            <v>80</v>
          </cell>
          <cell r="C19739" t="str">
            <v>NIAGOH</v>
          </cell>
        </row>
        <row r="19740">
          <cell r="A19740">
            <v>18763735</v>
          </cell>
          <cell r="B19740">
            <v>80</v>
          </cell>
          <cell r="C19740" t="str">
            <v>NIAGOH</v>
          </cell>
        </row>
        <row r="19741">
          <cell r="A19741">
            <v>18763735</v>
          </cell>
          <cell r="B19741">
            <v>80</v>
          </cell>
          <cell r="C19741" t="str">
            <v>NIAGOH</v>
          </cell>
        </row>
        <row r="19742">
          <cell r="A19742">
            <v>18763735</v>
          </cell>
          <cell r="B19742">
            <v>80</v>
          </cell>
          <cell r="C19742" t="str">
            <v>NIAGOH</v>
          </cell>
        </row>
        <row r="19743">
          <cell r="A19743">
            <v>18803270</v>
          </cell>
          <cell r="B19743">
            <v>80</v>
          </cell>
          <cell r="C19743" t="str">
            <v>NIAGOH</v>
          </cell>
        </row>
        <row r="19744">
          <cell r="A19744">
            <v>18899005</v>
          </cell>
          <cell r="B19744">
            <v>80</v>
          </cell>
          <cell r="C19744" t="str">
            <v>NIAGOH</v>
          </cell>
        </row>
        <row r="19745">
          <cell r="A19745">
            <v>18899015</v>
          </cell>
          <cell r="B19745">
            <v>80</v>
          </cell>
          <cell r="C19745" t="str">
            <v>NIAGOH</v>
          </cell>
        </row>
        <row r="19746">
          <cell r="A19746">
            <v>18945463</v>
          </cell>
          <cell r="B19746">
            <v>80</v>
          </cell>
          <cell r="C19746" t="str">
            <v>NIAGOH</v>
          </cell>
        </row>
        <row r="19747">
          <cell r="A19747">
            <v>18945463</v>
          </cell>
          <cell r="B19747">
            <v>80</v>
          </cell>
          <cell r="C19747" t="str">
            <v>NIAGOH</v>
          </cell>
        </row>
        <row r="19748">
          <cell r="A19748">
            <v>18945463</v>
          </cell>
          <cell r="B19748">
            <v>80</v>
          </cell>
          <cell r="C19748" t="str">
            <v>NIAGOH</v>
          </cell>
        </row>
        <row r="19749">
          <cell r="A19749">
            <v>19068945</v>
          </cell>
          <cell r="B19749">
            <v>80</v>
          </cell>
          <cell r="C19749" t="str">
            <v>NIAGOH</v>
          </cell>
        </row>
        <row r="19750">
          <cell r="A19750">
            <v>19045582</v>
          </cell>
          <cell r="B19750">
            <v>80</v>
          </cell>
          <cell r="C19750" t="str">
            <v>NIAGOH</v>
          </cell>
        </row>
        <row r="19751">
          <cell r="A19751">
            <v>19045582</v>
          </cell>
          <cell r="B19751">
            <v>80</v>
          </cell>
          <cell r="C19751" t="str">
            <v>NIAGOH</v>
          </cell>
        </row>
        <row r="19752">
          <cell r="A19752">
            <v>19045582</v>
          </cell>
          <cell r="B19752">
            <v>80</v>
          </cell>
          <cell r="C19752" t="str">
            <v>NIAGOH</v>
          </cell>
        </row>
        <row r="19753">
          <cell r="A19753">
            <v>19102886</v>
          </cell>
          <cell r="B19753">
            <v>80</v>
          </cell>
          <cell r="C19753" t="str">
            <v>NIAGOH</v>
          </cell>
        </row>
        <row r="19754">
          <cell r="A19754">
            <v>19143894</v>
          </cell>
          <cell r="B19754">
            <v>80</v>
          </cell>
          <cell r="C19754" t="str">
            <v>NIAGOH</v>
          </cell>
        </row>
        <row r="19755">
          <cell r="A19755">
            <v>19143581</v>
          </cell>
          <cell r="B19755">
            <v>80</v>
          </cell>
          <cell r="C19755" t="str">
            <v>NIAGOH</v>
          </cell>
        </row>
        <row r="19756">
          <cell r="A19756">
            <v>19143587</v>
          </cell>
          <cell r="B19756">
            <v>80</v>
          </cell>
          <cell r="C19756" t="str">
            <v>NIAGOH</v>
          </cell>
        </row>
        <row r="19757">
          <cell r="A19757">
            <v>19143587</v>
          </cell>
          <cell r="B19757">
            <v>80</v>
          </cell>
          <cell r="C19757" t="str">
            <v>NIAGOH</v>
          </cell>
        </row>
        <row r="19758">
          <cell r="A19758">
            <v>19264468</v>
          </cell>
          <cell r="B19758">
            <v>80</v>
          </cell>
          <cell r="C19758" t="str">
            <v>NIAGOH</v>
          </cell>
        </row>
        <row r="19759">
          <cell r="A19759">
            <v>19264897</v>
          </cell>
          <cell r="B19759">
            <v>80</v>
          </cell>
          <cell r="C19759" t="str">
            <v>NIAGOH</v>
          </cell>
        </row>
        <row r="19760">
          <cell r="A19760">
            <v>19279097</v>
          </cell>
          <cell r="B19760">
            <v>80</v>
          </cell>
          <cell r="C19760" t="str">
            <v>NIAGOH</v>
          </cell>
        </row>
        <row r="19761">
          <cell r="A19761">
            <v>19275076</v>
          </cell>
          <cell r="B19761">
            <v>80</v>
          </cell>
          <cell r="C19761" t="str">
            <v>NIAGOH</v>
          </cell>
        </row>
        <row r="19762">
          <cell r="A19762">
            <v>19183515</v>
          </cell>
          <cell r="B19762">
            <v>80</v>
          </cell>
          <cell r="C19762" t="str">
            <v>NIAGOH</v>
          </cell>
        </row>
        <row r="19763">
          <cell r="A19763">
            <v>19183515</v>
          </cell>
          <cell r="B19763">
            <v>80</v>
          </cell>
          <cell r="C19763" t="str">
            <v>NIAGOH</v>
          </cell>
        </row>
        <row r="19764">
          <cell r="A19764">
            <v>19181132</v>
          </cell>
          <cell r="B19764">
            <v>80</v>
          </cell>
          <cell r="C19764" t="str">
            <v>NIAGOH</v>
          </cell>
        </row>
        <row r="19765">
          <cell r="A19765">
            <v>19181133</v>
          </cell>
          <cell r="B19765">
            <v>80</v>
          </cell>
          <cell r="C19765" t="str">
            <v>NIAGOH</v>
          </cell>
        </row>
        <row r="19766">
          <cell r="A19766">
            <v>19228925</v>
          </cell>
          <cell r="B19766">
            <v>80</v>
          </cell>
          <cell r="C19766" t="str">
            <v>NIAGOH</v>
          </cell>
        </row>
        <row r="19767">
          <cell r="A19767">
            <v>19229170</v>
          </cell>
          <cell r="B19767">
            <v>80</v>
          </cell>
          <cell r="C19767" t="str">
            <v>NIAGOH</v>
          </cell>
        </row>
        <row r="19768">
          <cell r="A19768">
            <v>19172591</v>
          </cell>
          <cell r="B19768">
            <v>80</v>
          </cell>
          <cell r="C19768" t="str">
            <v>NIAGOH</v>
          </cell>
        </row>
        <row r="19769">
          <cell r="A19769">
            <v>19248000</v>
          </cell>
          <cell r="B19769">
            <v>80</v>
          </cell>
          <cell r="C19769" t="str">
            <v>NIAGOH</v>
          </cell>
        </row>
        <row r="19770">
          <cell r="A19770">
            <v>19248000</v>
          </cell>
          <cell r="B19770">
            <v>80</v>
          </cell>
          <cell r="C19770" t="str">
            <v>NIAGOH</v>
          </cell>
        </row>
        <row r="19771">
          <cell r="A19771">
            <v>19248000</v>
          </cell>
          <cell r="B19771">
            <v>80</v>
          </cell>
          <cell r="C19771" t="str">
            <v>NIAGOH</v>
          </cell>
        </row>
        <row r="19772">
          <cell r="A19772">
            <v>19246048</v>
          </cell>
          <cell r="B19772">
            <v>80</v>
          </cell>
          <cell r="C19772" t="str">
            <v>NIAGOH</v>
          </cell>
        </row>
        <row r="19773">
          <cell r="A19773">
            <v>19299723</v>
          </cell>
          <cell r="B19773">
            <v>80</v>
          </cell>
          <cell r="C19773" t="str">
            <v>NIAGOH</v>
          </cell>
        </row>
        <row r="19774">
          <cell r="A19774">
            <v>19299723</v>
          </cell>
          <cell r="B19774">
            <v>80</v>
          </cell>
          <cell r="C19774" t="str">
            <v>NIAGOH</v>
          </cell>
        </row>
        <row r="19775">
          <cell r="A19775">
            <v>19315370</v>
          </cell>
          <cell r="B19775">
            <v>80</v>
          </cell>
          <cell r="C19775" t="str">
            <v>NIAGOH</v>
          </cell>
        </row>
        <row r="19776">
          <cell r="A19776">
            <v>19459601</v>
          </cell>
          <cell r="B19776">
            <v>80</v>
          </cell>
          <cell r="C19776" t="str">
            <v>NIAGOH</v>
          </cell>
        </row>
        <row r="19777">
          <cell r="A19777">
            <v>19348535</v>
          </cell>
          <cell r="B19777">
            <v>80</v>
          </cell>
          <cell r="C19777" t="str">
            <v>NIAGOH</v>
          </cell>
        </row>
        <row r="19778">
          <cell r="A19778">
            <v>19374558</v>
          </cell>
          <cell r="B19778">
            <v>80</v>
          </cell>
          <cell r="C19778" t="str">
            <v>NIAGOH</v>
          </cell>
        </row>
        <row r="19779">
          <cell r="A19779">
            <v>19374558</v>
          </cell>
          <cell r="B19779">
            <v>80</v>
          </cell>
          <cell r="C19779" t="str">
            <v>NIAGOH</v>
          </cell>
        </row>
        <row r="19780">
          <cell r="A19780">
            <v>19373114</v>
          </cell>
          <cell r="B19780">
            <v>80</v>
          </cell>
          <cell r="C19780" t="str">
            <v>NIAGOH</v>
          </cell>
        </row>
        <row r="19781">
          <cell r="A19781">
            <v>19373114</v>
          </cell>
          <cell r="B19781">
            <v>80</v>
          </cell>
          <cell r="C19781" t="str">
            <v>NIAGOH</v>
          </cell>
        </row>
        <row r="19782">
          <cell r="A19782">
            <v>19371266</v>
          </cell>
          <cell r="B19782">
            <v>80</v>
          </cell>
          <cell r="C19782" t="str">
            <v>NIAGOH</v>
          </cell>
        </row>
        <row r="19783">
          <cell r="A19783">
            <v>19416649</v>
          </cell>
          <cell r="B19783">
            <v>80</v>
          </cell>
          <cell r="C19783" t="str">
            <v>NIAGOH</v>
          </cell>
        </row>
        <row r="19784">
          <cell r="A19784">
            <v>19416649</v>
          </cell>
          <cell r="B19784">
            <v>80</v>
          </cell>
          <cell r="C19784" t="str">
            <v>NIAGOH</v>
          </cell>
        </row>
        <row r="19785">
          <cell r="A19785">
            <v>19403613</v>
          </cell>
          <cell r="B19785">
            <v>80</v>
          </cell>
          <cell r="C19785" t="str">
            <v>NIAGOH</v>
          </cell>
        </row>
        <row r="19786">
          <cell r="A19786">
            <v>19362672</v>
          </cell>
          <cell r="B19786">
            <v>80</v>
          </cell>
          <cell r="C19786" t="str">
            <v>NIAGOH</v>
          </cell>
        </row>
        <row r="19787">
          <cell r="A19787">
            <v>19362672</v>
          </cell>
          <cell r="B19787">
            <v>80</v>
          </cell>
          <cell r="C19787" t="str">
            <v>NIAGOH</v>
          </cell>
        </row>
        <row r="19788">
          <cell r="A19788">
            <v>19362672</v>
          </cell>
          <cell r="B19788">
            <v>80</v>
          </cell>
          <cell r="C19788" t="str">
            <v>NIAGOH</v>
          </cell>
        </row>
        <row r="19789">
          <cell r="A19789">
            <v>19362672</v>
          </cell>
          <cell r="B19789">
            <v>80</v>
          </cell>
          <cell r="C19789" t="str">
            <v>NIAGOH</v>
          </cell>
        </row>
        <row r="19790">
          <cell r="A19790">
            <v>19362672</v>
          </cell>
          <cell r="B19790">
            <v>80</v>
          </cell>
          <cell r="C19790" t="str">
            <v>NIAGOH</v>
          </cell>
        </row>
        <row r="19791">
          <cell r="A19791">
            <v>19360103</v>
          </cell>
          <cell r="B19791">
            <v>80</v>
          </cell>
          <cell r="C19791" t="str">
            <v>NIAGOH</v>
          </cell>
        </row>
        <row r="19792">
          <cell r="A19792">
            <v>19360140</v>
          </cell>
          <cell r="B19792">
            <v>80</v>
          </cell>
          <cell r="C19792" t="str">
            <v>NIAGOH</v>
          </cell>
        </row>
        <row r="19793">
          <cell r="A19793">
            <v>19359719</v>
          </cell>
          <cell r="B19793">
            <v>80</v>
          </cell>
          <cell r="C19793" t="str">
            <v>NIAGOH</v>
          </cell>
        </row>
        <row r="19794">
          <cell r="A19794">
            <v>19481806</v>
          </cell>
          <cell r="B19794">
            <v>80</v>
          </cell>
          <cell r="C19794" t="str">
            <v>NIAGOH</v>
          </cell>
        </row>
        <row r="19795">
          <cell r="A19795">
            <v>19518756</v>
          </cell>
          <cell r="B19795">
            <v>80</v>
          </cell>
          <cell r="C19795" t="str">
            <v>NIAGOH</v>
          </cell>
        </row>
        <row r="19796">
          <cell r="A19796">
            <v>19577218</v>
          </cell>
          <cell r="B19796">
            <v>80</v>
          </cell>
          <cell r="C19796" t="str">
            <v>NIAGOH</v>
          </cell>
        </row>
        <row r="19797">
          <cell r="A19797">
            <v>19577218</v>
          </cell>
          <cell r="B19797">
            <v>80</v>
          </cell>
          <cell r="C19797" t="str">
            <v>NIAGOH</v>
          </cell>
        </row>
        <row r="19798">
          <cell r="A19798">
            <v>19577218</v>
          </cell>
          <cell r="B19798">
            <v>80</v>
          </cell>
          <cell r="C19798" t="str">
            <v>NIAGOH</v>
          </cell>
        </row>
        <row r="19799">
          <cell r="A19799">
            <v>19576143</v>
          </cell>
          <cell r="B19799">
            <v>80</v>
          </cell>
          <cell r="C19799" t="str">
            <v>NIAGOH</v>
          </cell>
        </row>
        <row r="19800">
          <cell r="A19800">
            <v>19567712</v>
          </cell>
          <cell r="B19800">
            <v>80</v>
          </cell>
          <cell r="C19800" t="str">
            <v>NIAGOH</v>
          </cell>
        </row>
        <row r="19801">
          <cell r="A19801">
            <v>19567712</v>
          </cell>
          <cell r="B19801">
            <v>80</v>
          </cell>
          <cell r="C19801" t="str">
            <v>NIAGOH</v>
          </cell>
        </row>
        <row r="19802">
          <cell r="A19802">
            <v>19605785</v>
          </cell>
          <cell r="B19802">
            <v>80</v>
          </cell>
          <cell r="C19802" t="str">
            <v>NIAGOH</v>
          </cell>
        </row>
        <row r="19803">
          <cell r="A19803">
            <v>19601034</v>
          </cell>
          <cell r="B19803">
            <v>80</v>
          </cell>
          <cell r="C19803" t="str">
            <v>NIAGOH</v>
          </cell>
        </row>
        <row r="19804">
          <cell r="A19804">
            <v>19601034</v>
          </cell>
          <cell r="B19804">
            <v>80</v>
          </cell>
          <cell r="C19804" t="str">
            <v>NIAGOH</v>
          </cell>
        </row>
        <row r="19805">
          <cell r="A19805">
            <v>19601034</v>
          </cell>
          <cell r="B19805">
            <v>80</v>
          </cell>
          <cell r="C19805" t="str">
            <v>NIAGOH</v>
          </cell>
        </row>
        <row r="19806">
          <cell r="A19806">
            <v>19604740</v>
          </cell>
          <cell r="B19806">
            <v>80</v>
          </cell>
          <cell r="C19806" t="str">
            <v>NIAGOH</v>
          </cell>
        </row>
        <row r="19807">
          <cell r="A19807">
            <v>19679417</v>
          </cell>
          <cell r="B19807">
            <v>80</v>
          </cell>
          <cell r="C19807" t="str">
            <v>NIAGOH</v>
          </cell>
        </row>
        <row r="19808">
          <cell r="A19808">
            <v>19678770</v>
          </cell>
          <cell r="B19808">
            <v>80</v>
          </cell>
          <cell r="C19808" t="str">
            <v>NIAGOH</v>
          </cell>
        </row>
        <row r="19809">
          <cell r="A19809">
            <v>19678861</v>
          </cell>
          <cell r="B19809">
            <v>80</v>
          </cell>
          <cell r="C19809" t="str">
            <v>NIAGOH</v>
          </cell>
        </row>
        <row r="19810">
          <cell r="A19810">
            <v>19678861</v>
          </cell>
          <cell r="B19810">
            <v>80</v>
          </cell>
          <cell r="C19810" t="str">
            <v>NIAGOH</v>
          </cell>
        </row>
        <row r="19811">
          <cell r="A19811">
            <v>19678628</v>
          </cell>
          <cell r="B19811">
            <v>80</v>
          </cell>
          <cell r="C19811" t="str">
            <v>NIAGOH</v>
          </cell>
        </row>
        <row r="19812">
          <cell r="A19812">
            <v>19678628</v>
          </cell>
          <cell r="B19812">
            <v>80</v>
          </cell>
          <cell r="C19812" t="str">
            <v>NIAGOH</v>
          </cell>
        </row>
        <row r="19813">
          <cell r="A19813">
            <v>19679504</v>
          </cell>
          <cell r="B19813">
            <v>80</v>
          </cell>
          <cell r="C19813" t="str">
            <v>NIAGOH</v>
          </cell>
        </row>
        <row r="19814">
          <cell r="A19814">
            <v>19679504</v>
          </cell>
          <cell r="B19814">
            <v>80</v>
          </cell>
          <cell r="C19814" t="str">
            <v>NIAGOH</v>
          </cell>
        </row>
        <row r="19815">
          <cell r="A19815">
            <v>19681278</v>
          </cell>
          <cell r="B19815">
            <v>80</v>
          </cell>
          <cell r="C19815" t="str">
            <v>NIAGOH</v>
          </cell>
        </row>
        <row r="19816">
          <cell r="A19816">
            <v>19714437</v>
          </cell>
          <cell r="B19816">
            <v>80</v>
          </cell>
          <cell r="C19816" t="str">
            <v>NIAGOH</v>
          </cell>
        </row>
        <row r="19817">
          <cell r="A19817">
            <v>19714437</v>
          </cell>
          <cell r="B19817">
            <v>80</v>
          </cell>
          <cell r="C19817" t="str">
            <v>NIAGOH</v>
          </cell>
        </row>
        <row r="19818">
          <cell r="A19818">
            <v>19713450</v>
          </cell>
          <cell r="B19818">
            <v>80</v>
          </cell>
          <cell r="C19818" t="str">
            <v>NIAGOH</v>
          </cell>
        </row>
        <row r="19819">
          <cell r="A19819">
            <v>19713526</v>
          </cell>
          <cell r="B19819">
            <v>80</v>
          </cell>
          <cell r="C19819" t="str">
            <v>NIAGOH</v>
          </cell>
        </row>
        <row r="19820">
          <cell r="A19820">
            <v>19713526</v>
          </cell>
          <cell r="B19820">
            <v>80</v>
          </cell>
          <cell r="C19820" t="str">
            <v>NIAGOH</v>
          </cell>
        </row>
        <row r="19821">
          <cell r="A19821">
            <v>19702957</v>
          </cell>
          <cell r="B19821">
            <v>80</v>
          </cell>
          <cell r="C19821" t="str">
            <v>NIAGOH</v>
          </cell>
        </row>
        <row r="19822">
          <cell r="A19822">
            <v>19714824</v>
          </cell>
          <cell r="B19822">
            <v>80</v>
          </cell>
          <cell r="C19822" t="str">
            <v>NIAGOH</v>
          </cell>
        </row>
        <row r="19823">
          <cell r="A19823">
            <v>19721912</v>
          </cell>
          <cell r="B19823">
            <v>80</v>
          </cell>
          <cell r="C19823" t="str">
            <v>NIAGOH</v>
          </cell>
        </row>
        <row r="19824">
          <cell r="A19824">
            <v>19721937</v>
          </cell>
          <cell r="B19824">
            <v>80</v>
          </cell>
          <cell r="C19824" t="str">
            <v>NIAGOH</v>
          </cell>
        </row>
        <row r="19825">
          <cell r="A19825">
            <v>19832206</v>
          </cell>
          <cell r="B19825">
            <v>80</v>
          </cell>
          <cell r="C19825" t="str">
            <v>NIAGOH</v>
          </cell>
        </row>
        <row r="19826">
          <cell r="A19826">
            <v>19733030</v>
          </cell>
          <cell r="B19826">
            <v>80</v>
          </cell>
          <cell r="C19826" t="str">
            <v>NIAGOH</v>
          </cell>
        </row>
        <row r="19827">
          <cell r="A19827">
            <v>19734828</v>
          </cell>
          <cell r="B19827">
            <v>80</v>
          </cell>
          <cell r="C19827" t="str">
            <v>NIAGOH</v>
          </cell>
        </row>
        <row r="19828">
          <cell r="A19828">
            <v>19734828</v>
          </cell>
          <cell r="B19828">
            <v>80</v>
          </cell>
          <cell r="C19828" t="str">
            <v>NIAGOH</v>
          </cell>
        </row>
        <row r="19829">
          <cell r="A19829">
            <v>19754885</v>
          </cell>
          <cell r="B19829">
            <v>80</v>
          </cell>
          <cell r="C19829" t="str">
            <v>NIAGOH</v>
          </cell>
        </row>
        <row r="19830">
          <cell r="A19830">
            <v>19754885</v>
          </cell>
          <cell r="B19830">
            <v>80</v>
          </cell>
          <cell r="C19830" t="str">
            <v>NIAGOH</v>
          </cell>
        </row>
        <row r="19831">
          <cell r="A19831">
            <v>19798751</v>
          </cell>
          <cell r="B19831">
            <v>80</v>
          </cell>
          <cell r="C19831" t="str">
            <v>NIAGOH</v>
          </cell>
        </row>
        <row r="19832">
          <cell r="A19832">
            <v>19873442</v>
          </cell>
          <cell r="B19832">
            <v>80</v>
          </cell>
          <cell r="C19832" t="str">
            <v>NIAGOH</v>
          </cell>
        </row>
        <row r="19833">
          <cell r="A19833">
            <v>19873442</v>
          </cell>
          <cell r="B19833">
            <v>80</v>
          </cell>
          <cell r="C19833" t="str">
            <v>NIAGOH</v>
          </cell>
        </row>
        <row r="19834">
          <cell r="A19834">
            <v>19867531</v>
          </cell>
          <cell r="B19834">
            <v>80</v>
          </cell>
          <cell r="C19834" t="str">
            <v>NIAGOH</v>
          </cell>
        </row>
        <row r="19835">
          <cell r="A19835">
            <v>19867531</v>
          </cell>
          <cell r="B19835">
            <v>80</v>
          </cell>
          <cell r="C19835" t="str">
            <v>NIAGOH</v>
          </cell>
        </row>
        <row r="19836">
          <cell r="A19836">
            <v>19896553</v>
          </cell>
          <cell r="B19836">
            <v>80</v>
          </cell>
          <cell r="C19836" t="str">
            <v>NIAGOH</v>
          </cell>
        </row>
        <row r="19837">
          <cell r="A19837">
            <v>20024470</v>
          </cell>
          <cell r="B19837">
            <v>80</v>
          </cell>
          <cell r="C19837" t="str">
            <v>NIAGOH</v>
          </cell>
        </row>
        <row r="19838">
          <cell r="A19838">
            <v>20024543</v>
          </cell>
          <cell r="B19838">
            <v>80</v>
          </cell>
          <cell r="C19838" t="str">
            <v>NIAGOH</v>
          </cell>
        </row>
        <row r="19839">
          <cell r="A19839">
            <v>19922765</v>
          </cell>
          <cell r="B19839">
            <v>80</v>
          </cell>
          <cell r="C19839" t="str">
            <v>NIAGOH</v>
          </cell>
        </row>
        <row r="19840">
          <cell r="A19840">
            <v>19976748</v>
          </cell>
          <cell r="B19840">
            <v>80</v>
          </cell>
          <cell r="C19840" t="str">
            <v>NIAGOH</v>
          </cell>
        </row>
        <row r="19841">
          <cell r="A19841">
            <v>19968448</v>
          </cell>
          <cell r="B19841">
            <v>80</v>
          </cell>
          <cell r="C19841" t="str">
            <v>NIAGOH</v>
          </cell>
        </row>
        <row r="19842">
          <cell r="A19842">
            <v>19976741</v>
          </cell>
          <cell r="B19842">
            <v>80</v>
          </cell>
          <cell r="C19842" t="str">
            <v>NIAGOH</v>
          </cell>
        </row>
        <row r="19843">
          <cell r="A19843">
            <v>19952505</v>
          </cell>
          <cell r="B19843">
            <v>80</v>
          </cell>
          <cell r="C19843" t="str">
            <v>NIAGOH</v>
          </cell>
        </row>
        <row r="19844">
          <cell r="A19844">
            <v>19999366</v>
          </cell>
          <cell r="B19844">
            <v>80</v>
          </cell>
          <cell r="C19844" t="str">
            <v>NIAGOH</v>
          </cell>
        </row>
        <row r="19845">
          <cell r="A19845">
            <v>20006180</v>
          </cell>
          <cell r="B19845">
            <v>80</v>
          </cell>
          <cell r="C19845" t="str">
            <v>NIAGOH</v>
          </cell>
        </row>
        <row r="19846">
          <cell r="A19846">
            <v>19979776</v>
          </cell>
          <cell r="B19846">
            <v>80</v>
          </cell>
          <cell r="C19846" t="str">
            <v>NIAGOH</v>
          </cell>
        </row>
        <row r="19847">
          <cell r="A19847">
            <v>20007975</v>
          </cell>
          <cell r="B19847">
            <v>80</v>
          </cell>
          <cell r="C19847" t="str">
            <v>NIAGOH</v>
          </cell>
        </row>
        <row r="19848">
          <cell r="A19848">
            <v>20063132</v>
          </cell>
          <cell r="B19848">
            <v>80</v>
          </cell>
          <cell r="C19848" t="str">
            <v>NIAGOH</v>
          </cell>
        </row>
        <row r="19849">
          <cell r="A19849">
            <v>20063132</v>
          </cell>
          <cell r="B19849">
            <v>80</v>
          </cell>
          <cell r="C19849" t="str">
            <v>NIAGOH</v>
          </cell>
        </row>
        <row r="19850">
          <cell r="A19850">
            <v>20068080</v>
          </cell>
          <cell r="B19850">
            <v>80</v>
          </cell>
          <cell r="C19850" t="str">
            <v>NIAGOH</v>
          </cell>
        </row>
        <row r="19851">
          <cell r="A19851">
            <v>20068080</v>
          </cell>
          <cell r="B19851">
            <v>80</v>
          </cell>
          <cell r="C19851" t="str">
            <v>NIAGOH</v>
          </cell>
        </row>
        <row r="19852">
          <cell r="A19852">
            <v>20081527</v>
          </cell>
          <cell r="B19852">
            <v>80</v>
          </cell>
          <cell r="C19852" t="str">
            <v>NIAGOH</v>
          </cell>
        </row>
        <row r="19853">
          <cell r="A19853">
            <v>20073413</v>
          </cell>
          <cell r="B19853">
            <v>80</v>
          </cell>
          <cell r="C19853" t="str">
            <v>NIAGOH</v>
          </cell>
        </row>
        <row r="19854">
          <cell r="A19854">
            <v>20080230</v>
          </cell>
          <cell r="B19854">
            <v>80</v>
          </cell>
          <cell r="C19854" t="str">
            <v>NIAGOH</v>
          </cell>
        </row>
        <row r="19855">
          <cell r="A19855">
            <v>20073335</v>
          </cell>
          <cell r="B19855">
            <v>80</v>
          </cell>
          <cell r="C19855" t="str">
            <v>NIAGOH</v>
          </cell>
        </row>
        <row r="19856">
          <cell r="A19856">
            <v>20070699</v>
          </cell>
          <cell r="B19856">
            <v>80</v>
          </cell>
          <cell r="C19856" t="str">
            <v>NIAGOH</v>
          </cell>
        </row>
        <row r="19857">
          <cell r="A19857">
            <v>20086216</v>
          </cell>
          <cell r="B19857">
            <v>80</v>
          </cell>
          <cell r="C19857" t="str">
            <v>NIAGOH</v>
          </cell>
        </row>
        <row r="19858">
          <cell r="A19858">
            <v>20097432</v>
          </cell>
          <cell r="B19858">
            <v>80</v>
          </cell>
          <cell r="C19858" t="str">
            <v>NIAGOH</v>
          </cell>
        </row>
        <row r="19859">
          <cell r="A19859">
            <v>20099586</v>
          </cell>
          <cell r="B19859">
            <v>80</v>
          </cell>
          <cell r="C19859" t="str">
            <v>NIAGOH</v>
          </cell>
        </row>
        <row r="19860">
          <cell r="A19860">
            <v>20224470</v>
          </cell>
          <cell r="B19860">
            <v>80</v>
          </cell>
          <cell r="C19860" t="str">
            <v>NIAGOH</v>
          </cell>
        </row>
        <row r="19861">
          <cell r="A19861">
            <v>20228738</v>
          </cell>
          <cell r="B19861">
            <v>80</v>
          </cell>
          <cell r="C19861" t="str">
            <v>NIAGOH</v>
          </cell>
        </row>
        <row r="19862">
          <cell r="A19862">
            <v>20237299</v>
          </cell>
          <cell r="B19862">
            <v>80</v>
          </cell>
          <cell r="C19862" t="str">
            <v>NIAGOH</v>
          </cell>
        </row>
        <row r="19863">
          <cell r="A19863">
            <v>20111962</v>
          </cell>
          <cell r="B19863">
            <v>80</v>
          </cell>
          <cell r="C19863" t="str">
            <v>NIAGOH</v>
          </cell>
        </row>
        <row r="19864">
          <cell r="A19864">
            <v>20111962</v>
          </cell>
          <cell r="B19864">
            <v>80</v>
          </cell>
          <cell r="C19864" t="str">
            <v>NIAGOH</v>
          </cell>
        </row>
        <row r="19865">
          <cell r="A19865">
            <v>20166396</v>
          </cell>
          <cell r="B19865">
            <v>80</v>
          </cell>
          <cell r="C19865" t="str">
            <v>NIAGOH</v>
          </cell>
        </row>
        <row r="19866">
          <cell r="A19866">
            <v>20166526</v>
          </cell>
          <cell r="B19866">
            <v>80</v>
          </cell>
          <cell r="C19866" t="str">
            <v>NIAGOH</v>
          </cell>
        </row>
        <row r="19867">
          <cell r="A19867">
            <v>20145857</v>
          </cell>
          <cell r="B19867">
            <v>80</v>
          </cell>
          <cell r="C19867" t="str">
            <v>NIAGOH</v>
          </cell>
        </row>
        <row r="19868">
          <cell r="A19868">
            <v>20147038</v>
          </cell>
          <cell r="B19868">
            <v>80</v>
          </cell>
          <cell r="C19868" t="str">
            <v>NIAGOH</v>
          </cell>
        </row>
        <row r="19869">
          <cell r="A19869">
            <v>20186022</v>
          </cell>
          <cell r="B19869">
            <v>80</v>
          </cell>
          <cell r="C19869" t="str">
            <v>NIAGOH</v>
          </cell>
        </row>
        <row r="19870">
          <cell r="A19870">
            <v>20176048</v>
          </cell>
          <cell r="B19870">
            <v>80</v>
          </cell>
          <cell r="C19870" t="str">
            <v>NIAGOH</v>
          </cell>
        </row>
        <row r="19871">
          <cell r="A19871">
            <v>20176059</v>
          </cell>
          <cell r="B19871">
            <v>80</v>
          </cell>
          <cell r="C19871" t="str">
            <v>NIAGOH</v>
          </cell>
        </row>
        <row r="19872">
          <cell r="A19872">
            <v>20125642</v>
          </cell>
          <cell r="B19872">
            <v>80</v>
          </cell>
          <cell r="C19872" t="str">
            <v>NIAGOH</v>
          </cell>
        </row>
        <row r="19873">
          <cell r="A19873">
            <v>20135461</v>
          </cell>
          <cell r="B19873">
            <v>80</v>
          </cell>
          <cell r="C19873" t="str">
            <v>NIAGOH</v>
          </cell>
        </row>
        <row r="19874">
          <cell r="A19874">
            <v>20129510</v>
          </cell>
          <cell r="B19874">
            <v>80</v>
          </cell>
          <cell r="C19874" t="str">
            <v>NIAGOH</v>
          </cell>
        </row>
        <row r="19875">
          <cell r="A19875">
            <v>20136650</v>
          </cell>
          <cell r="B19875">
            <v>80</v>
          </cell>
          <cell r="C19875" t="str">
            <v>NIAGOH</v>
          </cell>
        </row>
        <row r="19876">
          <cell r="A19876">
            <v>20136650</v>
          </cell>
          <cell r="B19876">
            <v>80</v>
          </cell>
          <cell r="C19876" t="str">
            <v>NIAGOH</v>
          </cell>
        </row>
        <row r="19877">
          <cell r="A19877">
            <v>20129624</v>
          </cell>
          <cell r="B19877">
            <v>80</v>
          </cell>
          <cell r="C19877" t="str">
            <v>NIAGOH</v>
          </cell>
        </row>
        <row r="19878">
          <cell r="A19878">
            <v>20206470</v>
          </cell>
          <cell r="B19878">
            <v>80</v>
          </cell>
          <cell r="C19878" t="str">
            <v>NIAGOH</v>
          </cell>
        </row>
        <row r="19879">
          <cell r="A19879">
            <v>20260128</v>
          </cell>
          <cell r="B19879">
            <v>80</v>
          </cell>
          <cell r="C19879" t="str">
            <v>NIAGOH</v>
          </cell>
        </row>
        <row r="19880">
          <cell r="A19880">
            <v>20248433</v>
          </cell>
          <cell r="B19880">
            <v>80</v>
          </cell>
          <cell r="C19880" t="str">
            <v>NIAGOH</v>
          </cell>
        </row>
        <row r="19881">
          <cell r="A19881">
            <v>20263027</v>
          </cell>
          <cell r="B19881">
            <v>80</v>
          </cell>
          <cell r="C19881" t="str">
            <v>NIAGOH</v>
          </cell>
        </row>
        <row r="19882">
          <cell r="A19882">
            <v>20263989</v>
          </cell>
          <cell r="B19882">
            <v>80</v>
          </cell>
          <cell r="C19882" t="str">
            <v>NIAGOH</v>
          </cell>
        </row>
        <row r="19883">
          <cell r="A19883">
            <v>20263803</v>
          </cell>
          <cell r="B19883">
            <v>80</v>
          </cell>
          <cell r="C19883" t="str">
            <v>NIAGOH</v>
          </cell>
        </row>
        <row r="19884">
          <cell r="A19884">
            <v>20264072</v>
          </cell>
          <cell r="B19884">
            <v>80</v>
          </cell>
          <cell r="C19884" t="str">
            <v>NIAGOH</v>
          </cell>
        </row>
        <row r="19885">
          <cell r="A19885">
            <v>20291923</v>
          </cell>
          <cell r="B19885">
            <v>80</v>
          </cell>
          <cell r="C19885" t="str">
            <v>NIAGOH</v>
          </cell>
        </row>
        <row r="19886">
          <cell r="A19886">
            <v>20280282</v>
          </cell>
          <cell r="B19886">
            <v>80</v>
          </cell>
          <cell r="C19886" t="str">
            <v>NIAGOH</v>
          </cell>
        </row>
        <row r="19887">
          <cell r="A19887">
            <v>20293570</v>
          </cell>
          <cell r="B19887">
            <v>80</v>
          </cell>
          <cell r="C19887" t="str">
            <v>NIAGOH</v>
          </cell>
        </row>
        <row r="19888">
          <cell r="A19888">
            <v>20293115</v>
          </cell>
          <cell r="B19888">
            <v>80</v>
          </cell>
          <cell r="C19888" t="str">
            <v>NIAGOH</v>
          </cell>
        </row>
        <row r="19889">
          <cell r="A19889">
            <v>20293233</v>
          </cell>
          <cell r="B19889">
            <v>80</v>
          </cell>
          <cell r="C19889" t="str">
            <v>NIAGOH</v>
          </cell>
        </row>
        <row r="19890">
          <cell r="A19890">
            <v>20428485</v>
          </cell>
          <cell r="B19890">
            <v>80</v>
          </cell>
          <cell r="C19890" t="str">
            <v>NIAGOH</v>
          </cell>
        </row>
        <row r="19891">
          <cell r="A19891">
            <v>20437750</v>
          </cell>
          <cell r="B19891">
            <v>80</v>
          </cell>
          <cell r="C19891" t="str">
            <v>NIAGOH</v>
          </cell>
        </row>
        <row r="19892">
          <cell r="A19892">
            <v>20305756</v>
          </cell>
          <cell r="B19892">
            <v>80</v>
          </cell>
          <cell r="C19892" t="str">
            <v>NIAGOH</v>
          </cell>
        </row>
        <row r="19893">
          <cell r="A19893">
            <v>20314298</v>
          </cell>
          <cell r="B19893">
            <v>80</v>
          </cell>
          <cell r="C19893" t="str">
            <v>NIAGOH</v>
          </cell>
        </row>
        <row r="19894">
          <cell r="A19894">
            <v>20345727</v>
          </cell>
          <cell r="B19894">
            <v>80</v>
          </cell>
          <cell r="C19894" t="str">
            <v>NIAGOH</v>
          </cell>
        </row>
        <row r="19895">
          <cell r="A19895">
            <v>20378907</v>
          </cell>
          <cell r="B19895">
            <v>80</v>
          </cell>
          <cell r="C19895" t="str">
            <v>NIAGOH</v>
          </cell>
        </row>
        <row r="19896">
          <cell r="A19896">
            <v>20378863</v>
          </cell>
          <cell r="B19896">
            <v>80</v>
          </cell>
          <cell r="C19896" t="str">
            <v>NIAGOH</v>
          </cell>
        </row>
        <row r="19897">
          <cell r="A19897">
            <v>20367590</v>
          </cell>
          <cell r="B19897">
            <v>80</v>
          </cell>
          <cell r="C19897" t="str">
            <v>NIAGOH</v>
          </cell>
        </row>
        <row r="19898">
          <cell r="A19898">
            <v>20366640</v>
          </cell>
          <cell r="B19898">
            <v>80</v>
          </cell>
          <cell r="C19898" t="str">
            <v>NIAGOH</v>
          </cell>
        </row>
        <row r="19899">
          <cell r="A19899">
            <v>20323228</v>
          </cell>
          <cell r="B19899">
            <v>80</v>
          </cell>
          <cell r="C19899" t="str">
            <v>NIAGOH</v>
          </cell>
        </row>
        <row r="19900">
          <cell r="A19900">
            <v>20316943</v>
          </cell>
          <cell r="B19900">
            <v>80</v>
          </cell>
          <cell r="C19900" t="str">
            <v>NIAGOH</v>
          </cell>
        </row>
        <row r="19901">
          <cell r="A19901">
            <v>20323499</v>
          </cell>
          <cell r="B19901">
            <v>80</v>
          </cell>
          <cell r="C19901" t="str">
            <v>NIAGOH</v>
          </cell>
        </row>
        <row r="19902">
          <cell r="A19902">
            <v>20323206</v>
          </cell>
          <cell r="B19902">
            <v>80</v>
          </cell>
          <cell r="C19902" t="str">
            <v>NIAGOH</v>
          </cell>
        </row>
        <row r="19903">
          <cell r="A19903">
            <v>20401913</v>
          </cell>
          <cell r="B19903">
            <v>80</v>
          </cell>
          <cell r="C19903" t="str">
            <v>NIAGOH</v>
          </cell>
        </row>
        <row r="19904">
          <cell r="A19904">
            <v>20406592</v>
          </cell>
          <cell r="B19904">
            <v>80</v>
          </cell>
          <cell r="C19904" t="str">
            <v>NIAGOH</v>
          </cell>
        </row>
        <row r="19905">
          <cell r="A19905">
            <v>20449801</v>
          </cell>
          <cell r="B19905">
            <v>80</v>
          </cell>
          <cell r="C19905" t="str">
            <v>NIAGOH</v>
          </cell>
        </row>
        <row r="19906">
          <cell r="A19906">
            <v>20441123</v>
          </cell>
          <cell r="B19906">
            <v>80</v>
          </cell>
          <cell r="C19906" t="str">
            <v>NIAGOH</v>
          </cell>
        </row>
        <row r="19907">
          <cell r="A19907">
            <v>20494796</v>
          </cell>
          <cell r="B19907">
            <v>80</v>
          </cell>
          <cell r="C19907" t="str">
            <v>NIAGOH</v>
          </cell>
        </row>
        <row r="19908">
          <cell r="A19908">
            <v>20523535</v>
          </cell>
          <cell r="B19908">
            <v>80</v>
          </cell>
          <cell r="C19908" t="str">
            <v>NIAGOH</v>
          </cell>
        </row>
        <row r="19909">
          <cell r="A19909">
            <v>20534920</v>
          </cell>
          <cell r="B19909">
            <v>80</v>
          </cell>
          <cell r="C19909" t="str">
            <v>NIAGOH</v>
          </cell>
        </row>
        <row r="19910">
          <cell r="A19910">
            <v>20512202</v>
          </cell>
          <cell r="B19910">
            <v>80</v>
          </cell>
          <cell r="C19910" t="str">
            <v>NIAGOH</v>
          </cell>
        </row>
        <row r="19911">
          <cell r="A19911">
            <v>16012422</v>
          </cell>
          <cell r="B19911">
            <v>60</v>
          </cell>
          <cell r="C19911" t="str">
            <v>NIAGSW</v>
          </cell>
        </row>
        <row r="19912">
          <cell r="A19912">
            <v>20534831</v>
          </cell>
          <cell r="B19912">
            <v>50</v>
          </cell>
          <cell r="C19912" t="str">
            <v>NKINCW</v>
          </cell>
        </row>
        <row r="19913">
          <cell r="A19913">
            <v>20565819</v>
          </cell>
          <cell r="B19913">
            <v>50</v>
          </cell>
          <cell r="C19913" t="str">
            <v>NKINCW</v>
          </cell>
        </row>
        <row r="19914">
          <cell r="A19914">
            <v>13653671</v>
          </cell>
          <cell r="B19914">
            <v>60</v>
          </cell>
          <cell r="C19914" t="str">
            <v>NKINCW</v>
          </cell>
        </row>
        <row r="19915">
          <cell r="A19915">
            <v>20282680</v>
          </cell>
          <cell r="B19915">
            <v>60</v>
          </cell>
          <cell r="C19915" t="str">
            <v>NKINCW</v>
          </cell>
        </row>
        <row r="19916">
          <cell r="A19916">
            <v>20349778</v>
          </cell>
          <cell r="B19916">
            <v>60</v>
          </cell>
          <cell r="C19916" t="str">
            <v>NKINCW</v>
          </cell>
        </row>
        <row r="19917">
          <cell r="A19917">
            <v>20361629</v>
          </cell>
          <cell r="B19917">
            <v>60</v>
          </cell>
          <cell r="C19917" t="str">
            <v>NKINCW</v>
          </cell>
        </row>
        <row r="19918">
          <cell r="A19918">
            <v>20396402</v>
          </cell>
          <cell r="B19918">
            <v>60</v>
          </cell>
          <cell r="C19918" t="str">
            <v>NKINCW</v>
          </cell>
        </row>
        <row r="19919">
          <cell r="A19919">
            <v>20396661</v>
          </cell>
          <cell r="B19919">
            <v>60</v>
          </cell>
          <cell r="C19919" t="str">
            <v>NKINCW</v>
          </cell>
        </row>
        <row r="19920">
          <cell r="A19920">
            <v>20402015</v>
          </cell>
          <cell r="B19920">
            <v>60</v>
          </cell>
          <cell r="C19920" t="str">
            <v>NKINCW</v>
          </cell>
        </row>
        <row r="19921">
          <cell r="A19921">
            <v>20556849</v>
          </cell>
          <cell r="B19921">
            <v>60</v>
          </cell>
          <cell r="C19921" t="str">
            <v>NKINCW</v>
          </cell>
        </row>
        <row r="19922">
          <cell r="A19922">
            <v>16234068</v>
          </cell>
          <cell r="B19922">
            <v>10</v>
          </cell>
          <cell r="C19922" t="str">
            <v>NKINMW</v>
          </cell>
        </row>
        <row r="19923">
          <cell r="A19923">
            <v>14625537</v>
          </cell>
          <cell r="B19923">
            <v>60</v>
          </cell>
          <cell r="C19923" t="str">
            <v>NKINMW</v>
          </cell>
        </row>
        <row r="19924">
          <cell r="A19924">
            <v>18781863</v>
          </cell>
          <cell r="B19924">
            <v>60</v>
          </cell>
          <cell r="C19924" t="str">
            <v>NKINMW</v>
          </cell>
        </row>
        <row r="19925">
          <cell r="A19925">
            <v>18781871</v>
          </cell>
          <cell r="B19925">
            <v>60</v>
          </cell>
          <cell r="C19925" t="str">
            <v>NKINMW</v>
          </cell>
        </row>
        <row r="19926">
          <cell r="A19926">
            <v>19088545</v>
          </cell>
          <cell r="B19926">
            <v>60</v>
          </cell>
          <cell r="C19926" t="str">
            <v>NKINMW</v>
          </cell>
        </row>
        <row r="19927">
          <cell r="A19927">
            <v>18954540</v>
          </cell>
          <cell r="B19927">
            <v>60</v>
          </cell>
          <cell r="C19927" t="str">
            <v>NKINMW</v>
          </cell>
        </row>
        <row r="19928">
          <cell r="A19928">
            <v>19127733</v>
          </cell>
          <cell r="B19928">
            <v>60</v>
          </cell>
          <cell r="C19928" t="str">
            <v>NKINMW</v>
          </cell>
        </row>
        <row r="19929">
          <cell r="A19929">
            <v>19127734</v>
          </cell>
          <cell r="B19929">
            <v>60</v>
          </cell>
          <cell r="C19929" t="str">
            <v>NKINMW</v>
          </cell>
        </row>
        <row r="19930">
          <cell r="A19930">
            <v>19143864</v>
          </cell>
          <cell r="B19930">
            <v>60</v>
          </cell>
          <cell r="C19930" t="str">
            <v>NKINMW</v>
          </cell>
        </row>
        <row r="19931">
          <cell r="A19931">
            <v>19202375</v>
          </cell>
          <cell r="B19931">
            <v>60</v>
          </cell>
          <cell r="C19931" t="str">
            <v>NKINMW</v>
          </cell>
        </row>
        <row r="19932">
          <cell r="A19932">
            <v>19231794</v>
          </cell>
          <cell r="B19932">
            <v>60</v>
          </cell>
          <cell r="C19932" t="str">
            <v>NKINMW</v>
          </cell>
        </row>
        <row r="19933">
          <cell r="A19933">
            <v>19213191</v>
          </cell>
          <cell r="B19933">
            <v>60</v>
          </cell>
          <cell r="C19933" t="str">
            <v>NKINMW</v>
          </cell>
        </row>
        <row r="19934">
          <cell r="A19934">
            <v>19416804</v>
          </cell>
          <cell r="B19934">
            <v>60</v>
          </cell>
          <cell r="C19934" t="str">
            <v>NKINMW</v>
          </cell>
        </row>
        <row r="19935">
          <cell r="A19935">
            <v>19651214</v>
          </cell>
          <cell r="B19935">
            <v>60</v>
          </cell>
          <cell r="C19935" t="str">
            <v>NKINMW</v>
          </cell>
        </row>
        <row r="19936">
          <cell r="A19936">
            <v>19651215</v>
          </cell>
          <cell r="B19936">
            <v>60</v>
          </cell>
          <cell r="C19936" t="str">
            <v>NKINMW</v>
          </cell>
        </row>
        <row r="19937">
          <cell r="A19937">
            <v>19651219</v>
          </cell>
          <cell r="B19937">
            <v>60</v>
          </cell>
          <cell r="C19937" t="str">
            <v>NKINMW</v>
          </cell>
        </row>
        <row r="19938">
          <cell r="A19938">
            <v>19651228</v>
          </cell>
          <cell r="B19938">
            <v>60</v>
          </cell>
          <cell r="C19938" t="str">
            <v>NKINMW</v>
          </cell>
        </row>
        <row r="19939">
          <cell r="A19939">
            <v>19651229</v>
          </cell>
          <cell r="B19939">
            <v>60</v>
          </cell>
          <cell r="C19939" t="str">
            <v>NKINMW</v>
          </cell>
        </row>
        <row r="19940">
          <cell r="A19940">
            <v>19555344</v>
          </cell>
          <cell r="B19940">
            <v>60</v>
          </cell>
          <cell r="C19940" t="str">
            <v>NKINMW</v>
          </cell>
        </row>
        <row r="19941">
          <cell r="A19941">
            <v>19681759</v>
          </cell>
          <cell r="B19941">
            <v>60</v>
          </cell>
          <cell r="C19941" t="str">
            <v>NKINMW</v>
          </cell>
        </row>
        <row r="19942">
          <cell r="A19942">
            <v>19691043</v>
          </cell>
          <cell r="B19942">
            <v>60</v>
          </cell>
          <cell r="C19942" t="str">
            <v>NKINMW</v>
          </cell>
        </row>
        <row r="19943">
          <cell r="A19943">
            <v>19985075</v>
          </cell>
          <cell r="B19943">
            <v>60</v>
          </cell>
          <cell r="C19943" t="str">
            <v>NKINMW</v>
          </cell>
        </row>
        <row r="19944">
          <cell r="A19944">
            <v>20379304</v>
          </cell>
          <cell r="B19944">
            <v>60</v>
          </cell>
          <cell r="C19944" t="str">
            <v>NKINMW</v>
          </cell>
        </row>
        <row r="19945">
          <cell r="A19945">
            <v>20379305</v>
          </cell>
          <cell r="B19945">
            <v>60</v>
          </cell>
          <cell r="C19945" t="str">
            <v>NKINMW</v>
          </cell>
        </row>
        <row r="19946">
          <cell r="A19946">
            <v>20379306</v>
          </cell>
          <cell r="B19946">
            <v>60</v>
          </cell>
          <cell r="C19946" t="str">
            <v>NKINMW</v>
          </cell>
        </row>
        <row r="19947">
          <cell r="A19947">
            <v>20379308</v>
          </cell>
          <cell r="B19947">
            <v>60</v>
          </cell>
          <cell r="C19947" t="str">
            <v>NKINMW</v>
          </cell>
        </row>
        <row r="19948">
          <cell r="A19948">
            <v>20379309</v>
          </cell>
          <cell r="B19948">
            <v>60</v>
          </cell>
          <cell r="C19948" t="str">
            <v>NKINMW</v>
          </cell>
        </row>
        <row r="19949">
          <cell r="A19949">
            <v>20379310</v>
          </cell>
          <cell r="B19949">
            <v>60</v>
          </cell>
          <cell r="C19949" t="str">
            <v>NKINMW</v>
          </cell>
        </row>
        <row r="19950">
          <cell r="A19950">
            <v>20379311</v>
          </cell>
          <cell r="B19950">
            <v>60</v>
          </cell>
          <cell r="C19950" t="str">
            <v>NKINMW</v>
          </cell>
        </row>
        <row r="19951">
          <cell r="A19951">
            <v>20558671</v>
          </cell>
          <cell r="B19951">
            <v>60</v>
          </cell>
          <cell r="C19951" t="str">
            <v>NKINMW</v>
          </cell>
        </row>
        <row r="19952">
          <cell r="A19952">
            <v>20558674</v>
          </cell>
          <cell r="B19952">
            <v>60</v>
          </cell>
          <cell r="C19952" t="str">
            <v>NKINMW</v>
          </cell>
        </row>
        <row r="19953">
          <cell r="A19953">
            <v>20558906</v>
          </cell>
          <cell r="B19953">
            <v>60</v>
          </cell>
          <cell r="C19953" t="str">
            <v>NKINMW</v>
          </cell>
        </row>
        <row r="19954">
          <cell r="A19954">
            <v>20558915</v>
          </cell>
          <cell r="B19954">
            <v>60</v>
          </cell>
          <cell r="C19954" t="str">
            <v>NKINMW</v>
          </cell>
        </row>
        <row r="19955">
          <cell r="A19955">
            <v>20563751</v>
          </cell>
          <cell r="B19955">
            <v>60</v>
          </cell>
          <cell r="C19955" t="str">
            <v>NKINMW</v>
          </cell>
        </row>
        <row r="19956">
          <cell r="A19956">
            <v>20558689</v>
          </cell>
          <cell r="B19956">
            <v>60</v>
          </cell>
          <cell r="C19956" t="str">
            <v>NKINMW</v>
          </cell>
        </row>
        <row r="19957">
          <cell r="A19957">
            <v>20558929</v>
          </cell>
          <cell r="B19957">
            <v>60</v>
          </cell>
          <cell r="C19957" t="str">
            <v>NKINMW</v>
          </cell>
        </row>
        <row r="19958">
          <cell r="A19958">
            <v>20558932</v>
          </cell>
          <cell r="B19958">
            <v>60</v>
          </cell>
          <cell r="C19958" t="str">
            <v>NKINMW</v>
          </cell>
        </row>
        <row r="19959">
          <cell r="A19959">
            <v>20558693</v>
          </cell>
          <cell r="B19959">
            <v>60</v>
          </cell>
          <cell r="C19959" t="str">
            <v>NKINMW</v>
          </cell>
        </row>
        <row r="19960">
          <cell r="A19960">
            <v>20558936</v>
          </cell>
          <cell r="B19960">
            <v>60</v>
          </cell>
          <cell r="C19960" t="str">
            <v>NKINMW</v>
          </cell>
        </row>
        <row r="19961">
          <cell r="A19961">
            <v>20558939</v>
          </cell>
          <cell r="B19961">
            <v>60</v>
          </cell>
          <cell r="C19961" t="str">
            <v>NKINMW</v>
          </cell>
        </row>
        <row r="19962">
          <cell r="A19962">
            <v>20558946</v>
          </cell>
          <cell r="B19962">
            <v>60</v>
          </cell>
          <cell r="C19962" t="str">
            <v>NKINMW</v>
          </cell>
        </row>
        <row r="19963">
          <cell r="A19963">
            <v>20558960</v>
          </cell>
          <cell r="B19963">
            <v>60</v>
          </cell>
          <cell r="C19963" t="str">
            <v>NKINMW</v>
          </cell>
        </row>
        <row r="19964">
          <cell r="A19964">
            <v>20563619</v>
          </cell>
          <cell r="B19964">
            <v>60</v>
          </cell>
          <cell r="C19964" t="str">
            <v>NKINMW</v>
          </cell>
        </row>
        <row r="19965">
          <cell r="A19965">
            <v>20558834</v>
          </cell>
          <cell r="B19965">
            <v>60</v>
          </cell>
          <cell r="C19965" t="str">
            <v>NKINMW</v>
          </cell>
        </row>
        <row r="19966">
          <cell r="A19966">
            <v>20558839</v>
          </cell>
          <cell r="B19966">
            <v>60</v>
          </cell>
          <cell r="C19966" t="str">
            <v>NKINMW</v>
          </cell>
        </row>
        <row r="19967">
          <cell r="A19967">
            <v>20562478</v>
          </cell>
          <cell r="B19967">
            <v>60</v>
          </cell>
          <cell r="C19967" t="str">
            <v>NKINMW</v>
          </cell>
        </row>
        <row r="19968">
          <cell r="A19968">
            <v>20558879</v>
          </cell>
          <cell r="B19968">
            <v>60</v>
          </cell>
          <cell r="C19968" t="str">
            <v>NKINMW</v>
          </cell>
        </row>
        <row r="19969">
          <cell r="A19969">
            <v>20558894</v>
          </cell>
          <cell r="B19969">
            <v>60</v>
          </cell>
          <cell r="C19969" t="str">
            <v>NKINMW</v>
          </cell>
        </row>
        <row r="19970">
          <cell r="A19970">
            <v>20558899</v>
          </cell>
          <cell r="B19970">
            <v>60</v>
          </cell>
          <cell r="C19970" t="str">
            <v>NKINMW</v>
          </cell>
        </row>
        <row r="19971">
          <cell r="A19971">
            <v>20558903</v>
          </cell>
          <cell r="B19971">
            <v>60</v>
          </cell>
          <cell r="C19971" t="str">
            <v>NKINMW</v>
          </cell>
        </row>
        <row r="19972">
          <cell r="A19972">
            <v>20518805</v>
          </cell>
          <cell r="B19972">
            <v>60</v>
          </cell>
          <cell r="C19972" t="str">
            <v>NKINMW</v>
          </cell>
        </row>
        <row r="19973">
          <cell r="A19973">
            <v>15381450</v>
          </cell>
          <cell r="B19973">
            <v>80</v>
          </cell>
          <cell r="C19973" t="str">
            <v>NKINMW</v>
          </cell>
        </row>
        <row r="19974">
          <cell r="A19974">
            <v>18490400</v>
          </cell>
          <cell r="B19974">
            <v>80</v>
          </cell>
          <cell r="C19974" t="str">
            <v>NKINMW</v>
          </cell>
        </row>
        <row r="19975">
          <cell r="A19975">
            <v>18680306</v>
          </cell>
          <cell r="B19975">
            <v>80</v>
          </cell>
          <cell r="C19975" t="str">
            <v>NKINMW</v>
          </cell>
        </row>
        <row r="19976">
          <cell r="A19976">
            <v>19129867</v>
          </cell>
          <cell r="B19976">
            <v>80</v>
          </cell>
          <cell r="C19976" t="str">
            <v>NKINMW</v>
          </cell>
        </row>
        <row r="19977">
          <cell r="A19977">
            <v>19392497</v>
          </cell>
          <cell r="B19977">
            <v>80</v>
          </cell>
          <cell r="C19977" t="str">
            <v>NKINMW</v>
          </cell>
        </row>
        <row r="19978">
          <cell r="A19978">
            <v>12576177</v>
          </cell>
          <cell r="B19978">
            <v>10</v>
          </cell>
          <cell r="C19978" t="str">
            <v>NKINOH</v>
          </cell>
        </row>
        <row r="19979">
          <cell r="A19979">
            <v>14039744</v>
          </cell>
          <cell r="B19979">
            <v>10</v>
          </cell>
          <cell r="C19979" t="str">
            <v>NKINOH</v>
          </cell>
        </row>
        <row r="19980">
          <cell r="A19980">
            <v>9212249</v>
          </cell>
          <cell r="B19980">
            <v>40</v>
          </cell>
          <cell r="C19980" t="str">
            <v>NKINOH</v>
          </cell>
        </row>
        <row r="19981">
          <cell r="A19981">
            <v>14639228</v>
          </cell>
          <cell r="B19981">
            <v>40</v>
          </cell>
          <cell r="C19981" t="str">
            <v>NKINOH</v>
          </cell>
        </row>
        <row r="19982">
          <cell r="A19982">
            <v>14946912</v>
          </cell>
          <cell r="B19982">
            <v>40</v>
          </cell>
          <cell r="C19982" t="str">
            <v>NKINOH</v>
          </cell>
        </row>
        <row r="19983">
          <cell r="A19983">
            <v>14946912</v>
          </cell>
          <cell r="B19983">
            <v>40</v>
          </cell>
          <cell r="C19983" t="str">
            <v>NKINOH</v>
          </cell>
        </row>
        <row r="19984">
          <cell r="A19984">
            <v>16895156</v>
          </cell>
          <cell r="B19984">
            <v>40</v>
          </cell>
          <cell r="C19984" t="str">
            <v>NKINOH</v>
          </cell>
        </row>
        <row r="19985">
          <cell r="A19985">
            <v>16895156</v>
          </cell>
          <cell r="B19985">
            <v>40</v>
          </cell>
          <cell r="C19985" t="str">
            <v>NKINOH</v>
          </cell>
        </row>
        <row r="19986">
          <cell r="A19986">
            <v>16895156</v>
          </cell>
          <cell r="B19986">
            <v>40</v>
          </cell>
          <cell r="C19986" t="str">
            <v>NKINOH</v>
          </cell>
        </row>
        <row r="19987">
          <cell r="A19987">
            <v>16895156</v>
          </cell>
          <cell r="B19987">
            <v>40</v>
          </cell>
          <cell r="C19987" t="str">
            <v>NKINOH</v>
          </cell>
        </row>
        <row r="19988">
          <cell r="A19988">
            <v>2643215</v>
          </cell>
          <cell r="B19988">
            <v>60</v>
          </cell>
          <cell r="C19988" t="str">
            <v>NKINOH</v>
          </cell>
        </row>
        <row r="19989">
          <cell r="A19989">
            <v>10317378</v>
          </cell>
          <cell r="B19989">
            <v>60</v>
          </cell>
          <cell r="C19989" t="str">
            <v>NKINOH</v>
          </cell>
        </row>
        <row r="19990">
          <cell r="A19990">
            <v>11302295</v>
          </cell>
          <cell r="B19990">
            <v>60</v>
          </cell>
          <cell r="C19990" t="str">
            <v>NKINOH</v>
          </cell>
        </row>
        <row r="19991">
          <cell r="A19991">
            <v>11302295</v>
          </cell>
          <cell r="B19991">
            <v>60</v>
          </cell>
          <cell r="C19991" t="str">
            <v>NKINOH</v>
          </cell>
        </row>
        <row r="19992">
          <cell r="A19992">
            <v>14625537</v>
          </cell>
          <cell r="B19992">
            <v>60</v>
          </cell>
          <cell r="C19992" t="str">
            <v>NKINOH</v>
          </cell>
        </row>
        <row r="19993">
          <cell r="A19993">
            <v>14625537</v>
          </cell>
          <cell r="B19993">
            <v>60</v>
          </cell>
          <cell r="C19993" t="str">
            <v>NKINOH</v>
          </cell>
        </row>
        <row r="19994">
          <cell r="A19994">
            <v>14625537</v>
          </cell>
          <cell r="B19994">
            <v>60</v>
          </cell>
          <cell r="C19994" t="str">
            <v>NKINOH</v>
          </cell>
        </row>
        <row r="19995">
          <cell r="A19995">
            <v>14625537</v>
          </cell>
          <cell r="B19995">
            <v>60</v>
          </cell>
          <cell r="C19995" t="str">
            <v>NKINOH</v>
          </cell>
        </row>
        <row r="19996">
          <cell r="A19996">
            <v>14625537</v>
          </cell>
          <cell r="B19996">
            <v>60</v>
          </cell>
          <cell r="C19996" t="str">
            <v>NKINOH</v>
          </cell>
        </row>
        <row r="19997">
          <cell r="A19997">
            <v>14703330</v>
          </cell>
          <cell r="B19997">
            <v>60</v>
          </cell>
          <cell r="C19997" t="str">
            <v>NKINOH</v>
          </cell>
        </row>
        <row r="19998">
          <cell r="A19998">
            <v>14703330</v>
          </cell>
          <cell r="B19998">
            <v>60</v>
          </cell>
          <cell r="C19998" t="str">
            <v>NKINOH</v>
          </cell>
        </row>
        <row r="19999">
          <cell r="A19999">
            <v>15327408</v>
          </cell>
          <cell r="B19999">
            <v>60</v>
          </cell>
          <cell r="C19999" t="str">
            <v>NKINOH</v>
          </cell>
        </row>
        <row r="20000">
          <cell r="A20000">
            <v>15327408</v>
          </cell>
          <cell r="B20000">
            <v>60</v>
          </cell>
          <cell r="C20000" t="str">
            <v>NKINOH</v>
          </cell>
        </row>
        <row r="20001">
          <cell r="A20001">
            <v>15289813</v>
          </cell>
          <cell r="B20001">
            <v>60</v>
          </cell>
          <cell r="C20001" t="str">
            <v>NKINOH</v>
          </cell>
        </row>
        <row r="20002">
          <cell r="A20002">
            <v>15289813</v>
          </cell>
          <cell r="B20002">
            <v>60</v>
          </cell>
          <cell r="C20002" t="str">
            <v>NKINOH</v>
          </cell>
        </row>
        <row r="20003">
          <cell r="A20003">
            <v>15289813</v>
          </cell>
          <cell r="B20003">
            <v>60</v>
          </cell>
          <cell r="C20003" t="str">
            <v>NKINOH</v>
          </cell>
        </row>
        <row r="20004">
          <cell r="A20004">
            <v>15289813</v>
          </cell>
          <cell r="B20004">
            <v>60</v>
          </cell>
          <cell r="C20004" t="str">
            <v>NKINOH</v>
          </cell>
        </row>
        <row r="20005">
          <cell r="A20005">
            <v>15289813</v>
          </cell>
          <cell r="B20005">
            <v>60</v>
          </cell>
          <cell r="C20005" t="str">
            <v>NKINOH</v>
          </cell>
        </row>
        <row r="20006">
          <cell r="A20006">
            <v>15289814</v>
          </cell>
          <cell r="B20006">
            <v>60</v>
          </cell>
          <cell r="C20006" t="str">
            <v>NKINOH</v>
          </cell>
        </row>
        <row r="20007">
          <cell r="A20007">
            <v>15289814</v>
          </cell>
          <cell r="B20007">
            <v>60</v>
          </cell>
          <cell r="C20007" t="str">
            <v>NKINOH</v>
          </cell>
        </row>
        <row r="20008">
          <cell r="A20008">
            <v>15289814</v>
          </cell>
          <cell r="B20008">
            <v>60</v>
          </cell>
          <cell r="C20008" t="str">
            <v>NKINOH</v>
          </cell>
        </row>
        <row r="20009">
          <cell r="A20009">
            <v>15448014</v>
          </cell>
          <cell r="B20009">
            <v>60</v>
          </cell>
          <cell r="C20009" t="str">
            <v>NKINOH</v>
          </cell>
        </row>
        <row r="20010">
          <cell r="A20010">
            <v>15615963</v>
          </cell>
          <cell r="B20010">
            <v>60</v>
          </cell>
          <cell r="C20010" t="str">
            <v>NKINOH</v>
          </cell>
        </row>
        <row r="20011">
          <cell r="A20011">
            <v>15615963</v>
          </cell>
          <cell r="B20011">
            <v>60</v>
          </cell>
          <cell r="C20011" t="str">
            <v>NKINOH</v>
          </cell>
        </row>
        <row r="20012">
          <cell r="A20012">
            <v>15615963</v>
          </cell>
          <cell r="B20012">
            <v>60</v>
          </cell>
          <cell r="C20012" t="str">
            <v>NKINOH</v>
          </cell>
        </row>
        <row r="20013">
          <cell r="A20013">
            <v>15615963</v>
          </cell>
          <cell r="B20013">
            <v>60</v>
          </cell>
          <cell r="C20013" t="str">
            <v>NKINOH</v>
          </cell>
        </row>
        <row r="20014">
          <cell r="A20014">
            <v>15615963</v>
          </cell>
          <cell r="B20014">
            <v>60</v>
          </cell>
          <cell r="C20014" t="str">
            <v>NKINOH</v>
          </cell>
        </row>
        <row r="20015">
          <cell r="A20015">
            <v>15615963</v>
          </cell>
          <cell r="B20015">
            <v>60</v>
          </cell>
          <cell r="C20015" t="str">
            <v>NKINOH</v>
          </cell>
        </row>
        <row r="20016">
          <cell r="A20016">
            <v>15615963</v>
          </cell>
          <cell r="B20016">
            <v>60</v>
          </cell>
          <cell r="C20016" t="str">
            <v>NKINOH</v>
          </cell>
        </row>
        <row r="20017">
          <cell r="A20017">
            <v>15615963</v>
          </cell>
          <cell r="B20017">
            <v>60</v>
          </cell>
          <cell r="C20017" t="str">
            <v>NKINOH</v>
          </cell>
        </row>
        <row r="20018">
          <cell r="A20018">
            <v>15615963</v>
          </cell>
          <cell r="B20018">
            <v>60</v>
          </cell>
          <cell r="C20018" t="str">
            <v>NKINOH</v>
          </cell>
        </row>
        <row r="20019">
          <cell r="A20019">
            <v>15615963</v>
          </cell>
          <cell r="B20019">
            <v>60</v>
          </cell>
          <cell r="C20019" t="str">
            <v>NKINOH</v>
          </cell>
        </row>
        <row r="20020">
          <cell r="A20020">
            <v>15970844</v>
          </cell>
          <cell r="B20020">
            <v>60</v>
          </cell>
          <cell r="C20020" t="str">
            <v>NKINOH</v>
          </cell>
        </row>
        <row r="20021">
          <cell r="A20021">
            <v>15877296</v>
          </cell>
          <cell r="B20021">
            <v>60</v>
          </cell>
          <cell r="C20021" t="str">
            <v>NKINOH</v>
          </cell>
        </row>
        <row r="20022">
          <cell r="A20022">
            <v>15877296</v>
          </cell>
          <cell r="B20022">
            <v>60</v>
          </cell>
          <cell r="C20022" t="str">
            <v>NKINOH</v>
          </cell>
        </row>
        <row r="20023">
          <cell r="A20023">
            <v>15877296</v>
          </cell>
          <cell r="B20023">
            <v>60</v>
          </cell>
          <cell r="C20023" t="str">
            <v>NKINOH</v>
          </cell>
        </row>
        <row r="20024">
          <cell r="A20024">
            <v>15877296</v>
          </cell>
          <cell r="B20024">
            <v>60</v>
          </cell>
          <cell r="C20024" t="str">
            <v>NKINOH</v>
          </cell>
        </row>
        <row r="20025">
          <cell r="A20025">
            <v>15877296</v>
          </cell>
          <cell r="B20025">
            <v>60</v>
          </cell>
          <cell r="C20025" t="str">
            <v>NKINOH</v>
          </cell>
        </row>
        <row r="20026">
          <cell r="A20026">
            <v>15877296</v>
          </cell>
          <cell r="B20026">
            <v>60</v>
          </cell>
          <cell r="C20026" t="str">
            <v>NKINOH</v>
          </cell>
        </row>
        <row r="20027">
          <cell r="A20027">
            <v>15877296</v>
          </cell>
          <cell r="B20027">
            <v>60</v>
          </cell>
          <cell r="C20027" t="str">
            <v>NKINOH</v>
          </cell>
        </row>
        <row r="20028">
          <cell r="A20028">
            <v>15877296</v>
          </cell>
          <cell r="B20028">
            <v>60</v>
          </cell>
          <cell r="C20028" t="str">
            <v>NKINOH</v>
          </cell>
        </row>
        <row r="20029">
          <cell r="A20029">
            <v>15877296</v>
          </cell>
          <cell r="B20029">
            <v>60</v>
          </cell>
          <cell r="C20029" t="str">
            <v>NKINOH</v>
          </cell>
        </row>
        <row r="20030">
          <cell r="A20030">
            <v>15877296</v>
          </cell>
          <cell r="B20030">
            <v>60</v>
          </cell>
          <cell r="C20030" t="str">
            <v>NKINOH</v>
          </cell>
        </row>
        <row r="20031">
          <cell r="A20031">
            <v>15877296</v>
          </cell>
          <cell r="B20031">
            <v>60</v>
          </cell>
          <cell r="C20031" t="str">
            <v>NKINOH</v>
          </cell>
        </row>
        <row r="20032">
          <cell r="A20032">
            <v>15877296</v>
          </cell>
          <cell r="B20032">
            <v>60</v>
          </cell>
          <cell r="C20032" t="str">
            <v>NKINOH</v>
          </cell>
        </row>
        <row r="20033">
          <cell r="A20033">
            <v>15877296</v>
          </cell>
          <cell r="B20033">
            <v>60</v>
          </cell>
          <cell r="C20033" t="str">
            <v>NKINOH</v>
          </cell>
        </row>
        <row r="20034">
          <cell r="A20034">
            <v>15877296</v>
          </cell>
          <cell r="B20034">
            <v>60</v>
          </cell>
          <cell r="C20034" t="str">
            <v>NKINOH</v>
          </cell>
        </row>
        <row r="20035">
          <cell r="A20035">
            <v>15877296</v>
          </cell>
          <cell r="B20035">
            <v>60</v>
          </cell>
          <cell r="C20035" t="str">
            <v>NKINOH</v>
          </cell>
        </row>
        <row r="20036">
          <cell r="A20036">
            <v>15877296</v>
          </cell>
          <cell r="B20036">
            <v>60</v>
          </cell>
          <cell r="C20036" t="str">
            <v>NKINOH</v>
          </cell>
        </row>
        <row r="20037">
          <cell r="A20037">
            <v>15877296</v>
          </cell>
          <cell r="B20037">
            <v>60</v>
          </cell>
          <cell r="C20037" t="str">
            <v>NKINOH</v>
          </cell>
        </row>
        <row r="20038">
          <cell r="A20038">
            <v>15877296</v>
          </cell>
          <cell r="B20038">
            <v>60</v>
          </cell>
          <cell r="C20038" t="str">
            <v>NKINOH</v>
          </cell>
        </row>
        <row r="20039">
          <cell r="A20039">
            <v>15877296</v>
          </cell>
          <cell r="B20039">
            <v>60</v>
          </cell>
          <cell r="C20039" t="str">
            <v>NKINOH</v>
          </cell>
        </row>
        <row r="20040">
          <cell r="A20040">
            <v>15877296</v>
          </cell>
          <cell r="B20040">
            <v>60</v>
          </cell>
          <cell r="C20040" t="str">
            <v>NKINOH</v>
          </cell>
        </row>
        <row r="20041">
          <cell r="A20041">
            <v>15877296</v>
          </cell>
          <cell r="B20041">
            <v>60</v>
          </cell>
          <cell r="C20041" t="str">
            <v>NKINOH</v>
          </cell>
        </row>
        <row r="20042">
          <cell r="A20042">
            <v>15877296</v>
          </cell>
          <cell r="B20042">
            <v>60</v>
          </cell>
          <cell r="C20042" t="str">
            <v>NKINOH</v>
          </cell>
        </row>
        <row r="20043">
          <cell r="A20043">
            <v>15877296</v>
          </cell>
          <cell r="B20043">
            <v>60</v>
          </cell>
          <cell r="C20043" t="str">
            <v>NKINOH</v>
          </cell>
        </row>
        <row r="20044">
          <cell r="A20044">
            <v>15877296</v>
          </cell>
          <cell r="B20044">
            <v>60</v>
          </cell>
          <cell r="C20044" t="str">
            <v>NKINOH</v>
          </cell>
        </row>
        <row r="20045">
          <cell r="A20045">
            <v>16466510</v>
          </cell>
          <cell r="B20045">
            <v>60</v>
          </cell>
          <cell r="C20045" t="str">
            <v>NKINOH</v>
          </cell>
        </row>
        <row r="20046">
          <cell r="A20046">
            <v>16466510</v>
          </cell>
          <cell r="B20046">
            <v>60</v>
          </cell>
          <cell r="C20046" t="str">
            <v>NKINOH</v>
          </cell>
        </row>
        <row r="20047">
          <cell r="A20047">
            <v>16532136</v>
          </cell>
          <cell r="B20047">
            <v>60</v>
          </cell>
          <cell r="C20047" t="str">
            <v>NKINOH</v>
          </cell>
        </row>
        <row r="20048">
          <cell r="A20048">
            <v>16635094</v>
          </cell>
          <cell r="B20048">
            <v>60</v>
          </cell>
          <cell r="C20048" t="str">
            <v>NKINOH</v>
          </cell>
        </row>
        <row r="20049">
          <cell r="A20049">
            <v>16635094</v>
          </cell>
          <cell r="B20049">
            <v>60</v>
          </cell>
          <cell r="C20049" t="str">
            <v>NKINOH</v>
          </cell>
        </row>
        <row r="20050">
          <cell r="A20050">
            <v>17000284</v>
          </cell>
          <cell r="B20050">
            <v>60</v>
          </cell>
          <cell r="C20050" t="str">
            <v>NKINOH</v>
          </cell>
        </row>
        <row r="20051">
          <cell r="A20051">
            <v>17333876</v>
          </cell>
          <cell r="B20051">
            <v>60</v>
          </cell>
          <cell r="C20051" t="str">
            <v>NKINOH</v>
          </cell>
        </row>
        <row r="20052">
          <cell r="A20052">
            <v>17333876</v>
          </cell>
          <cell r="B20052">
            <v>60</v>
          </cell>
          <cell r="C20052" t="str">
            <v>NKINOH</v>
          </cell>
        </row>
        <row r="20053">
          <cell r="A20053">
            <v>17303512</v>
          </cell>
          <cell r="B20053">
            <v>60</v>
          </cell>
          <cell r="C20053" t="str">
            <v>NKINOH</v>
          </cell>
        </row>
        <row r="20054">
          <cell r="A20054">
            <v>17303512</v>
          </cell>
          <cell r="B20054">
            <v>60</v>
          </cell>
          <cell r="C20054" t="str">
            <v>NKINOH</v>
          </cell>
        </row>
        <row r="20055">
          <cell r="A20055">
            <v>17364109</v>
          </cell>
          <cell r="B20055">
            <v>60</v>
          </cell>
          <cell r="C20055" t="str">
            <v>NKINOH</v>
          </cell>
        </row>
        <row r="20056">
          <cell r="A20056">
            <v>17376186</v>
          </cell>
          <cell r="B20056">
            <v>60</v>
          </cell>
          <cell r="C20056" t="str">
            <v>NKINOH</v>
          </cell>
        </row>
        <row r="20057">
          <cell r="A20057">
            <v>17417277</v>
          </cell>
          <cell r="B20057">
            <v>60</v>
          </cell>
          <cell r="C20057" t="str">
            <v>NKINOH</v>
          </cell>
        </row>
        <row r="20058">
          <cell r="A20058">
            <v>17541130</v>
          </cell>
          <cell r="B20058">
            <v>60</v>
          </cell>
          <cell r="C20058" t="str">
            <v>NKINOH</v>
          </cell>
        </row>
        <row r="20059">
          <cell r="A20059">
            <v>17541130</v>
          </cell>
          <cell r="B20059">
            <v>60</v>
          </cell>
          <cell r="C20059" t="str">
            <v>NKINOH</v>
          </cell>
        </row>
        <row r="20060">
          <cell r="A20060">
            <v>17541130</v>
          </cell>
          <cell r="B20060">
            <v>60</v>
          </cell>
          <cell r="C20060" t="str">
            <v>NKINOH</v>
          </cell>
        </row>
        <row r="20061">
          <cell r="A20061">
            <v>17541130</v>
          </cell>
          <cell r="B20061">
            <v>60</v>
          </cell>
          <cell r="C20061" t="str">
            <v>NKINOH</v>
          </cell>
        </row>
        <row r="20062">
          <cell r="A20062">
            <v>17780499</v>
          </cell>
          <cell r="B20062">
            <v>60</v>
          </cell>
          <cell r="C20062" t="str">
            <v>NKINOH</v>
          </cell>
        </row>
        <row r="20063">
          <cell r="A20063">
            <v>17780499</v>
          </cell>
          <cell r="B20063">
            <v>60</v>
          </cell>
          <cell r="C20063" t="str">
            <v>NKINOH</v>
          </cell>
        </row>
        <row r="20064">
          <cell r="A20064">
            <v>17780499</v>
          </cell>
          <cell r="B20064">
            <v>60</v>
          </cell>
          <cell r="C20064" t="str">
            <v>NKINOH</v>
          </cell>
        </row>
        <row r="20065">
          <cell r="A20065">
            <v>17903252</v>
          </cell>
          <cell r="B20065">
            <v>60</v>
          </cell>
          <cell r="C20065" t="str">
            <v>NKINOH</v>
          </cell>
        </row>
        <row r="20066">
          <cell r="A20066">
            <v>17817252</v>
          </cell>
          <cell r="B20066">
            <v>60</v>
          </cell>
          <cell r="C20066" t="str">
            <v>NKINOH</v>
          </cell>
        </row>
        <row r="20067">
          <cell r="A20067">
            <v>18109887</v>
          </cell>
          <cell r="B20067">
            <v>60</v>
          </cell>
          <cell r="C20067" t="str">
            <v>NKINOH</v>
          </cell>
        </row>
        <row r="20068">
          <cell r="A20068">
            <v>18109887</v>
          </cell>
          <cell r="B20068">
            <v>60</v>
          </cell>
          <cell r="C20068" t="str">
            <v>NKINOH</v>
          </cell>
        </row>
        <row r="20069">
          <cell r="A20069">
            <v>18043192</v>
          </cell>
          <cell r="B20069">
            <v>60</v>
          </cell>
          <cell r="C20069" t="str">
            <v>NKINOH</v>
          </cell>
        </row>
        <row r="20070">
          <cell r="A20070">
            <v>18043192</v>
          </cell>
          <cell r="B20070">
            <v>60</v>
          </cell>
          <cell r="C20070" t="str">
            <v>NKINOH</v>
          </cell>
        </row>
        <row r="20071">
          <cell r="A20071">
            <v>18043192</v>
          </cell>
          <cell r="B20071">
            <v>60</v>
          </cell>
          <cell r="C20071" t="str">
            <v>NKINOH</v>
          </cell>
        </row>
        <row r="20072">
          <cell r="A20072">
            <v>18043192</v>
          </cell>
          <cell r="B20072">
            <v>60</v>
          </cell>
          <cell r="C20072" t="str">
            <v>NKINOH</v>
          </cell>
        </row>
        <row r="20073">
          <cell r="A20073">
            <v>18043192</v>
          </cell>
          <cell r="B20073">
            <v>60</v>
          </cell>
          <cell r="C20073" t="str">
            <v>NKINOH</v>
          </cell>
        </row>
        <row r="20074">
          <cell r="A20074">
            <v>18043192</v>
          </cell>
          <cell r="B20074">
            <v>60</v>
          </cell>
          <cell r="C20074" t="str">
            <v>NKINOH</v>
          </cell>
        </row>
        <row r="20075">
          <cell r="A20075">
            <v>18043192</v>
          </cell>
          <cell r="B20075">
            <v>60</v>
          </cell>
          <cell r="C20075" t="str">
            <v>NKINOH</v>
          </cell>
        </row>
        <row r="20076">
          <cell r="A20076">
            <v>18043192</v>
          </cell>
          <cell r="B20076">
            <v>60</v>
          </cell>
          <cell r="C20076" t="str">
            <v>NKINOH</v>
          </cell>
        </row>
        <row r="20077">
          <cell r="A20077">
            <v>18043192</v>
          </cell>
          <cell r="B20077">
            <v>60</v>
          </cell>
          <cell r="C20077" t="str">
            <v>NKINOH</v>
          </cell>
        </row>
        <row r="20078">
          <cell r="A20078">
            <v>18043192</v>
          </cell>
          <cell r="B20078">
            <v>60</v>
          </cell>
          <cell r="C20078" t="str">
            <v>NKINOH</v>
          </cell>
        </row>
        <row r="20079">
          <cell r="A20079">
            <v>18043192</v>
          </cell>
          <cell r="B20079">
            <v>60</v>
          </cell>
          <cell r="C20079" t="str">
            <v>NKINOH</v>
          </cell>
        </row>
        <row r="20080">
          <cell r="A20080">
            <v>18043192</v>
          </cell>
          <cell r="B20080">
            <v>60</v>
          </cell>
          <cell r="C20080" t="str">
            <v>NKINOH</v>
          </cell>
        </row>
        <row r="20081">
          <cell r="A20081">
            <v>18043192</v>
          </cell>
          <cell r="B20081">
            <v>60</v>
          </cell>
          <cell r="C20081" t="str">
            <v>NKINOH</v>
          </cell>
        </row>
        <row r="20082">
          <cell r="A20082">
            <v>18043192</v>
          </cell>
          <cell r="B20082">
            <v>60</v>
          </cell>
          <cell r="C20082" t="str">
            <v>NKINOH</v>
          </cell>
        </row>
        <row r="20083">
          <cell r="A20083">
            <v>18043192</v>
          </cell>
          <cell r="B20083">
            <v>60</v>
          </cell>
          <cell r="C20083" t="str">
            <v>NKINOH</v>
          </cell>
        </row>
        <row r="20084">
          <cell r="A20084">
            <v>18049832</v>
          </cell>
          <cell r="B20084">
            <v>60</v>
          </cell>
          <cell r="C20084" t="str">
            <v>NKINOH</v>
          </cell>
        </row>
        <row r="20085">
          <cell r="A20085">
            <v>18049832</v>
          </cell>
          <cell r="B20085">
            <v>60</v>
          </cell>
          <cell r="C20085" t="str">
            <v>NKINOH</v>
          </cell>
        </row>
        <row r="20086">
          <cell r="A20086">
            <v>18049832</v>
          </cell>
          <cell r="B20086">
            <v>60</v>
          </cell>
          <cell r="C20086" t="str">
            <v>NKINOH</v>
          </cell>
        </row>
        <row r="20087">
          <cell r="A20087">
            <v>18049832</v>
          </cell>
          <cell r="B20087">
            <v>60</v>
          </cell>
          <cell r="C20087" t="str">
            <v>NKINOH</v>
          </cell>
        </row>
        <row r="20088">
          <cell r="A20088">
            <v>18352367</v>
          </cell>
          <cell r="B20088">
            <v>60</v>
          </cell>
          <cell r="C20088" t="str">
            <v>NKINOH</v>
          </cell>
        </row>
        <row r="20089">
          <cell r="A20089">
            <v>18348653</v>
          </cell>
          <cell r="B20089">
            <v>60</v>
          </cell>
          <cell r="C20089" t="str">
            <v>NKINOH</v>
          </cell>
        </row>
        <row r="20090">
          <cell r="A20090">
            <v>18348429</v>
          </cell>
          <cell r="B20090">
            <v>60</v>
          </cell>
          <cell r="C20090" t="str">
            <v>NKINOH</v>
          </cell>
        </row>
        <row r="20091">
          <cell r="A20091">
            <v>18348429</v>
          </cell>
          <cell r="B20091">
            <v>60</v>
          </cell>
          <cell r="C20091" t="str">
            <v>NKINOH</v>
          </cell>
        </row>
        <row r="20092">
          <cell r="A20092">
            <v>18348429</v>
          </cell>
          <cell r="B20092">
            <v>60</v>
          </cell>
          <cell r="C20092" t="str">
            <v>NKINOH</v>
          </cell>
        </row>
        <row r="20093">
          <cell r="A20093">
            <v>18350128</v>
          </cell>
          <cell r="B20093">
            <v>60</v>
          </cell>
          <cell r="C20093" t="str">
            <v>NKINOH</v>
          </cell>
        </row>
        <row r="20094">
          <cell r="A20094">
            <v>18350128</v>
          </cell>
          <cell r="B20094">
            <v>60</v>
          </cell>
          <cell r="C20094" t="str">
            <v>NKINOH</v>
          </cell>
        </row>
        <row r="20095">
          <cell r="A20095">
            <v>18350128</v>
          </cell>
          <cell r="B20095">
            <v>60</v>
          </cell>
          <cell r="C20095" t="str">
            <v>NKINOH</v>
          </cell>
        </row>
        <row r="20096">
          <cell r="A20096">
            <v>18359434</v>
          </cell>
          <cell r="B20096">
            <v>60</v>
          </cell>
          <cell r="C20096" t="str">
            <v>NKINOH</v>
          </cell>
        </row>
        <row r="20097">
          <cell r="A20097">
            <v>18364781</v>
          </cell>
          <cell r="B20097">
            <v>60</v>
          </cell>
          <cell r="C20097" t="str">
            <v>NKINOH</v>
          </cell>
        </row>
        <row r="20098">
          <cell r="A20098">
            <v>18364781</v>
          </cell>
          <cell r="B20098">
            <v>60</v>
          </cell>
          <cell r="C20098" t="str">
            <v>NKINOH</v>
          </cell>
        </row>
        <row r="20099">
          <cell r="A20099">
            <v>18364781</v>
          </cell>
          <cell r="B20099">
            <v>60</v>
          </cell>
          <cell r="C20099" t="str">
            <v>NKINOH</v>
          </cell>
        </row>
        <row r="20100">
          <cell r="A20100">
            <v>18364781</v>
          </cell>
          <cell r="B20100">
            <v>60</v>
          </cell>
          <cell r="C20100" t="str">
            <v>NKINOH</v>
          </cell>
        </row>
        <row r="20101">
          <cell r="A20101">
            <v>18364781</v>
          </cell>
          <cell r="B20101">
            <v>60</v>
          </cell>
          <cell r="C20101" t="str">
            <v>NKINOH</v>
          </cell>
        </row>
        <row r="20102">
          <cell r="A20102">
            <v>18364781</v>
          </cell>
          <cell r="B20102">
            <v>60</v>
          </cell>
          <cell r="C20102" t="str">
            <v>NKINOH</v>
          </cell>
        </row>
        <row r="20103">
          <cell r="A20103">
            <v>18364781</v>
          </cell>
          <cell r="B20103">
            <v>60</v>
          </cell>
          <cell r="C20103" t="str">
            <v>NKINOH</v>
          </cell>
        </row>
        <row r="20104">
          <cell r="A20104">
            <v>18364781</v>
          </cell>
          <cell r="B20104">
            <v>60</v>
          </cell>
          <cell r="C20104" t="str">
            <v>NKINOH</v>
          </cell>
        </row>
        <row r="20105">
          <cell r="A20105">
            <v>18364781</v>
          </cell>
          <cell r="B20105">
            <v>60</v>
          </cell>
          <cell r="C20105" t="str">
            <v>NKINOH</v>
          </cell>
        </row>
        <row r="20106">
          <cell r="A20106">
            <v>18364781</v>
          </cell>
          <cell r="B20106">
            <v>60</v>
          </cell>
          <cell r="C20106" t="str">
            <v>NKINOH</v>
          </cell>
        </row>
        <row r="20107">
          <cell r="A20107">
            <v>18364781</v>
          </cell>
          <cell r="B20107">
            <v>60</v>
          </cell>
          <cell r="C20107" t="str">
            <v>NKINOH</v>
          </cell>
        </row>
        <row r="20108">
          <cell r="A20108">
            <v>18364781</v>
          </cell>
          <cell r="B20108">
            <v>60</v>
          </cell>
          <cell r="C20108" t="str">
            <v>NKINOH</v>
          </cell>
        </row>
        <row r="20109">
          <cell r="A20109">
            <v>18364781</v>
          </cell>
          <cell r="B20109">
            <v>60</v>
          </cell>
          <cell r="C20109" t="str">
            <v>NKINOH</v>
          </cell>
        </row>
        <row r="20110">
          <cell r="A20110">
            <v>18364781</v>
          </cell>
          <cell r="B20110">
            <v>60</v>
          </cell>
          <cell r="C20110" t="str">
            <v>NKINOH</v>
          </cell>
        </row>
        <row r="20111">
          <cell r="A20111">
            <v>18364781</v>
          </cell>
          <cell r="B20111">
            <v>60</v>
          </cell>
          <cell r="C20111" t="str">
            <v>NKINOH</v>
          </cell>
        </row>
        <row r="20112">
          <cell r="A20112">
            <v>18364781</v>
          </cell>
          <cell r="B20112">
            <v>60</v>
          </cell>
          <cell r="C20112" t="str">
            <v>NKINOH</v>
          </cell>
        </row>
        <row r="20113">
          <cell r="A20113">
            <v>18364781</v>
          </cell>
          <cell r="B20113">
            <v>60</v>
          </cell>
          <cell r="C20113" t="str">
            <v>NKINOH</v>
          </cell>
        </row>
        <row r="20114">
          <cell r="A20114">
            <v>18401174</v>
          </cell>
          <cell r="B20114">
            <v>60</v>
          </cell>
          <cell r="C20114" t="str">
            <v>NKINOH</v>
          </cell>
        </row>
        <row r="20115">
          <cell r="A20115">
            <v>18472802</v>
          </cell>
          <cell r="B20115">
            <v>60</v>
          </cell>
          <cell r="C20115" t="str">
            <v>NKINOH</v>
          </cell>
        </row>
        <row r="20116">
          <cell r="A20116">
            <v>18599635</v>
          </cell>
          <cell r="B20116">
            <v>60</v>
          </cell>
          <cell r="C20116" t="str">
            <v>NKINOH</v>
          </cell>
        </row>
        <row r="20117">
          <cell r="A20117">
            <v>18599635</v>
          </cell>
          <cell r="B20117">
            <v>60</v>
          </cell>
          <cell r="C20117" t="str">
            <v>NKINOH</v>
          </cell>
        </row>
        <row r="20118">
          <cell r="A20118">
            <v>18885931</v>
          </cell>
          <cell r="B20118">
            <v>60</v>
          </cell>
          <cell r="C20118" t="str">
            <v>NKINOH</v>
          </cell>
        </row>
        <row r="20119">
          <cell r="A20119">
            <v>18885931</v>
          </cell>
          <cell r="B20119">
            <v>60</v>
          </cell>
          <cell r="C20119" t="str">
            <v>NKINOH</v>
          </cell>
        </row>
        <row r="20120">
          <cell r="A20120">
            <v>18827948</v>
          </cell>
          <cell r="B20120">
            <v>60</v>
          </cell>
          <cell r="C20120" t="str">
            <v>NKINOH</v>
          </cell>
        </row>
        <row r="20121">
          <cell r="A20121">
            <v>18822211</v>
          </cell>
          <cell r="B20121">
            <v>60</v>
          </cell>
          <cell r="C20121" t="str">
            <v>NKINOH</v>
          </cell>
        </row>
        <row r="20122">
          <cell r="A20122">
            <v>18905843</v>
          </cell>
          <cell r="B20122">
            <v>60</v>
          </cell>
          <cell r="C20122" t="str">
            <v>NKINOH</v>
          </cell>
        </row>
        <row r="20123">
          <cell r="A20123">
            <v>18936539</v>
          </cell>
          <cell r="B20123">
            <v>60</v>
          </cell>
          <cell r="C20123" t="str">
            <v>NKINOH</v>
          </cell>
        </row>
        <row r="20124">
          <cell r="A20124">
            <v>18936539</v>
          </cell>
          <cell r="B20124">
            <v>60</v>
          </cell>
          <cell r="C20124" t="str">
            <v>NKINOH</v>
          </cell>
        </row>
        <row r="20125">
          <cell r="A20125">
            <v>19041696</v>
          </cell>
          <cell r="B20125">
            <v>60</v>
          </cell>
          <cell r="C20125" t="str">
            <v>NKINOH</v>
          </cell>
        </row>
        <row r="20126">
          <cell r="A20126">
            <v>19015948</v>
          </cell>
          <cell r="B20126">
            <v>60</v>
          </cell>
          <cell r="C20126" t="str">
            <v>NKINOH</v>
          </cell>
        </row>
        <row r="20127">
          <cell r="A20127">
            <v>19015948</v>
          </cell>
          <cell r="B20127">
            <v>60</v>
          </cell>
          <cell r="C20127" t="str">
            <v>NKINOH</v>
          </cell>
        </row>
        <row r="20128">
          <cell r="A20128">
            <v>19193650</v>
          </cell>
          <cell r="B20128">
            <v>60</v>
          </cell>
          <cell r="C20128" t="str">
            <v>NKINOH</v>
          </cell>
        </row>
        <row r="20129">
          <cell r="A20129">
            <v>19193650</v>
          </cell>
          <cell r="B20129">
            <v>60</v>
          </cell>
          <cell r="C20129" t="str">
            <v>NKINOH</v>
          </cell>
        </row>
        <row r="20130">
          <cell r="A20130">
            <v>19193650</v>
          </cell>
          <cell r="B20130">
            <v>60</v>
          </cell>
          <cell r="C20130" t="str">
            <v>NKINOH</v>
          </cell>
        </row>
        <row r="20131">
          <cell r="A20131">
            <v>19193650</v>
          </cell>
          <cell r="B20131">
            <v>60</v>
          </cell>
          <cell r="C20131" t="str">
            <v>NKINOH</v>
          </cell>
        </row>
        <row r="20132">
          <cell r="A20132">
            <v>19319962</v>
          </cell>
          <cell r="B20132">
            <v>60</v>
          </cell>
          <cell r="C20132" t="str">
            <v>NKINOH</v>
          </cell>
        </row>
        <row r="20133">
          <cell r="A20133">
            <v>19475353</v>
          </cell>
          <cell r="B20133">
            <v>60</v>
          </cell>
          <cell r="C20133" t="str">
            <v>NKINOH</v>
          </cell>
        </row>
        <row r="20134">
          <cell r="A20134">
            <v>19475353</v>
          </cell>
          <cell r="B20134">
            <v>60</v>
          </cell>
          <cell r="C20134" t="str">
            <v>NKINOH</v>
          </cell>
        </row>
        <row r="20135">
          <cell r="A20135">
            <v>19427516</v>
          </cell>
          <cell r="B20135">
            <v>60</v>
          </cell>
          <cell r="C20135" t="str">
            <v>NKINOH</v>
          </cell>
        </row>
        <row r="20136">
          <cell r="A20136">
            <v>19427516</v>
          </cell>
          <cell r="B20136">
            <v>60</v>
          </cell>
          <cell r="C20136" t="str">
            <v>NKINOH</v>
          </cell>
        </row>
        <row r="20137">
          <cell r="A20137">
            <v>19416804</v>
          </cell>
          <cell r="B20137">
            <v>60</v>
          </cell>
          <cell r="C20137" t="str">
            <v>NKINOH</v>
          </cell>
        </row>
        <row r="20138">
          <cell r="A20138">
            <v>19416804</v>
          </cell>
          <cell r="B20138">
            <v>60</v>
          </cell>
          <cell r="C20138" t="str">
            <v>NKINOH</v>
          </cell>
        </row>
        <row r="20139">
          <cell r="A20139">
            <v>19416804</v>
          </cell>
          <cell r="B20139">
            <v>60</v>
          </cell>
          <cell r="C20139" t="str">
            <v>NKINOH</v>
          </cell>
        </row>
        <row r="20140">
          <cell r="A20140">
            <v>19416804</v>
          </cell>
          <cell r="B20140">
            <v>60</v>
          </cell>
          <cell r="C20140" t="str">
            <v>NKINOH</v>
          </cell>
        </row>
        <row r="20141">
          <cell r="A20141">
            <v>19666267</v>
          </cell>
          <cell r="B20141">
            <v>60</v>
          </cell>
          <cell r="C20141" t="str">
            <v>NKINOH</v>
          </cell>
        </row>
        <row r="20142">
          <cell r="A20142">
            <v>19666267</v>
          </cell>
          <cell r="B20142">
            <v>60</v>
          </cell>
          <cell r="C20142" t="str">
            <v>NKINOH</v>
          </cell>
        </row>
        <row r="20143">
          <cell r="A20143">
            <v>19666267</v>
          </cell>
          <cell r="B20143">
            <v>60</v>
          </cell>
          <cell r="C20143" t="str">
            <v>NKINOH</v>
          </cell>
        </row>
        <row r="20144">
          <cell r="A20144">
            <v>19666880</v>
          </cell>
          <cell r="B20144">
            <v>60</v>
          </cell>
          <cell r="C20144" t="str">
            <v>NKINOH</v>
          </cell>
        </row>
        <row r="20145">
          <cell r="A20145">
            <v>19666880</v>
          </cell>
          <cell r="B20145">
            <v>60</v>
          </cell>
          <cell r="C20145" t="str">
            <v>NKINOH</v>
          </cell>
        </row>
        <row r="20146">
          <cell r="A20146">
            <v>19721481</v>
          </cell>
          <cell r="B20146">
            <v>60</v>
          </cell>
          <cell r="C20146" t="str">
            <v>NKINOH</v>
          </cell>
        </row>
        <row r="20147">
          <cell r="A20147">
            <v>19856892</v>
          </cell>
          <cell r="B20147">
            <v>60</v>
          </cell>
          <cell r="C20147" t="str">
            <v>NKINOH</v>
          </cell>
        </row>
        <row r="20148">
          <cell r="A20148">
            <v>19810594</v>
          </cell>
          <cell r="B20148">
            <v>60</v>
          </cell>
          <cell r="C20148" t="str">
            <v>NKINOH</v>
          </cell>
        </row>
        <row r="20149">
          <cell r="A20149">
            <v>19810594</v>
          </cell>
          <cell r="B20149">
            <v>60</v>
          </cell>
          <cell r="C20149" t="str">
            <v>NKINOH</v>
          </cell>
        </row>
        <row r="20150">
          <cell r="A20150">
            <v>19810594</v>
          </cell>
          <cell r="B20150">
            <v>60</v>
          </cell>
          <cell r="C20150" t="str">
            <v>NKINOH</v>
          </cell>
        </row>
        <row r="20151">
          <cell r="A20151">
            <v>19898710</v>
          </cell>
          <cell r="B20151">
            <v>60</v>
          </cell>
          <cell r="C20151" t="str">
            <v>NKINOH</v>
          </cell>
        </row>
        <row r="20152">
          <cell r="A20152">
            <v>19908286</v>
          </cell>
          <cell r="B20152">
            <v>60</v>
          </cell>
          <cell r="C20152" t="str">
            <v>NKINOH</v>
          </cell>
        </row>
        <row r="20153">
          <cell r="A20153">
            <v>19948780</v>
          </cell>
          <cell r="B20153">
            <v>60</v>
          </cell>
          <cell r="C20153" t="str">
            <v>NKINOH</v>
          </cell>
        </row>
        <row r="20154">
          <cell r="A20154">
            <v>19942864</v>
          </cell>
          <cell r="B20154">
            <v>60</v>
          </cell>
          <cell r="C20154" t="str">
            <v>NKINOH</v>
          </cell>
        </row>
        <row r="20155">
          <cell r="A20155">
            <v>19939779</v>
          </cell>
          <cell r="B20155">
            <v>60</v>
          </cell>
          <cell r="C20155" t="str">
            <v>NKINOH</v>
          </cell>
        </row>
        <row r="20156">
          <cell r="A20156">
            <v>20083314</v>
          </cell>
          <cell r="B20156">
            <v>60</v>
          </cell>
          <cell r="C20156" t="str">
            <v>NKINOH</v>
          </cell>
        </row>
        <row r="20157">
          <cell r="A20157">
            <v>20090227</v>
          </cell>
          <cell r="B20157">
            <v>60</v>
          </cell>
          <cell r="C20157" t="str">
            <v>NKINOH</v>
          </cell>
        </row>
        <row r="20158">
          <cell r="A20158">
            <v>20119510</v>
          </cell>
          <cell r="B20158">
            <v>60</v>
          </cell>
          <cell r="C20158" t="str">
            <v>NKINOH</v>
          </cell>
        </row>
        <row r="20159">
          <cell r="A20159">
            <v>20117956</v>
          </cell>
          <cell r="B20159">
            <v>60</v>
          </cell>
          <cell r="C20159" t="str">
            <v>NKINOH</v>
          </cell>
        </row>
        <row r="20160">
          <cell r="A20160">
            <v>20150026</v>
          </cell>
          <cell r="B20160">
            <v>60</v>
          </cell>
          <cell r="C20160" t="str">
            <v>NKINOH</v>
          </cell>
        </row>
        <row r="20161">
          <cell r="A20161">
            <v>20196603</v>
          </cell>
          <cell r="B20161">
            <v>60</v>
          </cell>
          <cell r="C20161" t="str">
            <v>NKINOH</v>
          </cell>
        </row>
        <row r="20162">
          <cell r="A20162">
            <v>20176085</v>
          </cell>
          <cell r="B20162">
            <v>60</v>
          </cell>
          <cell r="C20162" t="str">
            <v>NKINOH</v>
          </cell>
        </row>
        <row r="20163">
          <cell r="A20163">
            <v>20176085</v>
          </cell>
          <cell r="B20163">
            <v>60</v>
          </cell>
          <cell r="C20163" t="str">
            <v>NKINOH</v>
          </cell>
        </row>
        <row r="20164">
          <cell r="A20164">
            <v>20177546</v>
          </cell>
          <cell r="B20164">
            <v>60</v>
          </cell>
          <cell r="C20164" t="str">
            <v>NKINOH</v>
          </cell>
        </row>
        <row r="20165">
          <cell r="A20165">
            <v>20175136</v>
          </cell>
          <cell r="B20165">
            <v>60</v>
          </cell>
          <cell r="C20165" t="str">
            <v>NKINOH</v>
          </cell>
        </row>
        <row r="20166">
          <cell r="A20166">
            <v>20176683</v>
          </cell>
          <cell r="B20166">
            <v>60</v>
          </cell>
          <cell r="C20166" t="str">
            <v>NKINOH</v>
          </cell>
        </row>
        <row r="20167">
          <cell r="A20167">
            <v>20176683</v>
          </cell>
          <cell r="B20167">
            <v>60</v>
          </cell>
          <cell r="C20167" t="str">
            <v>NKINOH</v>
          </cell>
        </row>
        <row r="20168">
          <cell r="A20168">
            <v>20434571</v>
          </cell>
          <cell r="B20168">
            <v>60</v>
          </cell>
          <cell r="C20168" t="str">
            <v>NKINOH</v>
          </cell>
        </row>
        <row r="20169">
          <cell r="A20169">
            <v>20434431</v>
          </cell>
          <cell r="B20169">
            <v>60</v>
          </cell>
          <cell r="C20169" t="str">
            <v>NKINOH</v>
          </cell>
        </row>
        <row r="20170">
          <cell r="A20170">
            <v>20434486</v>
          </cell>
          <cell r="B20170">
            <v>60</v>
          </cell>
          <cell r="C20170" t="str">
            <v>NKINOH</v>
          </cell>
        </row>
        <row r="20171">
          <cell r="A20171">
            <v>20434519</v>
          </cell>
          <cell r="B20171">
            <v>60</v>
          </cell>
          <cell r="C20171" t="str">
            <v>NKINOH</v>
          </cell>
        </row>
        <row r="20172">
          <cell r="A20172">
            <v>20348448</v>
          </cell>
          <cell r="B20172">
            <v>60</v>
          </cell>
          <cell r="C20172" t="str">
            <v>NKINOH</v>
          </cell>
        </row>
        <row r="20173">
          <cell r="A20173">
            <v>20375938</v>
          </cell>
          <cell r="B20173">
            <v>60</v>
          </cell>
          <cell r="C20173" t="str">
            <v>NKINOH</v>
          </cell>
        </row>
        <row r="20174">
          <cell r="A20174">
            <v>20541225</v>
          </cell>
          <cell r="B20174">
            <v>60</v>
          </cell>
          <cell r="C20174" t="str">
            <v>NKINOH</v>
          </cell>
        </row>
        <row r="20175">
          <cell r="A20175">
            <v>20531340</v>
          </cell>
          <cell r="B20175">
            <v>60</v>
          </cell>
          <cell r="C20175" t="str">
            <v>NKINOH</v>
          </cell>
        </row>
        <row r="20176">
          <cell r="A20176">
            <v>20534464</v>
          </cell>
          <cell r="B20176">
            <v>60</v>
          </cell>
          <cell r="C20176" t="str">
            <v>NKINOH</v>
          </cell>
        </row>
        <row r="20177">
          <cell r="A20177">
            <v>4346032</v>
          </cell>
          <cell r="B20177">
            <v>80</v>
          </cell>
          <cell r="C20177" t="str">
            <v>NKINOH</v>
          </cell>
        </row>
        <row r="20178">
          <cell r="A20178">
            <v>4346032</v>
          </cell>
          <cell r="B20178">
            <v>80</v>
          </cell>
          <cell r="C20178" t="str">
            <v>NKINOH</v>
          </cell>
        </row>
        <row r="20179">
          <cell r="A20179">
            <v>7880587</v>
          </cell>
          <cell r="B20179">
            <v>80</v>
          </cell>
          <cell r="C20179" t="str">
            <v>NKINOH</v>
          </cell>
        </row>
        <row r="20180">
          <cell r="A20180">
            <v>7880587</v>
          </cell>
          <cell r="B20180">
            <v>80</v>
          </cell>
          <cell r="C20180" t="str">
            <v>NKINOH</v>
          </cell>
        </row>
        <row r="20181">
          <cell r="A20181">
            <v>10903565</v>
          </cell>
          <cell r="B20181">
            <v>80</v>
          </cell>
          <cell r="C20181" t="str">
            <v>NKINOH</v>
          </cell>
        </row>
        <row r="20182">
          <cell r="A20182">
            <v>10903565</v>
          </cell>
          <cell r="B20182">
            <v>80</v>
          </cell>
          <cell r="C20182" t="str">
            <v>NKINOH</v>
          </cell>
        </row>
        <row r="20183">
          <cell r="A20183">
            <v>10903565</v>
          </cell>
          <cell r="B20183">
            <v>80</v>
          </cell>
          <cell r="C20183" t="str">
            <v>NKINOH</v>
          </cell>
        </row>
        <row r="20184">
          <cell r="A20184">
            <v>10903565</v>
          </cell>
          <cell r="B20184">
            <v>80</v>
          </cell>
          <cell r="C20184" t="str">
            <v>NKINOH</v>
          </cell>
        </row>
        <row r="20185">
          <cell r="A20185">
            <v>10903565</v>
          </cell>
          <cell r="B20185">
            <v>80</v>
          </cell>
          <cell r="C20185" t="str">
            <v>NKINOH</v>
          </cell>
        </row>
        <row r="20186">
          <cell r="A20186">
            <v>12790911</v>
          </cell>
          <cell r="B20186">
            <v>80</v>
          </cell>
          <cell r="C20186" t="str">
            <v>NKINOH</v>
          </cell>
        </row>
        <row r="20187">
          <cell r="A20187">
            <v>12790911</v>
          </cell>
          <cell r="B20187">
            <v>80</v>
          </cell>
          <cell r="C20187" t="str">
            <v>NKINOH</v>
          </cell>
        </row>
        <row r="20188">
          <cell r="A20188">
            <v>12790911</v>
          </cell>
          <cell r="B20188">
            <v>80</v>
          </cell>
          <cell r="C20188" t="str">
            <v>NKINOH</v>
          </cell>
        </row>
        <row r="20189">
          <cell r="A20189">
            <v>13987184</v>
          </cell>
          <cell r="B20189">
            <v>80</v>
          </cell>
          <cell r="C20189" t="str">
            <v>NKINOH</v>
          </cell>
        </row>
        <row r="20190">
          <cell r="A20190">
            <v>13987184</v>
          </cell>
          <cell r="B20190">
            <v>80</v>
          </cell>
          <cell r="C20190" t="str">
            <v>NKINOH</v>
          </cell>
        </row>
        <row r="20191">
          <cell r="A20191">
            <v>14479095</v>
          </cell>
          <cell r="B20191">
            <v>80</v>
          </cell>
          <cell r="C20191" t="str">
            <v>NKINOH</v>
          </cell>
        </row>
        <row r="20192">
          <cell r="A20192">
            <v>14479095</v>
          </cell>
          <cell r="B20192">
            <v>80</v>
          </cell>
          <cell r="C20192" t="str">
            <v>NKINOH</v>
          </cell>
        </row>
        <row r="20193">
          <cell r="A20193">
            <v>15280594</v>
          </cell>
          <cell r="B20193">
            <v>80</v>
          </cell>
          <cell r="C20193" t="str">
            <v>NKINOH</v>
          </cell>
        </row>
        <row r="20194">
          <cell r="A20194">
            <v>15280594</v>
          </cell>
          <cell r="B20194">
            <v>80</v>
          </cell>
          <cell r="C20194" t="str">
            <v>NKINOH</v>
          </cell>
        </row>
        <row r="20195">
          <cell r="A20195">
            <v>15280600</v>
          </cell>
          <cell r="B20195">
            <v>80</v>
          </cell>
          <cell r="C20195" t="str">
            <v>NKINOH</v>
          </cell>
        </row>
        <row r="20196">
          <cell r="A20196">
            <v>15280600</v>
          </cell>
          <cell r="B20196">
            <v>80</v>
          </cell>
          <cell r="C20196" t="str">
            <v>NKINOH</v>
          </cell>
        </row>
        <row r="20197">
          <cell r="A20197">
            <v>15280600</v>
          </cell>
          <cell r="B20197">
            <v>80</v>
          </cell>
          <cell r="C20197" t="str">
            <v>NKINOH</v>
          </cell>
        </row>
        <row r="20198">
          <cell r="A20198">
            <v>15280614</v>
          </cell>
          <cell r="B20198">
            <v>80</v>
          </cell>
          <cell r="C20198" t="str">
            <v>NKINOH</v>
          </cell>
        </row>
        <row r="20199">
          <cell r="A20199">
            <v>15280614</v>
          </cell>
          <cell r="B20199">
            <v>80</v>
          </cell>
          <cell r="C20199" t="str">
            <v>NKINOH</v>
          </cell>
        </row>
        <row r="20200">
          <cell r="A20200">
            <v>15280614</v>
          </cell>
          <cell r="B20200">
            <v>80</v>
          </cell>
          <cell r="C20200" t="str">
            <v>NKINOH</v>
          </cell>
        </row>
        <row r="20201">
          <cell r="A20201">
            <v>15280614</v>
          </cell>
          <cell r="B20201">
            <v>80</v>
          </cell>
          <cell r="C20201" t="str">
            <v>NKINOH</v>
          </cell>
        </row>
        <row r="20202">
          <cell r="A20202">
            <v>15280614</v>
          </cell>
          <cell r="B20202">
            <v>80</v>
          </cell>
          <cell r="C20202" t="str">
            <v>NKINOH</v>
          </cell>
        </row>
        <row r="20203">
          <cell r="A20203">
            <v>15280614</v>
          </cell>
          <cell r="B20203">
            <v>80</v>
          </cell>
          <cell r="C20203" t="str">
            <v>NKINOH</v>
          </cell>
        </row>
        <row r="20204">
          <cell r="A20204">
            <v>15280614</v>
          </cell>
          <cell r="B20204">
            <v>80</v>
          </cell>
          <cell r="C20204" t="str">
            <v>NKINOH</v>
          </cell>
        </row>
        <row r="20205">
          <cell r="A20205">
            <v>15280614</v>
          </cell>
          <cell r="B20205">
            <v>80</v>
          </cell>
          <cell r="C20205" t="str">
            <v>NKINOH</v>
          </cell>
        </row>
        <row r="20206">
          <cell r="A20206">
            <v>15280614</v>
          </cell>
          <cell r="B20206">
            <v>80</v>
          </cell>
          <cell r="C20206" t="str">
            <v>NKINOH</v>
          </cell>
        </row>
        <row r="20207">
          <cell r="A20207">
            <v>15280614</v>
          </cell>
          <cell r="B20207">
            <v>80</v>
          </cell>
          <cell r="C20207" t="str">
            <v>NKINOH</v>
          </cell>
        </row>
        <row r="20208">
          <cell r="A20208">
            <v>15280614</v>
          </cell>
          <cell r="B20208">
            <v>80</v>
          </cell>
          <cell r="C20208" t="str">
            <v>NKINOH</v>
          </cell>
        </row>
        <row r="20209">
          <cell r="A20209">
            <v>15280614</v>
          </cell>
          <cell r="B20209">
            <v>80</v>
          </cell>
          <cell r="C20209" t="str">
            <v>NKINOH</v>
          </cell>
        </row>
        <row r="20210">
          <cell r="A20210">
            <v>15280614</v>
          </cell>
          <cell r="B20210">
            <v>80</v>
          </cell>
          <cell r="C20210" t="str">
            <v>NKINOH</v>
          </cell>
        </row>
        <row r="20211">
          <cell r="A20211">
            <v>15280614</v>
          </cell>
          <cell r="B20211">
            <v>80</v>
          </cell>
          <cell r="C20211" t="str">
            <v>NKINOH</v>
          </cell>
        </row>
        <row r="20212">
          <cell r="A20212">
            <v>15280614</v>
          </cell>
          <cell r="B20212">
            <v>80</v>
          </cell>
          <cell r="C20212" t="str">
            <v>NKINOH</v>
          </cell>
        </row>
        <row r="20213">
          <cell r="A20213">
            <v>15280614</v>
          </cell>
          <cell r="B20213">
            <v>80</v>
          </cell>
          <cell r="C20213" t="str">
            <v>NKINOH</v>
          </cell>
        </row>
        <row r="20214">
          <cell r="A20214">
            <v>15280614</v>
          </cell>
          <cell r="B20214">
            <v>80</v>
          </cell>
          <cell r="C20214" t="str">
            <v>NKINOH</v>
          </cell>
        </row>
        <row r="20215">
          <cell r="A20215">
            <v>15280614</v>
          </cell>
          <cell r="B20215">
            <v>80</v>
          </cell>
          <cell r="C20215" t="str">
            <v>NKINOH</v>
          </cell>
        </row>
        <row r="20216">
          <cell r="A20216">
            <v>15280614</v>
          </cell>
          <cell r="B20216">
            <v>80</v>
          </cell>
          <cell r="C20216" t="str">
            <v>NKINOH</v>
          </cell>
        </row>
        <row r="20217">
          <cell r="A20217">
            <v>15280614</v>
          </cell>
          <cell r="B20217">
            <v>80</v>
          </cell>
          <cell r="C20217" t="str">
            <v>NKINOH</v>
          </cell>
        </row>
        <row r="20218">
          <cell r="A20218">
            <v>15280614</v>
          </cell>
          <cell r="B20218">
            <v>80</v>
          </cell>
          <cell r="C20218" t="str">
            <v>NKINOH</v>
          </cell>
        </row>
        <row r="20219">
          <cell r="A20219">
            <v>15280614</v>
          </cell>
          <cell r="B20219">
            <v>80</v>
          </cell>
          <cell r="C20219" t="str">
            <v>NKINOH</v>
          </cell>
        </row>
        <row r="20220">
          <cell r="A20220">
            <v>15280614</v>
          </cell>
          <cell r="B20220">
            <v>80</v>
          </cell>
          <cell r="C20220" t="str">
            <v>NKINOH</v>
          </cell>
        </row>
        <row r="20221">
          <cell r="A20221">
            <v>15280614</v>
          </cell>
          <cell r="B20221">
            <v>80</v>
          </cell>
          <cell r="C20221" t="str">
            <v>NKINOH</v>
          </cell>
        </row>
        <row r="20222">
          <cell r="A20222">
            <v>15280614</v>
          </cell>
          <cell r="B20222">
            <v>80</v>
          </cell>
          <cell r="C20222" t="str">
            <v>NKINOH</v>
          </cell>
        </row>
        <row r="20223">
          <cell r="A20223">
            <v>15280614</v>
          </cell>
          <cell r="B20223">
            <v>80</v>
          </cell>
          <cell r="C20223" t="str">
            <v>NKINOH</v>
          </cell>
        </row>
        <row r="20224">
          <cell r="A20224">
            <v>15280614</v>
          </cell>
          <cell r="B20224">
            <v>80</v>
          </cell>
          <cell r="C20224" t="str">
            <v>NKINOH</v>
          </cell>
        </row>
        <row r="20225">
          <cell r="A20225">
            <v>15280614</v>
          </cell>
          <cell r="B20225">
            <v>80</v>
          </cell>
          <cell r="C20225" t="str">
            <v>NKINOH</v>
          </cell>
        </row>
        <row r="20226">
          <cell r="A20226">
            <v>15280614</v>
          </cell>
          <cell r="B20226">
            <v>80</v>
          </cell>
          <cell r="C20226" t="str">
            <v>NKINOH</v>
          </cell>
        </row>
        <row r="20227">
          <cell r="A20227">
            <v>15280614</v>
          </cell>
          <cell r="B20227">
            <v>80</v>
          </cell>
          <cell r="C20227" t="str">
            <v>NKINOH</v>
          </cell>
        </row>
        <row r="20228">
          <cell r="A20228">
            <v>15280614</v>
          </cell>
          <cell r="B20228">
            <v>80</v>
          </cell>
          <cell r="C20228" t="str">
            <v>NKINOH</v>
          </cell>
        </row>
        <row r="20229">
          <cell r="A20229">
            <v>15280614</v>
          </cell>
          <cell r="B20229">
            <v>80</v>
          </cell>
          <cell r="C20229" t="str">
            <v>NKINOH</v>
          </cell>
        </row>
        <row r="20230">
          <cell r="A20230">
            <v>15280614</v>
          </cell>
          <cell r="B20230">
            <v>80</v>
          </cell>
          <cell r="C20230" t="str">
            <v>NKINOH</v>
          </cell>
        </row>
        <row r="20231">
          <cell r="A20231">
            <v>15323942</v>
          </cell>
          <cell r="B20231">
            <v>80</v>
          </cell>
          <cell r="C20231" t="str">
            <v>NKINOH</v>
          </cell>
        </row>
        <row r="20232">
          <cell r="A20232">
            <v>15289790</v>
          </cell>
          <cell r="B20232">
            <v>80</v>
          </cell>
          <cell r="C20232" t="str">
            <v>NKINOH</v>
          </cell>
        </row>
        <row r="20233">
          <cell r="A20233">
            <v>15289790</v>
          </cell>
          <cell r="B20233">
            <v>80</v>
          </cell>
          <cell r="C20233" t="str">
            <v>NKINOH</v>
          </cell>
        </row>
        <row r="20234">
          <cell r="A20234">
            <v>15289790</v>
          </cell>
          <cell r="B20234">
            <v>80</v>
          </cell>
          <cell r="C20234" t="str">
            <v>NKINOH</v>
          </cell>
        </row>
        <row r="20235">
          <cell r="A20235">
            <v>15289790</v>
          </cell>
          <cell r="B20235">
            <v>80</v>
          </cell>
          <cell r="C20235" t="str">
            <v>NKINOH</v>
          </cell>
        </row>
        <row r="20236">
          <cell r="A20236">
            <v>15289790</v>
          </cell>
          <cell r="B20236">
            <v>80</v>
          </cell>
          <cell r="C20236" t="str">
            <v>NKINOH</v>
          </cell>
        </row>
        <row r="20237">
          <cell r="A20237">
            <v>15289790</v>
          </cell>
          <cell r="B20237">
            <v>80</v>
          </cell>
          <cell r="C20237" t="str">
            <v>NKINOH</v>
          </cell>
        </row>
        <row r="20238">
          <cell r="A20238">
            <v>15289790</v>
          </cell>
          <cell r="B20238">
            <v>80</v>
          </cell>
          <cell r="C20238" t="str">
            <v>NKINOH</v>
          </cell>
        </row>
        <row r="20239">
          <cell r="A20239">
            <v>15289790</v>
          </cell>
          <cell r="B20239">
            <v>80</v>
          </cell>
          <cell r="C20239" t="str">
            <v>NKINOH</v>
          </cell>
        </row>
        <row r="20240">
          <cell r="A20240">
            <v>15289790</v>
          </cell>
          <cell r="B20240">
            <v>80</v>
          </cell>
          <cell r="C20240" t="str">
            <v>NKINOH</v>
          </cell>
        </row>
        <row r="20241">
          <cell r="A20241">
            <v>15289790</v>
          </cell>
          <cell r="B20241">
            <v>80</v>
          </cell>
          <cell r="C20241" t="str">
            <v>NKINOH</v>
          </cell>
        </row>
        <row r="20242">
          <cell r="A20242">
            <v>15289790</v>
          </cell>
          <cell r="B20242">
            <v>80</v>
          </cell>
          <cell r="C20242" t="str">
            <v>NKINOH</v>
          </cell>
        </row>
        <row r="20243">
          <cell r="A20243">
            <v>15289790</v>
          </cell>
          <cell r="B20243">
            <v>80</v>
          </cell>
          <cell r="C20243" t="str">
            <v>NKINOH</v>
          </cell>
        </row>
        <row r="20244">
          <cell r="A20244">
            <v>15289790</v>
          </cell>
          <cell r="B20244">
            <v>80</v>
          </cell>
          <cell r="C20244" t="str">
            <v>NKINOH</v>
          </cell>
        </row>
        <row r="20245">
          <cell r="A20245">
            <v>15289790</v>
          </cell>
          <cell r="B20245">
            <v>80</v>
          </cell>
          <cell r="C20245" t="str">
            <v>NKINOH</v>
          </cell>
        </row>
        <row r="20246">
          <cell r="A20246">
            <v>15289790</v>
          </cell>
          <cell r="B20246">
            <v>80</v>
          </cell>
          <cell r="C20246" t="str">
            <v>NKINOH</v>
          </cell>
        </row>
        <row r="20247">
          <cell r="A20247">
            <v>15289790</v>
          </cell>
          <cell r="B20247">
            <v>80</v>
          </cell>
          <cell r="C20247" t="str">
            <v>NKINOH</v>
          </cell>
        </row>
        <row r="20248">
          <cell r="A20248">
            <v>16160658</v>
          </cell>
          <cell r="B20248">
            <v>80</v>
          </cell>
          <cell r="C20248" t="str">
            <v>NKINOH</v>
          </cell>
        </row>
        <row r="20249">
          <cell r="A20249">
            <v>16160658</v>
          </cell>
          <cell r="B20249">
            <v>80</v>
          </cell>
          <cell r="C20249" t="str">
            <v>NKINOH</v>
          </cell>
        </row>
        <row r="20250">
          <cell r="A20250">
            <v>16444941</v>
          </cell>
          <cell r="B20250">
            <v>80</v>
          </cell>
          <cell r="C20250" t="str">
            <v>NKINOH</v>
          </cell>
        </row>
        <row r="20251">
          <cell r="A20251">
            <v>16444941</v>
          </cell>
          <cell r="B20251">
            <v>80</v>
          </cell>
          <cell r="C20251" t="str">
            <v>NKINOH</v>
          </cell>
        </row>
        <row r="20252">
          <cell r="A20252">
            <v>16444941</v>
          </cell>
          <cell r="B20252">
            <v>80</v>
          </cell>
          <cell r="C20252" t="str">
            <v>NKINOH</v>
          </cell>
        </row>
        <row r="20253">
          <cell r="A20253">
            <v>16487048</v>
          </cell>
          <cell r="B20253">
            <v>80</v>
          </cell>
          <cell r="C20253" t="str">
            <v>NKINOH</v>
          </cell>
        </row>
        <row r="20254">
          <cell r="A20254">
            <v>16487048</v>
          </cell>
          <cell r="B20254">
            <v>80</v>
          </cell>
          <cell r="C20254" t="str">
            <v>NKINOH</v>
          </cell>
        </row>
        <row r="20255">
          <cell r="A20255">
            <v>16487048</v>
          </cell>
          <cell r="B20255">
            <v>80</v>
          </cell>
          <cell r="C20255" t="str">
            <v>NKINOH</v>
          </cell>
        </row>
        <row r="20256">
          <cell r="A20256">
            <v>16487048</v>
          </cell>
          <cell r="B20256">
            <v>80</v>
          </cell>
          <cell r="C20256" t="str">
            <v>NKINOH</v>
          </cell>
        </row>
        <row r="20257">
          <cell r="A20257">
            <v>16487048</v>
          </cell>
          <cell r="B20257">
            <v>80</v>
          </cell>
          <cell r="C20257" t="str">
            <v>NKINOH</v>
          </cell>
        </row>
        <row r="20258">
          <cell r="A20258">
            <v>16487048</v>
          </cell>
          <cell r="B20258">
            <v>80</v>
          </cell>
          <cell r="C20258" t="str">
            <v>NKINOH</v>
          </cell>
        </row>
        <row r="20259">
          <cell r="A20259">
            <v>16642690</v>
          </cell>
          <cell r="B20259">
            <v>80</v>
          </cell>
          <cell r="C20259" t="str">
            <v>NKINOH</v>
          </cell>
        </row>
        <row r="20260">
          <cell r="A20260">
            <v>16699917</v>
          </cell>
          <cell r="B20260">
            <v>80</v>
          </cell>
          <cell r="C20260" t="str">
            <v>NKINOH</v>
          </cell>
        </row>
        <row r="20261">
          <cell r="A20261">
            <v>16699917</v>
          </cell>
          <cell r="B20261">
            <v>80</v>
          </cell>
          <cell r="C20261" t="str">
            <v>NKINOH</v>
          </cell>
        </row>
        <row r="20262">
          <cell r="A20262">
            <v>16699917</v>
          </cell>
          <cell r="B20262">
            <v>80</v>
          </cell>
          <cell r="C20262" t="str">
            <v>NKINOH</v>
          </cell>
        </row>
        <row r="20263">
          <cell r="A20263">
            <v>16796974</v>
          </cell>
          <cell r="B20263">
            <v>80</v>
          </cell>
          <cell r="C20263" t="str">
            <v>NKINOH</v>
          </cell>
        </row>
        <row r="20264">
          <cell r="A20264">
            <v>16957520</v>
          </cell>
          <cell r="B20264">
            <v>80</v>
          </cell>
          <cell r="C20264" t="str">
            <v>NKINOH</v>
          </cell>
        </row>
        <row r="20265">
          <cell r="A20265">
            <v>16913430</v>
          </cell>
          <cell r="B20265">
            <v>80</v>
          </cell>
          <cell r="C20265" t="str">
            <v>NKINOH</v>
          </cell>
        </row>
        <row r="20266">
          <cell r="A20266">
            <v>16913430</v>
          </cell>
          <cell r="B20266">
            <v>80</v>
          </cell>
          <cell r="C20266" t="str">
            <v>NKINOH</v>
          </cell>
        </row>
        <row r="20267">
          <cell r="A20267">
            <v>16913430</v>
          </cell>
          <cell r="B20267">
            <v>80</v>
          </cell>
          <cell r="C20267" t="str">
            <v>NKINOH</v>
          </cell>
        </row>
        <row r="20268">
          <cell r="A20268">
            <v>16913430</v>
          </cell>
          <cell r="B20268">
            <v>80</v>
          </cell>
          <cell r="C20268" t="str">
            <v>NKINOH</v>
          </cell>
        </row>
        <row r="20269">
          <cell r="A20269">
            <v>16913430</v>
          </cell>
          <cell r="B20269">
            <v>80</v>
          </cell>
          <cell r="C20269" t="str">
            <v>NKINOH</v>
          </cell>
        </row>
        <row r="20270">
          <cell r="A20270">
            <v>17224363</v>
          </cell>
          <cell r="B20270">
            <v>80</v>
          </cell>
          <cell r="C20270" t="str">
            <v>NKINOH</v>
          </cell>
        </row>
        <row r="20271">
          <cell r="A20271">
            <v>17224363</v>
          </cell>
          <cell r="B20271">
            <v>80</v>
          </cell>
          <cell r="C20271" t="str">
            <v>NKINOH</v>
          </cell>
        </row>
        <row r="20272">
          <cell r="A20272">
            <v>17235830</v>
          </cell>
          <cell r="B20272">
            <v>80</v>
          </cell>
          <cell r="C20272" t="str">
            <v>NKINOH</v>
          </cell>
        </row>
        <row r="20273">
          <cell r="A20273">
            <v>17374405</v>
          </cell>
          <cell r="B20273">
            <v>80</v>
          </cell>
          <cell r="C20273" t="str">
            <v>NKINOH</v>
          </cell>
        </row>
        <row r="20274">
          <cell r="A20274">
            <v>17374405</v>
          </cell>
          <cell r="B20274">
            <v>80</v>
          </cell>
          <cell r="C20274" t="str">
            <v>NKINOH</v>
          </cell>
        </row>
        <row r="20275">
          <cell r="A20275">
            <v>17374405</v>
          </cell>
          <cell r="B20275">
            <v>80</v>
          </cell>
          <cell r="C20275" t="str">
            <v>NKINOH</v>
          </cell>
        </row>
        <row r="20276">
          <cell r="A20276">
            <v>17378570</v>
          </cell>
          <cell r="B20276">
            <v>80</v>
          </cell>
          <cell r="C20276" t="str">
            <v>NKINOH</v>
          </cell>
        </row>
        <row r="20277">
          <cell r="A20277">
            <v>17378570</v>
          </cell>
          <cell r="B20277">
            <v>80</v>
          </cell>
          <cell r="C20277" t="str">
            <v>NKINOH</v>
          </cell>
        </row>
        <row r="20278">
          <cell r="A20278">
            <v>17378570</v>
          </cell>
          <cell r="B20278">
            <v>80</v>
          </cell>
          <cell r="C20278" t="str">
            <v>NKINOH</v>
          </cell>
        </row>
        <row r="20279">
          <cell r="A20279">
            <v>17388504</v>
          </cell>
          <cell r="B20279">
            <v>80</v>
          </cell>
          <cell r="C20279" t="str">
            <v>NKINOH</v>
          </cell>
        </row>
        <row r="20280">
          <cell r="A20280">
            <v>17388504</v>
          </cell>
          <cell r="B20280">
            <v>80</v>
          </cell>
          <cell r="C20280" t="str">
            <v>NKINOH</v>
          </cell>
        </row>
        <row r="20281">
          <cell r="A20281">
            <v>17447334</v>
          </cell>
          <cell r="B20281">
            <v>80</v>
          </cell>
          <cell r="C20281" t="str">
            <v>NKINOH</v>
          </cell>
        </row>
        <row r="20282">
          <cell r="A20282">
            <v>17447334</v>
          </cell>
          <cell r="B20282">
            <v>80</v>
          </cell>
          <cell r="C20282" t="str">
            <v>NKINOH</v>
          </cell>
        </row>
        <row r="20283">
          <cell r="A20283">
            <v>17543398</v>
          </cell>
          <cell r="B20283">
            <v>80</v>
          </cell>
          <cell r="C20283" t="str">
            <v>NKINOH</v>
          </cell>
        </row>
        <row r="20284">
          <cell r="A20284">
            <v>17543398</v>
          </cell>
          <cell r="B20284">
            <v>80</v>
          </cell>
          <cell r="C20284" t="str">
            <v>NKINOH</v>
          </cell>
        </row>
        <row r="20285">
          <cell r="A20285">
            <v>17543398</v>
          </cell>
          <cell r="B20285">
            <v>80</v>
          </cell>
          <cell r="C20285" t="str">
            <v>NKINOH</v>
          </cell>
        </row>
        <row r="20286">
          <cell r="A20286">
            <v>17705252</v>
          </cell>
          <cell r="B20286">
            <v>80</v>
          </cell>
          <cell r="C20286" t="str">
            <v>NKINOH</v>
          </cell>
        </row>
        <row r="20287">
          <cell r="A20287">
            <v>17675700</v>
          </cell>
          <cell r="B20287">
            <v>80</v>
          </cell>
          <cell r="C20287" t="str">
            <v>NKINOH</v>
          </cell>
        </row>
        <row r="20288">
          <cell r="A20288">
            <v>17675700</v>
          </cell>
          <cell r="B20288">
            <v>80</v>
          </cell>
          <cell r="C20288" t="str">
            <v>NKINOH</v>
          </cell>
        </row>
        <row r="20289">
          <cell r="A20289">
            <v>17817201</v>
          </cell>
          <cell r="B20289">
            <v>80</v>
          </cell>
          <cell r="C20289" t="str">
            <v>NKINOH</v>
          </cell>
        </row>
        <row r="20290">
          <cell r="A20290">
            <v>17817220</v>
          </cell>
          <cell r="B20290">
            <v>80</v>
          </cell>
          <cell r="C20290" t="str">
            <v>NKINOH</v>
          </cell>
        </row>
        <row r="20291">
          <cell r="A20291">
            <v>18109550</v>
          </cell>
          <cell r="B20291">
            <v>80</v>
          </cell>
          <cell r="C20291" t="str">
            <v>NKINOH</v>
          </cell>
        </row>
        <row r="20292">
          <cell r="A20292">
            <v>18109550</v>
          </cell>
          <cell r="B20292">
            <v>80</v>
          </cell>
          <cell r="C20292" t="str">
            <v>NKINOH</v>
          </cell>
        </row>
        <row r="20293">
          <cell r="A20293">
            <v>18109550</v>
          </cell>
          <cell r="B20293">
            <v>80</v>
          </cell>
          <cell r="C20293" t="str">
            <v>NKINOH</v>
          </cell>
        </row>
        <row r="20294">
          <cell r="A20294">
            <v>18109550</v>
          </cell>
          <cell r="B20294">
            <v>80</v>
          </cell>
          <cell r="C20294" t="str">
            <v>NKINOH</v>
          </cell>
        </row>
        <row r="20295">
          <cell r="A20295">
            <v>18151194</v>
          </cell>
          <cell r="B20295">
            <v>80</v>
          </cell>
          <cell r="C20295" t="str">
            <v>NKINOH</v>
          </cell>
        </row>
        <row r="20296">
          <cell r="A20296">
            <v>18243439</v>
          </cell>
          <cell r="B20296">
            <v>80</v>
          </cell>
          <cell r="C20296" t="str">
            <v>NKINOH</v>
          </cell>
        </row>
        <row r="20297">
          <cell r="A20297">
            <v>18243439</v>
          </cell>
          <cell r="B20297">
            <v>80</v>
          </cell>
          <cell r="C20297" t="str">
            <v>NKINOH</v>
          </cell>
        </row>
        <row r="20298">
          <cell r="A20298">
            <v>18243439</v>
          </cell>
          <cell r="B20298">
            <v>80</v>
          </cell>
          <cell r="C20298" t="str">
            <v>NKINOH</v>
          </cell>
        </row>
        <row r="20299">
          <cell r="A20299">
            <v>18243439</v>
          </cell>
          <cell r="B20299">
            <v>80</v>
          </cell>
          <cell r="C20299" t="str">
            <v>NKINOH</v>
          </cell>
        </row>
        <row r="20300">
          <cell r="A20300">
            <v>18267051</v>
          </cell>
          <cell r="B20300">
            <v>80</v>
          </cell>
          <cell r="C20300" t="str">
            <v>NKINOH</v>
          </cell>
        </row>
        <row r="20301">
          <cell r="A20301">
            <v>18322204</v>
          </cell>
          <cell r="B20301">
            <v>80</v>
          </cell>
          <cell r="C20301" t="str">
            <v>NKINOH</v>
          </cell>
        </row>
        <row r="20302">
          <cell r="A20302">
            <v>18322204</v>
          </cell>
          <cell r="B20302">
            <v>80</v>
          </cell>
          <cell r="C20302" t="str">
            <v>NKINOH</v>
          </cell>
        </row>
        <row r="20303">
          <cell r="A20303">
            <v>18322204</v>
          </cell>
          <cell r="B20303">
            <v>80</v>
          </cell>
          <cell r="C20303" t="str">
            <v>NKINOH</v>
          </cell>
        </row>
        <row r="20304">
          <cell r="A20304">
            <v>18322204</v>
          </cell>
          <cell r="B20304">
            <v>80</v>
          </cell>
          <cell r="C20304" t="str">
            <v>NKINOH</v>
          </cell>
        </row>
        <row r="20305">
          <cell r="A20305">
            <v>18483349</v>
          </cell>
          <cell r="B20305">
            <v>80</v>
          </cell>
          <cell r="C20305" t="str">
            <v>NKINOH</v>
          </cell>
        </row>
        <row r="20306">
          <cell r="A20306">
            <v>18483349</v>
          </cell>
          <cell r="B20306">
            <v>80</v>
          </cell>
          <cell r="C20306" t="str">
            <v>NKINOH</v>
          </cell>
        </row>
        <row r="20307">
          <cell r="A20307">
            <v>18483349</v>
          </cell>
          <cell r="B20307">
            <v>80</v>
          </cell>
          <cell r="C20307" t="str">
            <v>NKINOH</v>
          </cell>
        </row>
        <row r="20308">
          <cell r="A20308">
            <v>18489765</v>
          </cell>
          <cell r="B20308">
            <v>80</v>
          </cell>
          <cell r="C20308" t="str">
            <v>NKINOH</v>
          </cell>
        </row>
        <row r="20309">
          <cell r="A20309">
            <v>18489765</v>
          </cell>
          <cell r="B20309">
            <v>80</v>
          </cell>
          <cell r="C20309" t="str">
            <v>NKINOH</v>
          </cell>
        </row>
        <row r="20310">
          <cell r="A20310">
            <v>18489765</v>
          </cell>
          <cell r="B20310">
            <v>80</v>
          </cell>
          <cell r="C20310" t="str">
            <v>NKINOH</v>
          </cell>
        </row>
        <row r="20311">
          <cell r="A20311">
            <v>18489765</v>
          </cell>
          <cell r="B20311">
            <v>80</v>
          </cell>
          <cell r="C20311" t="str">
            <v>NKINOH</v>
          </cell>
        </row>
        <row r="20312">
          <cell r="A20312">
            <v>18490400</v>
          </cell>
          <cell r="B20312">
            <v>80</v>
          </cell>
          <cell r="C20312" t="str">
            <v>NKINOH</v>
          </cell>
        </row>
        <row r="20313">
          <cell r="A20313">
            <v>18490400</v>
          </cell>
          <cell r="B20313">
            <v>80</v>
          </cell>
          <cell r="C20313" t="str">
            <v>NKINOH</v>
          </cell>
        </row>
        <row r="20314">
          <cell r="A20314">
            <v>18490400</v>
          </cell>
          <cell r="B20314">
            <v>80</v>
          </cell>
          <cell r="C20314" t="str">
            <v>NKINOH</v>
          </cell>
        </row>
        <row r="20315">
          <cell r="A20315">
            <v>18490400</v>
          </cell>
          <cell r="B20315">
            <v>80</v>
          </cell>
          <cell r="C20315" t="str">
            <v>NKINOH</v>
          </cell>
        </row>
        <row r="20316">
          <cell r="A20316">
            <v>18490400</v>
          </cell>
          <cell r="B20316">
            <v>80</v>
          </cell>
          <cell r="C20316" t="str">
            <v>NKINOH</v>
          </cell>
        </row>
        <row r="20317">
          <cell r="A20317">
            <v>18445891</v>
          </cell>
          <cell r="B20317">
            <v>80</v>
          </cell>
          <cell r="C20317" t="str">
            <v>NKINOH</v>
          </cell>
        </row>
        <row r="20318">
          <cell r="A20318">
            <v>18445891</v>
          </cell>
          <cell r="B20318">
            <v>80</v>
          </cell>
          <cell r="C20318" t="str">
            <v>NKINOH</v>
          </cell>
        </row>
        <row r="20319">
          <cell r="A20319">
            <v>18389997</v>
          </cell>
          <cell r="B20319">
            <v>80</v>
          </cell>
          <cell r="C20319" t="str">
            <v>NKINOH</v>
          </cell>
        </row>
        <row r="20320">
          <cell r="A20320">
            <v>18389997</v>
          </cell>
          <cell r="B20320">
            <v>80</v>
          </cell>
          <cell r="C20320" t="str">
            <v>NKINOH</v>
          </cell>
        </row>
        <row r="20321">
          <cell r="A20321">
            <v>18389997</v>
          </cell>
          <cell r="B20321">
            <v>80</v>
          </cell>
          <cell r="C20321" t="str">
            <v>NKINOH</v>
          </cell>
        </row>
        <row r="20322">
          <cell r="A20322">
            <v>18389997</v>
          </cell>
          <cell r="B20322">
            <v>80</v>
          </cell>
          <cell r="C20322" t="str">
            <v>NKINOH</v>
          </cell>
        </row>
        <row r="20323">
          <cell r="A20323">
            <v>18389997</v>
          </cell>
          <cell r="B20323">
            <v>80</v>
          </cell>
          <cell r="C20323" t="str">
            <v>NKINOH</v>
          </cell>
        </row>
        <row r="20324">
          <cell r="A20324">
            <v>18389997</v>
          </cell>
          <cell r="B20324">
            <v>80</v>
          </cell>
          <cell r="C20324" t="str">
            <v>NKINOH</v>
          </cell>
        </row>
        <row r="20325">
          <cell r="A20325">
            <v>18472952</v>
          </cell>
          <cell r="B20325">
            <v>80</v>
          </cell>
          <cell r="C20325" t="str">
            <v>NKINOH</v>
          </cell>
        </row>
        <row r="20326">
          <cell r="A20326">
            <v>18680306</v>
          </cell>
          <cell r="B20326">
            <v>80</v>
          </cell>
          <cell r="C20326" t="str">
            <v>NKINOH</v>
          </cell>
        </row>
        <row r="20327">
          <cell r="A20327">
            <v>18680306</v>
          </cell>
          <cell r="B20327">
            <v>80</v>
          </cell>
          <cell r="C20327" t="str">
            <v>NKINOH</v>
          </cell>
        </row>
        <row r="20328">
          <cell r="A20328">
            <v>18680306</v>
          </cell>
          <cell r="B20328">
            <v>80</v>
          </cell>
          <cell r="C20328" t="str">
            <v>NKINOH</v>
          </cell>
        </row>
        <row r="20329">
          <cell r="A20329">
            <v>18680306</v>
          </cell>
          <cell r="B20329">
            <v>80</v>
          </cell>
          <cell r="C20329" t="str">
            <v>NKINOH</v>
          </cell>
        </row>
        <row r="20330">
          <cell r="A20330">
            <v>18685186</v>
          </cell>
          <cell r="B20330">
            <v>80</v>
          </cell>
          <cell r="C20330" t="str">
            <v>NKINOH</v>
          </cell>
        </row>
        <row r="20331">
          <cell r="A20331">
            <v>18571574</v>
          </cell>
          <cell r="B20331">
            <v>80</v>
          </cell>
          <cell r="C20331" t="str">
            <v>NKINOH</v>
          </cell>
        </row>
        <row r="20332">
          <cell r="A20332">
            <v>18571574</v>
          </cell>
          <cell r="B20332">
            <v>80</v>
          </cell>
          <cell r="C20332" t="str">
            <v>NKINOH</v>
          </cell>
        </row>
        <row r="20333">
          <cell r="A20333">
            <v>18580562</v>
          </cell>
          <cell r="B20333">
            <v>80</v>
          </cell>
          <cell r="C20333" t="str">
            <v>NKINOH</v>
          </cell>
        </row>
        <row r="20334">
          <cell r="A20334">
            <v>18580562</v>
          </cell>
          <cell r="B20334">
            <v>80</v>
          </cell>
          <cell r="C20334" t="str">
            <v>NKINOH</v>
          </cell>
        </row>
        <row r="20335">
          <cell r="A20335">
            <v>18656294</v>
          </cell>
          <cell r="B20335">
            <v>80</v>
          </cell>
          <cell r="C20335" t="str">
            <v>NKINOH</v>
          </cell>
        </row>
        <row r="20336">
          <cell r="A20336">
            <v>18656294</v>
          </cell>
          <cell r="B20336">
            <v>80</v>
          </cell>
          <cell r="C20336" t="str">
            <v>NKINOH</v>
          </cell>
        </row>
        <row r="20337">
          <cell r="A20337">
            <v>18656294</v>
          </cell>
          <cell r="B20337">
            <v>80</v>
          </cell>
          <cell r="C20337" t="str">
            <v>NKINOH</v>
          </cell>
        </row>
        <row r="20338">
          <cell r="A20338">
            <v>18656294</v>
          </cell>
          <cell r="B20338">
            <v>80</v>
          </cell>
          <cell r="C20338" t="str">
            <v>NKINOH</v>
          </cell>
        </row>
        <row r="20339">
          <cell r="A20339">
            <v>18702885</v>
          </cell>
          <cell r="B20339">
            <v>80</v>
          </cell>
          <cell r="C20339" t="str">
            <v>NKINOH</v>
          </cell>
        </row>
        <row r="20340">
          <cell r="A20340">
            <v>18702885</v>
          </cell>
          <cell r="B20340">
            <v>80</v>
          </cell>
          <cell r="C20340" t="str">
            <v>NKINOH</v>
          </cell>
        </row>
        <row r="20341">
          <cell r="A20341">
            <v>18837033</v>
          </cell>
          <cell r="B20341">
            <v>80</v>
          </cell>
          <cell r="C20341" t="str">
            <v>NKINOH</v>
          </cell>
        </row>
        <row r="20342">
          <cell r="A20342">
            <v>18837033</v>
          </cell>
          <cell r="B20342">
            <v>80</v>
          </cell>
          <cell r="C20342" t="str">
            <v>NKINOH</v>
          </cell>
        </row>
        <row r="20343">
          <cell r="A20343">
            <v>18849894</v>
          </cell>
          <cell r="B20343">
            <v>80</v>
          </cell>
          <cell r="C20343" t="str">
            <v>NKINOH</v>
          </cell>
        </row>
        <row r="20344">
          <cell r="A20344">
            <v>18849894</v>
          </cell>
          <cell r="B20344">
            <v>80</v>
          </cell>
          <cell r="C20344" t="str">
            <v>NKINOH</v>
          </cell>
        </row>
        <row r="20345">
          <cell r="A20345">
            <v>18849687</v>
          </cell>
          <cell r="B20345">
            <v>80</v>
          </cell>
          <cell r="C20345" t="str">
            <v>NKINOH</v>
          </cell>
        </row>
        <row r="20346">
          <cell r="A20346">
            <v>18849687</v>
          </cell>
          <cell r="B20346">
            <v>80</v>
          </cell>
          <cell r="C20346" t="str">
            <v>NKINOH</v>
          </cell>
        </row>
        <row r="20347">
          <cell r="A20347">
            <v>18900856</v>
          </cell>
          <cell r="B20347">
            <v>80</v>
          </cell>
          <cell r="C20347" t="str">
            <v>NKINOH</v>
          </cell>
        </row>
        <row r="20348">
          <cell r="A20348">
            <v>18945974</v>
          </cell>
          <cell r="B20348">
            <v>80</v>
          </cell>
          <cell r="C20348" t="str">
            <v>NKINOH</v>
          </cell>
        </row>
        <row r="20349">
          <cell r="A20349">
            <v>18945974</v>
          </cell>
          <cell r="B20349">
            <v>80</v>
          </cell>
          <cell r="C20349" t="str">
            <v>NKINOH</v>
          </cell>
        </row>
        <row r="20350">
          <cell r="A20350">
            <v>19071561</v>
          </cell>
          <cell r="B20350">
            <v>80</v>
          </cell>
          <cell r="C20350" t="str">
            <v>NKINOH</v>
          </cell>
        </row>
        <row r="20351">
          <cell r="A20351">
            <v>19071561</v>
          </cell>
          <cell r="B20351">
            <v>80</v>
          </cell>
          <cell r="C20351" t="str">
            <v>NKINOH</v>
          </cell>
        </row>
        <row r="20352">
          <cell r="A20352">
            <v>19024483</v>
          </cell>
          <cell r="B20352">
            <v>80</v>
          </cell>
          <cell r="C20352" t="str">
            <v>NKINOH</v>
          </cell>
        </row>
        <row r="20353">
          <cell r="A20353">
            <v>19097507</v>
          </cell>
          <cell r="B20353">
            <v>80</v>
          </cell>
          <cell r="C20353" t="str">
            <v>NKINOH</v>
          </cell>
        </row>
        <row r="20354">
          <cell r="A20354">
            <v>19097507</v>
          </cell>
          <cell r="B20354">
            <v>80</v>
          </cell>
          <cell r="C20354" t="str">
            <v>NKINOH</v>
          </cell>
        </row>
        <row r="20355">
          <cell r="A20355">
            <v>19114978</v>
          </cell>
          <cell r="B20355">
            <v>80</v>
          </cell>
          <cell r="C20355" t="str">
            <v>NKINOH</v>
          </cell>
        </row>
        <row r="20356">
          <cell r="A20356">
            <v>19129867</v>
          </cell>
          <cell r="B20356">
            <v>80</v>
          </cell>
          <cell r="C20356" t="str">
            <v>NKINOH</v>
          </cell>
        </row>
        <row r="20357">
          <cell r="A20357">
            <v>19129867</v>
          </cell>
          <cell r="B20357">
            <v>80</v>
          </cell>
          <cell r="C20357" t="str">
            <v>NKINOH</v>
          </cell>
        </row>
        <row r="20358">
          <cell r="A20358">
            <v>19129867</v>
          </cell>
          <cell r="B20358">
            <v>80</v>
          </cell>
          <cell r="C20358" t="str">
            <v>NKINOH</v>
          </cell>
        </row>
        <row r="20359">
          <cell r="A20359">
            <v>19129867</v>
          </cell>
          <cell r="B20359">
            <v>80</v>
          </cell>
          <cell r="C20359" t="str">
            <v>NKINOH</v>
          </cell>
        </row>
        <row r="20360">
          <cell r="A20360">
            <v>19129867</v>
          </cell>
          <cell r="B20360">
            <v>80</v>
          </cell>
          <cell r="C20360" t="str">
            <v>NKINOH</v>
          </cell>
        </row>
        <row r="20361">
          <cell r="A20361">
            <v>19146458</v>
          </cell>
          <cell r="B20361">
            <v>80</v>
          </cell>
          <cell r="C20361" t="str">
            <v>NKINOH</v>
          </cell>
        </row>
        <row r="20362">
          <cell r="A20362">
            <v>19147986</v>
          </cell>
          <cell r="B20362">
            <v>80</v>
          </cell>
          <cell r="C20362" t="str">
            <v>NKINOH</v>
          </cell>
        </row>
        <row r="20363">
          <cell r="A20363">
            <v>19147986</v>
          </cell>
          <cell r="B20363">
            <v>80</v>
          </cell>
          <cell r="C20363" t="str">
            <v>NKINOH</v>
          </cell>
        </row>
        <row r="20364">
          <cell r="A20364">
            <v>19228811</v>
          </cell>
          <cell r="B20364">
            <v>80</v>
          </cell>
          <cell r="C20364" t="str">
            <v>NKINOH</v>
          </cell>
        </row>
        <row r="20365">
          <cell r="A20365">
            <v>19165683</v>
          </cell>
          <cell r="B20365">
            <v>80</v>
          </cell>
          <cell r="C20365" t="str">
            <v>NKINOH</v>
          </cell>
        </row>
        <row r="20366">
          <cell r="A20366">
            <v>19165683</v>
          </cell>
          <cell r="B20366">
            <v>80</v>
          </cell>
          <cell r="C20366" t="str">
            <v>NKINOH</v>
          </cell>
        </row>
        <row r="20367">
          <cell r="A20367">
            <v>19173646</v>
          </cell>
          <cell r="B20367">
            <v>80</v>
          </cell>
          <cell r="C20367" t="str">
            <v>NKINOH</v>
          </cell>
        </row>
        <row r="20368">
          <cell r="A20368">
            <v>19173646</v>
          </cell>
          <cell r="B20368">
            <v>80</v>
          </cell>
          <cell r="C20368" t="str">
            <v>NKINOH</v>
          </cell>
        </row>
        <row r="20369">
          <cell r="A20369">
            <v>19173646</v>
          </cell>
          <cell r="B20369">
            <v>80</v>
          </cell>
          <cell r="C20369" t="str">
            <v>NKINOH</v>
          </cell>
        </row>
        <row r="20370">
          <cell r="A20370">
            <v>19173646</v>
          </cell>
          <cell r="B20370">
            <v>80</v>
          </cell>
          <cell r="C20370" t="str">
            <v>NKINOH</v>
          </cell>
        </row>
        <row r="20371">
          <cell r="A20371">
            <v>19174423</v>
          </cell>
          <cell r="B20371">
            <v>80</v>
          </cell>
          <cell r="C20371" t="str">
            <v>NKINOH</v>
          </cell>
        </row>
        <row r="20372">
          <cell r="A20372">
            <v>19174423</v>
          </cell>
          <cell r="B20372">
            <v>80</v>
          </cell>
          <cell r="C20372" t="str">
            <v>NKINOH</v>
          </cell>
        </row>
        <row r="20373">
          <cell r="A20373">
            <v>19470280</v>
          </cell>
          <cell r="B20373">
            <v>80</v>
          </cell>
          <cell r="C20373" t="str">
            <v>NKINOH</v>
          </cell>
        </row>
        <row r="20374">
          <cell r="A20374">
            <v>19470280</v>
          </cell>
          <cell r="B20374">
            <v>80</v>
          </cell>
          <cell r="C20374" t="str">
            <v>NKINOH</v>
          </cell>
        </row>
        <row r="20375">
          <cell r="A20375">
            <v>19392307</v>
          </cell>
          <cell r="B20375">
            <v>80</v>
          </cell>
          <cell r="C20375" t="str">
            <v>NKINOH</v>
          </cell>
        </row>
        <row r="20376">
          <cell r="A20376">
            <v>19392307</v>
          </cell>
          <cell r="B20376">
            <v>80</v>
          </cell>
          <cell r="C20376" t="str">
            <v>NKINOH</v>
          </cell>
        </row>
        <row r="20377">
          <cell r="A20377">
            <v>19383335</v>
          </cell>
          <cell r="B20377">
            <v>80</v>
          </cell>
          <cell r="C20377" t="str">
            <v>NKINOH</v>
          </cell>
        </row>
        <row r="20378">
          <cell r="A20378">
            <v>19383335</v>
          </cell>
          <cell r="B20378">
            <v>80</v>
          </cell>
          <cell r="C20378" t="str">
            <v>NKINOH</v>
          </cell>
        </row>
        <row r="20379">
          <cell r="A20379">
            <v>19407937</v>
          </cell>
          <cell r="B20379">
            <v>80</v>
          </cell>
          <cell r="C20379" t="str">
            <v>NKINOH</v>
          </cell>
        </row>
        <row r="20380">
          <cell r="A20380">
            <v>19407937</v>
          </cell>
          <cell r="B20380">
            <v>80</v>
          </cell>
          <cell r="C20380" t="str">
            <v>NKINOH</v>
          </cell>
        </row>
        <row r="20381">
          <cell r="A20381">
            <v>19407937</v>
          </cell>
          <cell r="B20381">
            <v>80</v>
          </cell>
          <cell r="C20381" t="str">
            <v>NKINOH</v>
          </cell>
        </row>
        <row r="20382">
          <cell r="A20382">
            <v>19407937</v>
          </cell>
          <cell r="B20382">
            <v>80</v>
          </cell>
          <cell r="C20382" t="str">
            <v>NKINOH</v>
          </cell>
        </row>
        <row r="20383">
          <cell r="A20383">
            <v>19361180</v>
          </cell>
          <cell r="B20383">
            <v>80</v>
          </cell>
          <cell r="C20383" t="str">
            <v>NKINOH</v>
          </cell>
        </row>
        <row r="20384">
          <cell r="A20384">
            <v>19437259</v>
          </cell>
          <cell r="B20384">
            <v>80</v>
          </cell>
          <cell r="C20384" t="str">
            <v>NKINOH</v>
          </cell>
        </row>
        <row r="20385">
          <cell r="A20385">
            <v>19437259</v>
          </cell>
          <cell r="B20385">
            <v>80</v>
          </cell>
          <cell r="C20385" t="str">
            <v>NKINOH</v>
          </cell>
        </row>
        <row r="20386">
          <cell r="A20386">
            <v>19436639</v>
          </cell>
          <cell r="B20386">
            <v>80</v>
          </cell>
          <cell r="C20386" t="str">
            <v>NKINOH</v>
          </cell>
        </row>
        <row r="20387">
          <cell r="A20387">
            <v>19647872</v>
          </cell>
          <cell r="B20387">
            <v>80</v>
          </cell>
          <cell r="C20387" t="str">
            <v>NKINOH</v>
          </cell>
        </row>
        <row r="20388">
          <cell r="A20388">
            <v>19647872</v>
          </cell>
          <cell r="B20388">
            <v>80</v>
          </cell>
          <cell r="C20388" t="str">
            <v>NKINOH</v>
          </cell>
        </row>
        <row r="20389">
          <cell r="A20389">
            <v>19647872</v>
          </cell>
          <cell r="B20389">
            <v>80</v>
          </cell>
          <cell r="C20389" t="str">
            <v>NKINOH</v>
          </cell>
        </row>
        <row r="20390">
          <cell r="A20390">
            <v>19532325</v>
          </cell>
          <cell r="B20390">
            <v>80</v>
          </cell>
          <cell r="C20390" t="str">
            <v>NKINOH</v>
          </cell>
        </row>
        <row r="20391">
          <cell r="A20391">
            <v>19532325</v>
          </cell>
          <cell r="B20391">
            <v>80</v>
          </cell>
          <cell r="C20391" t="str">
            <v>NKINOH</v>
          </cell>
        </row>
        <row r="20392">
          <cell r="A20392">
            <v>19532325</v>
          </cell>
          <cell r="B20392">
            <v>80</v>
          </cell>
          <cell r="C20392" t="str">
            <v>NKINOH</v>
          </cell>
        </row>
        <row r="20393">
          <cell r="A20393">
            <v>19532325</v>
          </cell>
          <cell r="B20393">
            <v>80</v>
          </cell>
          <cell r="C20393" t="str">
            <v>NKINOH</v>
          </cell>
        </row>
        <row r="20394">
          <cell r="A20394">
            <v>19581664</v>
          </cell>
          <cell r="B20394">
            <v>80</v>
          </cell>
          <cell r="C20394" t="str">
            <v>NKINOH</v>
          </cell>
        </row>
        <row r="20395">
          <cell r="A20395">
            <v>19581664</v>
          </cell>
          <cell r="B20395">
            <v>80</v>
          </cell>
          <cell r="C20395" t="str">
            <v>NKINOH</v>
          </cell>
        </row>
        <row r="20396">
          <cell r="A20396">
            <v>19592275</v>
          </cell>
          <cell r="B20396">
            <v>80</v>
          </cell>
          <cell r="C20396" t="str">
            <v>NKINOH</v>
          </cell>
        </row>
        <row r="20397">
          <cell r="A20397">
            <v>19550655</v>
          </cell>
          <cell r="B20397">
            <v>80</v>
          </cell>
          <cell r="C20397" t="str">
            <v>NKINOH</v>
          </cell>
        </row>
        <row r="20398">
          <cell r="A20398">
            <v>19633800</v>
          </cell>
          <cell r="B20398">
            <v>80</v>
          </cell>
          <cell r="C20398" t="str">
            <v>NKINOH</v>
          </cell>
        </row>
        <row r="20399">
          <cell r="A20399">
            <v>19633800</v>
          </cell>
          <cell r="B20399">
            <v>80</v>
          </cell>
          <cell r="C20399" t="str">
            <v>NKINOH</v>
          </cell>
        </row>
        <row r="20400">
          <cell r="A20400">
            <v>19633618</v>
          </cell>
          <cell r="B20400">
            <v>80</v>
          </cell>
          <cell r="C20400" t="str">
            <v>NKINOH</v>
          </cell>
        </row>
        <row r="20401">
          <cell r="A20401">
            <v>19634023</v>
          </cell>
          <cell r="B20401">
            <v>80</v>
          </cell>
          <cell r="C20401" t="str">
            <v>NKINOH</v>
          </cell>
        </row>
        <row r="20402">
          <cell r="A20402">
            <v>19634023</v>
          </cell>
          <cell r="B20402">
            <v>80</v>
          </cell>
          <cell r="C20402" t="str">
            <v>NKINOH</v>
          </cell>
        </row>
        <row r="20403">
          <cell r="A20403">
            <v>19633879</v>
          </cell>
          <cell r="B20403">
            <v>80</v>
          </cell>
          <cell r="C20403" t="str">
            <v>NKINOH</v>
          </cell>
        </row>
        <row r="20404">
          <cell r="A20404">
            <v>19633879</v>
          </cell>
          <cell r="B20404">
            <v>80</v>
          </cell>
          <cell r="C20404" t="str">
            <v>NKINOH</v>
          </cell>
        </row>
        <row r="20405">
          <cell r="A20405">
            <v>19633879</v>
          </cell>
          <cell r="B20405">
            <v>80</v>
          </cell>
          <cell r="C20405" t="str">
            <v>NKINOH</v>
          </cell>
        </row>
        <row r="20406">
          <cell r="A20406">
            <v>19633716</v>
          </cell>
          <cell r="B20406">
            <v>80</v>
          </cell>
          <cell r="C20406" t="str">
            <v>NKINOH</v>
          </cell>
        </row>
        <row r="20407">
          <cell r="A20407">
            <v>19633716</v>
          </cell>
          <cell r="B20407">
            <v>80</v>
          </cell>
          <cell r="C20407" t="str">
            <v>NKINOH</v>
          </cell>
        </row>
        <row r="20408">
          <cell r="A20408">
            <v>19633946</v>
          </cell>
          <cell r="B20408">
            <v>80</v>
          </cell>
          <cell r="C20408" t="str">
            <v>NKINOH</v>
          </cell>
        </row>
        <row r="20409">
          <cell r="A20409">
            <v>19633946</v>
          </cell>
          <cell r="B20409">
            <v>80</v>
          </cell>
          <cell r="C20409" t="str">
            <v>NKINOH</v>
          </cell>
        </row>
        <row r="20410">
          <cell r="A20410">
            <v>19678143</v>
          </cell>
          <cell r="B20410">
            <v>80</v>
          </cell>
          <cell r="C20410" t="str">
            <v>NKINOH</v>
          </cell>
        </row>
        <row r="20411">
          <cell r="A20411">
            <v>19678143</v>
          </cell>
          <cell r="B20411">
            <v>80</v>
          </cell>
          <cell r="C20411" t="str">
            <v>NKINOH</v>
          </cell>
        </row>
        <row r="20412">
          <cell r="A20412">
            <v>19690477</v>
          </cell>
          <cell r="B20412">
            <v>80</v>
          </cell>
          <cell r="C20412" t="str">
            <v>NKINOH</v>
          </cell>
        </row>
        <row r="20413">
          <cell r="A20413">
            <v>19690477</v>
          </cell>
          <cell r="B20413">
            <v>80</v>
          </cell>
          <cell r="C20413" t="str">
            <v>NKINOH</v>
          </cell>
        </row>
        <row r="20414">
          <cell r="A20414">
            <v>19844677</v>
          </cell>
          <cell r="B20414">
            <v>80</v>
          </cell>
          <cell r="C20414" t="str">
            <v>NKINOH</v>
          </cell>
        </row>
        <row r="20415">
          <cell r="A20415">
            <v>19844677</v>
          </cell>
          <cell r="B20415">
            <v>80</v>
          </cell>
          <cell r="C20415" t="str">
            <v>NKINOH</v>
          </cell>
        </row>
        <row r="20416">
          <cell r="A20416">
            <v>19844677</v>
          </cell>
          <cell r="B20416">
            <v>80</v>
          </cell>
          <cell r="C20416" t="str">
            <v>NKINOH</v>
          </cell>
        </row>
        <row r="20417">
          <cell r="A20417">
            <v>19844677</v>
          </cell>
          <cell r="B20417">
            <v>80</v>
          </cell>
          <cell r="C20417" t="str">
            <v>NKINOH</v>
          </cell>
        </row>
        <row r="20418">
          <cell r="A20418">
            <v>19844482</v>
          </cell>
          <cell r="B20418">
            <v>80</v>
          </cell>
          <cell r="C20418" t="str">
            <v>NKINOH</v>
          </cell>
        </row>
        <row r="20419">
          <cell r="A20419">
            <v>19833782</v>
          </cell>
          <cell r="B20419">
            <v>80</v>
          </cell>
          <cell r="C20419" t="str">
            <v>NKINOH</v>
          </cell>
        </row>
        <row r="20420">
          <cell r="A20420">
            <v>19833782</v>
          </cell>
          <cell r="B20420">
            <v>80</v>
          </cell>
          <cell r="C20420" t="str">
            <v>NKINOH</v>
          </cell>
        </row>
        <row r="20421">
          <cell r="A20421">
            <v>19833782</v>
          </cell>
          <cell r="B20421">
            <v>80</v>
          </cell>
          <cell r="C20421" t="str">
            <v>NKINOH</v>
          </cell>
        </row>
        <row r="20422">
          <cell r="A20422">
            <v>19759621</v>
          </cell>
          <cell r="B20422">
            <v>80</v>
          </cell>
          <cell r="C20422" t="str">
            <v>NKINOH</v>
          </cell>
        </row>
        <row r="20423">
          <cell r="A20423">
            <v>19759621</v>
          </cell>
          <cell r="B20423">
            <v>80</v>
          </cell>
          <cell r="C20423" t="str">
            <v>NKINOH</v>
          </cell>
        </row>
        <row r="20424">
          <cell r="A20424">
            <v>19759621</v>
          </cell>
          <cell r="B20424">
            <v>80</v>
          </cell>
          <cell r="C20424" t="str">
            <v>NKINOH</v>
          </cell>
        </row>
        <row r="20425">
          <cell r="A20425">
            <v>19810769</v>
          </cell>
          <cell r="B20425">
            <v>80</v>
          </cell>
          <cell r="C20425" t="str">
            <v>NKINOH</v>
          </cell>
        </row>
        <row r="20426">
          <cell r="A20426">
            <v>19810769</v>
          </cell>
          <cell r="B20426">
            <v>80</v>
          </cell>
          <cell r="C20426" t="str">
            <v>NKINOH</v>
          </cell>
        </row>
        <row r="20427">
          <cell r="A20427">
            <v>19802424</v>
          </cell>
          <cell r="B20427">
            <v>80</v>
          </cell>
          <cell r="C20427" t="str">
            <v>NKINOH</v>
          </cell>
        </row>
        <row r="20428">
          <cell r="A20428">
            <v>19814657</v>
          </cell>
          <cell r="B20428">
            <v>80</v>
          </cell>
          <cell r="C20428" t="str">
            <v>NKINOH</v>
          </cell>
        </row>
        <row r="20429">
          <cell r="A20429">
            <v>19814657</v>
          </cell>
          <cell r="B20429">
            <v>80</v>
          </cell>
          <cell r="C20429" t="str">
            <v>NKINOH</v>
          </cell>
        </row>
        <row r="20430">
          <cell r="A20430">
            <v>19814657</v>
          </cell>
          <cell r="B20430">
            <v>80</v>
          </cell>
          <cell r="C20430" t="str">
            <v>NKINOH</v>
          </cell>
        </row>
        <row r="20431">
          <cell r="A20431">
            <v>19820476</v>
          </cell>
          <cell r="B20431">
            <v>80</v>
          </cell>
          <cell r="C20431" t="str">
            <v>NKINOH</v>
          </cell>
        </row>
        <row r="20432">
          <cell r="A20432">
            <v>19820476</v>
          </cell>
          <cell r="B20432">
            <v>80</v>
          </cell>
          <cell r="C20432" t="str">
            <v>NKINOH</v>
          </cell>
        </row>
        <row r="20433">
          <cell r="A20433">
            <v>19898866</v>
          </cell>
          <cell r="B20433">
            <v>80</v>
          </cell>
          <cell r="C20433" t="str">
            <v>NKINOH</v>
          </cell>
        </row>
        <row r="20434">
          <cell r="A20434">
            <v>19898866</v>
          </cell>
          <cell r="B20434">
            <v>80</v>
          </cell>
          <cell r="C20434" t="str">
            <v>NKINOH</v>
          </cell>
        </row>
        <row r="20435">
          <cell r="A20435">
            <v>20039527</v>
          </cell>
          <cell r="B20435">
            <v>80</v>
          </cell>
          <cell r="C20435" t="str">
            <v>NKINOH</v>
          </cell>
        </row>
        <row r="20436">
          <cell r="A20436">
            <v>20039527</v>
          </cell>
          <cell r="B20436">
            <v>80</v>
          </cell>
          <cell r="C20436" t="str">
            <v>NKINOH</v>
          </cell>
        </row>
        <row r="20437">
          <cell r="A20437">
            <v>20039586</v>
          </cell>
          <cell r="B20437">
            <v>80</v>
          </cell>
          <cell r="C20437" t="str">
            <v>NKINOH</v>
          </cell>
        </row>
        <row r="20438">
          <cell r="A20438">
            <v>20039586</v>
          </cell>
          <cell r="B20438">
            <v>80</v>
          </cell>
          <cell r="C20438" t="str">
            <v>NKINOH</v>
          </cell>
        </row>
        <row r="20439">
          <cell r="A20439">
            <v>20039601</v>
          </cell>
          <cell r="B20439">
            <v>80</v>
          </cell>
          <cell r="C20439" t="str">
            <v>NKINOH</v>
          </cell>
        </row>
        <row r="20440">
          <cell r="A20440">
            <v>20039601</v>
          </cell>
          <cell r="B20440">
            <v>80</v>
          </cell>
          <cell r="C20440" t="str">
            <v>NKINOH</v>
          </cell>
        </row>
        <row r="20441">
          <cell r="A20441">
            <v>20039601</v>
          </cell>
          <cell r="B20441">
            <v>80</v>
          </cell>
          <cell r="C20441" t="str">
            <v>NKINOH</v>
          </cell>
        </row>
        <row r="20442">
          <cell r="A20442">
            <v>19919950</v>
          </cell>
          <cell r="B20442">
            <v>80</v>
          </cell>
          <cell r="C20442" t="str">
            <v>NKINOH</v>
          </cell>
        </row>
        <row r="20443">
          <cell r="A20443">
            <v>19919950</v>
          </cell>
          <cell r="B20443">
            <v>80</v>
          </cell>
          <cell r="C20443" t="str">
            <v>NKINOH</v>
          </cell>
        </row>
        <row r="20444">
          <cell r="A20444">
            <v>19949206</v>
          </cell>
          <cell r="B20444">
            <v>80</v>
          </cell>
          <cell r="C20444" t="str">
            <v>NKINOH</v>
          </cell>
        </row>
        <row r="20445">
          <cell r="A20445">
            <v>19958915</v>
          </cell>
          <cell r="B20445">
            <v>80</v>
          </cell>
          <cell r="C20445" t="str">
            <v>NKINOH</v>
          </cell>
        </row>
        <row r="20446">
          <cell r="A20446">
            <v>19997572</v>
          </cell>
          <cell r="B20446">
            <v>80</v>
          </cell>
          <cell r="C20446" t="str">
            <v>NKINOH</v>
          </cell>
        </row>
        <row r="20447">
          <cell r="A20447">
            <v>19997572</v>
          </cell>
          <cell r="B20447">
            <v>80</v>
          </cell>
          <cell r="C20447" t="str">
            <v>NKINOH</v>
          </cell>
        </row>
        <row r="20448">
          <cell r="A20448">
            <v>20018505</v>
          </cell>
          <cell r="B20448">
            <v>80</v>
          </cell>
          <cell r="C20448" t="str">
            <v>NKINOH</v>
          </cell>
        </row>
        <row r="20449">
          <cell r="A20449">
            <v>20018505</v>
          </cell>
          <cell r="B20449">
            <v>80</v>
          </cell>
          <cell r="C20449" t="str">
            <v>NKINOH</v>
          </cell>
        </row>
        <row r="20450">
          <cell r="A20450">
            <v>20018505</v>
          </cell>
          <cell r="B20450">
            <v>80</v>
          </cell>
          <cell r="C20450" t="str">
            <v>NKINOH</v>
          </cell>
        </row>
        <row r="20451">
          <cell r="A20451">
            <v>20008622</v>
          </cell>
          <cell r="B20451">
            <v>80</v>
          </cell>
          <cell r="C20451" t="str">
            <v>NKINOH</v>
          </cell>
        </row>
        <row r="20452">
          <cell r="A20452">
            <v>20008622</v>
          </cell>
          <cell r="B20452">
            <v>80</v>
          </cell>
          <cell r="C20452" t="str">
            <v>NKINOH</v>
          </cell>
        </row>
        <row r="20453">
          <cell r="A20453">
            <v>20059982</v>
          </cell>
          <cell r="B20453">
            <v>80</v>
          </cell>
          <cell r="C20453" t="str">
            <v>NKINOH</v>
          </cell>
        </row>
        <row r="20454">
          <cell r="A20454">
            <v>20059982</v>
          </cell>
          <cell r="B20454">
            <v>80</v>
          </cell>
          <cell r="C20454" t="str">
            <v>NKINOH</v>
          </cell>
        </row>
        <row r="20455">
          <cell r="A20455">
            <v>20059982</v>
          </cell>
          <cell r="B20455">
            <v>80</v>
          </cell>
          <cell r="C20455" t="str">
            <v>NKINOH</v>
          </cell>
        </row>
        <row r="20456">
          <cell r="A20456">
            <v>20088381</v>
          </cell>
          <cell r="B20456">
            <v>80</v>
          </cell>
          <cell r="C20456" t="str">
            <v>NKINOH</v>
          </cell>
        </row>
        <row r="20457">
          <cell r="A20457">
            <v>20088381</v>
          </cell>
          <cell r="B20457">
            <v>80</v>
          </cell>
          <cell r="C20457" t="str">
            <v>NKINOH</v>
          </cell>
        </row>
        <row r="20458">
          <cell r="A20458">
            <v>20100136</v>
          </cell>
          <cell r="B20458">
            <v>80</v>
          </cell>
          <cell r="C20458" t="str">
            <v>NKINOH</v>
          </cell>
        </row>
        <row r="20459">
          <cell r="A20459">
            <v>20100136</v>
          </cell>
          <cell r="B20459">
            <v>80</v>
          </cell>
          <cell r="C20459" t="str">
            <v>NKINOH</v>
          </cell>
        </row>
        <row r="20460">
          <cell r="A20460">
            <v>20100136</v>
          </cell>
          <cell r="B20460">
            <v>80</v>
          </cell>
          <cell r="C20460" t="str">
            <v>NKINOH</v>
          </cell>
        </row>
        <row r="20461">
          <cell r="A20461">
            <v>20224687</v>
          </cell>
          <cell r="B20461">
            <v>80</v>
          </cell>
          <cell r="C20461" t="str">
            <v>NKINOH</v>
          </cell>
        </row>
        <row r="20462">
          <cell r="A20462">
            <v>20228100</v>
          </cell>
          <cell r="B20462">
            <v>80</v>
          </cell>
          <cell r="C20462" t="str">
            <v>NKINOH</v>
          </cell>
        </row>
        <row r="20463">
          <cell r="A20463">
            <v>20228100</v>
          </cell>
          <cell r="B20463">
            <v>80</v>
          </cell>
          <cell r="C20463" t="str">
            <v>NKINOH</v>
          </cell>
        </row>
        <row r="20464">
          <cell r="A20464">
            <v>20216303</v>
          </cell>
          <cell r="B20464">
            <v>80</v>
          </cell>
          <cell r="C20464" t="str">
            <v>NKINOH</v>
          </cell>
        </row>
        <row r="20465">
          <cell r="A20465">
            <v>20220987</v>
          </cell>
          <cell r="B20465">
            <v>80</v>
          </cell>
          <cell r="C20465" t="str">
            <v>NKINOH</v>
          </cell>
        </row>
        <row r="20466">
          <cell r="A20466">
            <v>20220987</v>
          </cell>
          <cell r="B20466">
            <v>80</v>
          </cell>
          <cell r="C20466" t="str">
            <v>NKINOH</v>
          </cell>
        </row>
        <row r="20467">
          <cell r="A20467">
            <v>20228316</v>
          </cell>
          <cell r="B20467">
            <v>80</v>
          </cell>
          <cell r="C20467" t="str">
            <v>NKINOH</v>
          </cell>
        </row>
        <row r="20468">
          <cell r="A20468">
            <v>20217044</v>
          </cell>
          <cell r="B20468">
            <v>80</v>
          </cell>
          <cell r="C20468" t="str">
            <v>NKINOH</v>
          </cell>
        </row>
        <row r="20469">
          <cell r="A20469">
            <v>20111535</v>
          </cell>
          <cell r="B20469">
            <v>80</v>
          </cell>
          <cell r="C20469" t="str">
            <v>NKINOH</v>
          </cell>
        </row>
        <row r="20470">
          <cell r="A20470">
            <v>20111535</v>
          </cell>
          <cell r="B20470">
            <v>80</v>
          </cell>
          <cell r="C20470" t="str">
            <v>NKINOH</v>
          </cell>
        </row>
        <row r="20471">
          <cell r="A20471">
            <v>20159573</v>
          </cell>
          <cell r="B20471">
            <v>80</v>
          </cell>
          <cell r="C20471" t="str">
            <v>NKINOH</v>
          </cell>
        </row>
        <row r="20472">
          <cell r="A20472">
            <v>20159573</v>
          </cell>
          <cell r="B20472">
            <v>80</v>
          </cell>
          <cell r="C20472" t="str">
            <v>NKINOH</v>
          </cell>
        </row>
        <row r="20473">
          <cell r="A20473">
            <v>20160072</v>
          </cell>
          <cell r="B20473">
            <v>80</v>
          </cell>
          <cell r="C20473" t="str">
            <v>NKINOH</v>
          </cell>
        </row>
        <row r="20474">
          <cell r="A20474">
            <v>20145730</v>
          </cell>
          <cell r="B20474">
            <v>80</v>
          </cell>
          <cell r="C20474" t="str">
            <v>NKINOH</v>
          </cell>
        </row>
        <row r="20475">
          <cell r="A20475">
            <v>20196358</v>
          </cell>
          <cell r="B20475">
            <v>80</v>
          </cell>
          <cell r="C20475" t="str">
            <v>NKINOH</v>
          </cell>
        </row>
        <row r="20476">
          <cell r="A20476">
            <v>20196358</v>
          </cell>
          <cell r="B20476">
            <v>80</v>
          </cell>
          <cell r="C20476" t="str">
            <v>NKINOH</v>
          </cell>
        </row>
        <row r="20477">
          <cell r="A20477">
            <v>20188312</v>
          </cell>
          <cell r="B20477">
            <v>80</v>
          </cell>
          <cell r="C20477" t="str">
            <v>NKINOH</v>
          </cell>
        </row>
        <row r="20478">
          <cell r="A20478">
            <v>20188312</v>
          </cell>
          <cell r="B20478">
            <v>80</v>
          </cell>
          <cell r="C20478" t="str">
            <v>NKINOH</v>
          </cell>
        </row>
        <row r="20479">
          <cell r="A20479">
            <v>20174454</v>
          </cell>
          <cell r="B20479">
            <v>80</v>
          </cell>
          <cell r="C20479" t="str">
            <v>NKINOH</v>
          </cell>
        </row>
        <row r="20480">
          <cell r="A20480">
            <v>20127894</v>
          </cell>
          <cell r="B20480">
            <v>80</v>
          </cell>
          <cell r="C20480" t="str">
            <v>NKINOH</v>
          </cell>
        </row>
        <row r="20481">
          <cell r="A20481">
            <v>20127894</v>
          </cell>
          <cell r="B20481">
            <v>80</v>
          </cell>
          <cell r="C20481" t="str">
            <v>NKINOH</v>
          </cell>
        </row>
        <row r="20482">
          <cell r="A20482">
            <v>20127894</v>
          </cell>
          <cell r="B20482">
            <v>80</v>
          </cell>
          <cell r="C20482" t="str">
            <v>NKINOH</v>
          </cell>
        </row>
        <row r="20483">
          <cell r="A20483">
            <v>20125016</v>
          </cell>
          <cell r="B20483">
            <v>80</v>
          </cell>
          <cell r="C20483" t="str">
            <v>NKINOH</v>
          </cell>
        </row>
        <row r="20484">
          <cell r="A20484">
            <v>20135568</v>
          </cell>
          <cell r="B20484">
            <v>80</v>
          </cell>
          <cell r="C20484" t="str">
            <v>NKINOH</v>
          </cell>
        </row>
        <row r="20485">
          <cell r="A20485">
            <v>20210719</v>
          </cell>
          <cell r="B20485">
            <v>80</v>
          </cell>
          <cell r="C20485" t="str">
            <v>NKINOH</v>
          </cell>
        </row>
        <row r="20486">
          <cell r="A20486">
            <v>20210610</v>
          </cell>
          <cell r="B20486">
            <v>80</v>
          </cell>
          <cell r="C20486" t="str">
            <v>NKINOH</v>
          </cell>
        </row>
        <row r="20487">
          <cell r="A20487">
            <v>20211182</v>
          </cell>
          <cell r="B20487">
            <v>80</v>
          </cell>
          <cell r="C20487" t="str">
            <v>NKINOH</v>
          </cell>
        </row>
        <row r="20488">
          <cell r="A20488">
            <v>20273542</v>
          </cell>
          <cell r="B20488">
            <v>80</v>
          </cell>
          <cell r="C20488" t="str">
            <v>NKINOH</v>
          </cell>
        </row>
        <row r="20489">
          <cell r="A20489">
            <v>20270598</v>
          </cell>
          <cell r="B20489">
            <v>80</v>
          </cell>
          <cell r="C20489" t="str">
            <v>NKINOH</v>
          </cell>
        </row>
        <row r="20490">
          <cell r="A20490">
            <v>20291050</v>
          </cell>
          <cell r="B20490">
            <v>80</v>
          </cell>
          <cell r="C20490" t="str">
            <v>NKINOH</v>
          </cell>
        </row>
        <row r="20491">
          <cell r="A20491">
            <v>20291050</v>
          </cell>
          <cell r="B20491">
            <v>80</v>
          </cell>
          <cell r="C20491" t="str">
            <v>NKINOH</v>
          </cell>
        </row>
        <row r="20492">
          <cell r="A20492">
            <v>20291115</v>
          </cell>
          <cell r="B20492">
            <v>80</v>
          </cell>
          <cell r="C20492" t="str">
            <v>NKINOH</v>
          </cell>
        </row>
        <row r="20493">
          <cell r="A20493">
            <v>20421304</v>
          </cell>
          <cell r="B20493">
            <v>80</v>
          </cell>
          <cell r="C20493" t="str">
            <v>NKINOH</v>
          </cell>
        </row>
        <row r="20494">
          <cell r="A20494">
            <v>20421304</v>
          </cell>
          <cell r="B20494">
            <v>80</v>
          </cell>
          <cell r="C20494" t="str">
            <v>NKINOH</v>
          </cell>
        </row>
        <row r="20495">
          <cell r="A20495">
            <v>20421304</v>
          </cell>
          <cell r="B20495">
            <v>80</v>
          </cell>
          <cell r="C20495" t="str">
            <v>NKINOH</v>
          </cell>
        </row>
        <row r="20496">
          <cell r="A20496">
            <v>20420527</v>
          </cell>
          <cell r="B20496">
            <v>80</v>
          </cell>
          <cell r="C20496" t="str">
            <v>NKINOH</v>
          </cell>
        </row>
        <row r="20497">
          <cell r="A20497">
            <v>20420527</v>
          </cell>
          <cell r="B20497">
            <v>80</v>
          </cell>
          <cell r="C20497" t="str">
            <v>NKINOH</v>
          </cell>
        </row>
        <row r="20498">
          <cell r="A20498">
            <v>20306140</v>
          </cell>
          <cell r="B20498">
            <v>80</v>
          </cell>
          <cell r="C20498" t="str">
            <v>NKINOH</v>
          </cell>
        </row>
        <row r="20499">
          <cell r="A20499">
            <v>20307659</v>
          </cell>
          <cell r="B20499">
            <v>80</v>
          </cell>
          <cell r="C20499" t="str">
            <v>NKINOH</v>
          </cell>
        </row>
        <row r="20500">
          <cell r="A20500">
            <v>20302589</v>
          </cell>
          <cell r="B20500">
            <v>80</v>
          </cell>
          <cell r="C20500" t="str">
            <v>NKINOH</v>
          </cell>
        </row>
        <row r="20501">
          <cell r="A20501">
            <v>20314128</v>
          </cell>
          <cell r="B20501">
            <v>80</v>
          </cell>
          <cell r="C20501" t="str">
            <v>NKINOH</v>
          </cell>
        </row>
        <row r="20502">
          <cell r="A20502">
            <v>20314128</v>
          </cell>
          <cell r="B20502">
            <v>80</v>
          </cell>
          <cell r="C20502" t="str">
            <v>NKINOH</v>
          </cell>
        </row>
        <row r="20503">
          <cell r="A20503">
            <v>20302849</v>
          </cell>
          <cell r="B20503">
            <v>80</v>
          </cell>
          <cell r="C20503" t="str">
            <v>NKINOH</v>
          </cell>
        </row>
        <row r="20504">
          <cell r="A20504">
            <v>20302849</v>
          </cell>
          <cell r="B20504">
            <v>80</v>
          </cell>
          <cell r="C20504" t="str">
            <v>NKINOH</v>
          </cell>
        </row>
        <row r="20505">
          <cell r="A20505">
            <v>20302849</v>
          </cell>
          <cell r="B20505">
            <v>80</v>
          </cell>
          <cell r="C20505" t="str">
            <v>NKINOH</v>
          </cell>
        </row>
        <row r="20506">
          <cell r="A20506">
            <v>20303676</v>
          </cell>
          <cell r="B20506">
            <v>80</v>
          </cell>
          <cell r="C20506" t="str">
            <v>NKINOH</v>
          </cell>
        </row>
        <row r="20507">
          <cell r="A20507">
            <v>20356265</v>
          </cell>
          <cell r="B20507">
            <v>80</v>
          </cell>
          <cell r="C20507" t="str">
            <v>NKINOH</v>
          </cell>
        </row>
        <row r="20508">
          <cell r="A20508">
            <v>20349521</v>
          </cell>
          <cell r="B20508">
            <v>80</v>
          </cell>
          <cell r="C20508" t="str">
            <v>NKINOH</v>
          </cell>
        </row>
        <row r="20509">
          <cell r="A20509">
            <v>20349521</v>
          </cell>
          <cell r="B20509">
            <v>80</v>
          </cell>
          <cell r="C20509" t="str">
            <v>NKINOH</v>
          </cell>
        </row>
        <row r="20510">
          <cell r="A20510">
            <v>20356631</v>
          </cell>
          <cell r="B20510">
            <v>80</v>
          </cell>
          <cell r="C20510" t="str">
            <v>NKINOH</v>
          </cell>
        </row>
        <row r="20511">
          <cell r="A20511">
            <v>20361573</v>
          </cell>
          <cell r="B20511">
            <v>80</v>
          </cell>
          <cell r="C20511" t="str">
            <v>NKINOH</v>
          </cell>
        </row>
        <row r="20512">
          <cell r="A20512">
            <v>20355898</v>
          </cell>
          <cell r="B20512">
            <v>80</v>
          </cell>
          <cell r="C20512" t="str">
            <v>NKINOH</v>
          </cell>
        </row>
        <row r="20513">
          <cell r="A20513">
            <v>20355766</v>
          </cell>
          <cell r="B20513">
            <v>80</v>
          </cell>
          <cell r="C20513" t="str">
            <v>NKINOH</v>
          </cell>
        </row>
        <row r="20514">
          <cell r="A20514">
            <v>20347069</v>
          </cell>
          <cell r="B20514">
            <v>80</v>
          </cell>
          <cell r="C20514" t="str">
            <v>NKINOH</v>
          </cell>
        </row>
        <row r="20515">
          <cell r="A20515">
            <v>20332927</v>
          </cell>
          <cell r="B20515">
            <v>80</v>
          </cell>
          <cell r="C20515" t="str">
            <v>NKINOH</v>
          </cell>
        </row>
        <row r="20516">
          <cell r="A20516">
            <v>20332927</v>
          </cell>
          <cell r="B20516">
            <v>80</v>
          </cell>
          <cell r="C20516" t="str">
            <v>NKINOH</v>
          </cell>
        </row>
        <row r="20517">
          <cell r="A20517">
            <v>20332972</v>
          </cell>
          <cell r="B20517">
            <v>80</v>
          </cell>
          <cell r="C20517" t="str">
            <v>NKINOH</v>
          </cell>
        </row>
        <row r="20518">
          <cell r="A20518">
            <v>20377231</v>
          </cell>
          <cell r="B20518">
            <v>80</v>
          </cell>
          <cell r="C20518" t="str">
            <v>NKINOH</v>
          </cell>
        </row>
        <row r="20519">
          <cell r="A20519">
            <v>20317434</v>
          </cell>
          <cell r="B20519">
            <v>80</v>
          </cell>
          <cell r="C20519" t="str">
            <v>NKINOH</v>
          </cell>
        </row>
        <row r="20520">
          <cell r="A20520">
            <v>20324949</v>
          </cell>
          <cell r="B20520">
            <v>80</v>
          </cell>
          <cell r="C20520" t="str">
            <v>NKINOH</v>
          </cell>
        </row>
        <row r="20521">
          <cell r="A20521">
            <v>20324949</v>
          </cell>
          <cell r="B20521">
            <v>80</v>
          </cell>
          <cell r="C20521" t="str">
            <v>NKINOH</v>
          </cell>
        </row>
        <row r="20522">
          <cell r="A20522">
            <v>20318007</v>
          </cell>
          <cell r="B20522">
            <v>80</v>
          </cell>
          <cell r="C20522" t="str">
            <v>NKINOH</v>
          </cell>
        </row>
        <row r="20523">
          <cell r="A20523">
            <v>20318007</v>
          </cell>
          <cell r="B20523">
            <v>80</v>
          </cell>
          <cell r="C20523" t="str">
            <v>NKINOH</v>
          </cell>
        </row>
        <row r="20524">
          <cell r="A20524">
            <v>20326927</v>
          </cell>
          <cell r="B20524">
            <v>80</v>
          </cell>
          <cell r="C20524" t="str">
            <v>NKINOH</v>
          </cell>
        </row>
        <row r="20525">
          <cell r="A20525">
            <v>20326927</v>
          </cell>
          <cell r="B20525">
            <v>80</v>
          </cell>
          <cell r="C20525" t="str">
            <v>NKINOH</v>
          </cell>
        </row>
        <row r="20526">
          <cell r="A20526">
            <v>20318102</v>
          </cell>
          <cell r="B20526">
            <v>80</v>
          </cell>
          <cell r="C20526" t="str">
            <v>NKINOH</v>
          </cell>
        </row>
        <row r="20527">
          <cell r="A20527">
            <v>20318102</v>
          </cell>
          <cell r="B20527">
            <v>80</v>
          </cell>
          <cell r="C20527" t="str">
            <v>NKINOH</v>
          </cell>
        </row>
        <row r="20528">
          <cell r="A20528">
            <v>20407626</v>
          </cell>
          <cell r="B20528">
            <v>80</v>
          </cell>
          <cell r="C20528" t="str">
            <v>NKINOH</v>
          </cell>
        </row>
        <row r="20529">
          <cell r="A20529">
            <v>20407626</v>
          </cell>
          <cell r="B20529">
            <v>80</v>
          </cell>
          <cell r="C20529" t="str">
            <v>NKINOH</v>
          </cell>
        </row>
        <row r="20530">
          <cell r="A20530">
            <v>20395271</v>
          </cell>
          <cell r="B20530">
            <v>80</v>
          </cell>
          <cell r="C20530" t="str">
            <v>NKINOH</v>
          </cell>
        </row>
        <row r="20531">
          <cell r="A20531">
            <v>20406785</v>
          </cell>
          <cell r="B20531">
            <v>80</v>
          </cell>
          <cell r="C20531" t="str">
            <v>NKINOH</v>
          </cell>
        </row>
        <row r="20532">
          <cell r="A20532">
            <v>20450897</v>
          </cell>
          <cell r="B20532">
            <v>80</v>
          </cell>
          <cell r="C20532" t="str">
            <v>NKINOH</v>
          </cell>
        </row>
        <row r="20533">
          <cell r="A20533">
            <v>20526311</v>
          </cell>
          <cell r="B20533">
            <v>80</v>
          </cell>
          <cell r="C20533" t="str">
            <v>NKINOH</v>
          </cell>
        </row>
        <row r="20534">
          <cell r="A20534">
            <v>20526311</v>
          </cell>
          <cell r="B20534">
            <v>80</v>
          </cell>
          <cell r="C20534" t="str">
            <v>NKINOH</v>
          </cell>
        </row>
        <row r="20535">
          <cell r="A20535">
            <v>20562715</v>
          </cell>
          <cell r="B20535">
            <v>80</v>
          </cell>
          <cell r="C20535" t="str">
            <v>NKINOH</v>
          </cell>
        </row>
        <row r="20536">
          <cell r="A20536">
            <v>20511339</v>
          </cell>
          <cell r="B20536">
            <v>80</v>
          </cell>
          <cell r="C20536" t="str">
            <v>NKINOH</v>
          </cell>
        </row>
        <row r="20537">
          <cell r="A20537">
            <v>20511391</v>
          </cell>
          <cell r="B20537">
            <v>80</v>
          </cell>
          <cell r="C20537" t="str">
            <v>NKINOH</v>
          </cell>
        </row>
        <row r="20538">
          <cell r="A20538">
            <v>4583041</v>
          </cell>
          <cell r="B20538">
            <v>60</v>
          </cell>
          <cell r="C20538" t="str">
            <v>NKINOM</v>
          </cell>
        </row>
        <row r="20539">
          <cell r="A20539">
            <v>4583041</v>
          </cell>
          <cell r="B20539">
            <v>60</v>
          </cell>
          <cell r="C20539" t="str">
            <v>NKINOM</v>
          </cell>
        </row>
        <row r="20540">
          <cell r="A20540">
            <v>8531111</v>
          </cell>
          <cell r="B20540">
            <v>60</v>
          </cell>
          <cell r="C20540" t="str">
            <v>NKINOM</v>
          </cell>
        </row>
        <row r="20541">
          <cell r="A20541">
            <v>8531111</v>
          </cell>
          <cell r="B20541">
            <v>60</v>
          </cell>
          <cell r="C20541" t="str">
            <v>NKINOM</v>
          </cell>
        </row>
        <row r="20542">
          <cell r="A20542">
            <v>12763767</v>
          </cell>
          <cell r="B20542">
            <v>60</v>
          </cell>
          <cell r="C20542" t="str">
            <v>NKINOM</v>
          </cell>
        </row>
        <row r="20543">
          <cell r="A20543">
            <v>13550954</v>
          </cell>
          <cell r="B20543">
            <v>60</v>
          </cell>
          <cell r="C20543" t="str">
            <v>NKINOM</v>
          </cell>
        </row>
        <row r="20544">
          <cell r="A20544">
            <v>13779058</v>
          </cell>
          <cell r="B20544">
            <v>60</v>
          </cell>
          <cell r="C20544" t="str">
            <v>NKINOM</v>
          </cell>
        </row>
        <row r="20545">
          <cell r="A20545">
            <v>15422486</v>
          </cell>
          <cell r="B20545">
            <v>60</v>
          </cell>
          <cell r="C20545" t="str">
            <v>NKINOM</v>
          </cell>
        </row>
        <row r="20546">
          <cell r="A20546">
            <v>17541130</v>
          </cell>
          <cell r="B20546">
            <v>60</v>
          </cell>
          <cell r="C20546" t="str">
            <v>NKINOM</v>
          </cell>
        </row>
        <row r="20547">
          <cell r="A20547">
            <v>18272529</v>
          </cell>
          <cell r="B20547">
            <v>60</v>
          </cell>
          <cell r="C20547" t="str">
            <v>NKINOM</v>
          </cell>
        </row>
        <row r="20548">
          <cell r="A20548">
            <v>19896130</v>
          </cell>
          <cell r="B20548">
            <v>60</v>
          </cell>
          <cell r="C20548" t="str">
            <v>NKINOM</v>
          </cell>
        </row>
        <row r="20549">
          <cell r="A20549">
            <v>20037400</v>
          </cell>
          <cell r="B20549">
            <v>60</v>
          </cell>
          <cell r="C20549" t="str">
            <v>NKINOM</v>
          </cell>
        </row>
        <row r="20550">
          <cell r="A20550">
            <v>20040956</v>
          </cell>
          <cell r="B20550">
            <v>60</v>
          </cell>
          <cell r="C20550" t="str">
            <v>NKINOM</v>
          </cell>
        </row>
        <row r="20551">
          <cell r="A20551">
            <v>20111205</v>
          </cell>
          <cell r="B20551">
            <v>60</v>
          </cell>
          <cell r="C20551" t="str">
            <v>NKINOM</v>
          </cell>
        </row>
        <row r="20552">
          <cell r="A20552">
            <v>9246484</v>
          </cell>
          <cell r="B20552">
            <v>80</v>
          </cell>
          <cell r="C20552" t="str">
            <v>NKINOM</v>
          </cell>
        </row>
        <row r="20553">
          <cell r="A20553">
            <v>10703743</v>
          </cell>
          <cell r="B20553">
            <v>80</v>
          </cell>
          <cell r="C20553" t="str">
            <v>NKINOM</v>
          </cell>
        </row>
        <row r="20554">
          <cell r="A20554">
            <v>10852580</v>
          </cell>
          <cell r="B20554">
            <v>80</v>
          </cell>
          <cell r="C20554" t="str">
            <v>NKINOM</v>
          </cell>
        </row>
        <row r="20555">
          <cell r="A20555">
            <v>12374707</v>
          </cell>
          <cell r="B20555">
            <v>80</v>
          </cell>
          <cell r="C20555" t="str">
            <v>NKINOM</v>
          </cell>
        </row>
        <row r="20556">
          <cell r="A20556">
            <v>13212733</v>
          </cell>
          <cell r="B20556">
            <v>80</v>
          </cell>
          <cell r="C20556" t="str">
            <v>NKINOM</v>
          </cell>
        </row>
        <row r="20557">
          <cell r="A20557">
            <v>13212737</v>
          </cell>
          <cell r="B20557">
            <v>80</v>
          </cell>
          <cell r="C20557" t="str">
            <v>NKINOM</v>
          </cell>
        </row>
        <row r="20558">
          <cell r="A20558">
            <v>13558516</v>
          </cell>
          <cell r="B20558">
            <v>80</v>
          </cell>
          <cell r="C20558" t="str">
            <v>NKINOM</v>
          </cell>
        </row>
        <row r="20559">
          <cell r="A20559">
            <v>14347605</v>
          </cell>
          <cell r="B20559">
            <v>80</v>
          </cell>
          <cell r="C20559" t="str">
            <v>NKINOM</v>
          </cell>
        </row>
        <row r="20560">
          <cell r="A20560">
            <v>14946790</v>
          </cell>
          <cell r="B20560">
            <v>80</v>
          </cell>
          <cell r="C20560" t="str">
            <v>NKINOM</v>
          </cell>
        </row>
        <row r="20561">
          <cell r="A20561">
            <v>15207111</v>
          </cell>
          <cell r="B20561">
            <v>80</v>
          </cell>
          <cell r="C20561" t="str">
            <v>NKINOM</v>
          </cell>
        </row>
        <row r="20562">
          <cell r="A20562">
            <v>15207112</v>
          </cell>
          <cell r="B20562">
            <v>80</v>
          </cell>
          <cell r="C20562" t="str">
            <v>NKINOM</v>
          </cell>
        </row>
        <row r="20563">
          <cell r="A20563">
            <v>15207115</v>
          </cell>
          <cell r="B20563">
            <v>80</v>
          </cell>
          <cell r="C20563" t="str">
            <v>NKINOM</v>
          </cell>
        </row>
        <row r="20564">
          <cell r="A20564">
            <v>15207116</v>
          </cell>
          <cell r="B20564">
            <v>80</v>
          </cell>
          <cell r="C20564" t="str">
            <v>NKINOM</v>
          </cell>
        </row>
        <row r="20565">
          <cell r="A20565">
            <v>15207117</v>
          </cell>
          <cell r="B20565">
            <v>80</v>
          </cell>
          <cell r="C20565" t="str">
            <v>NKINOM</v>
          </cell>
        </row>
        <row r="20566">
          <cell r="A20566">
            <v>15261850</v>
          </cell>
          <cell r="B20566">
            <v>80</v>
          </cell>
          <cell r="C20566" t="str">
            <v>NKINOM</v>
          </cell>
        </row>
        <row r="20567">
          <cell r="A20567">
            <v>15362678</v>
          </cell>
          <cell r="B20567">
            <v>80</v>
          </cell>
          <cell r="C20567" t="str">
            <v>NKINOM</v>
          </cell>
        </row>
        <row r="20568">
          <cell r="A20568">
            <v>15872725</v>
          </cell>
          <cell r="B20568">
            <v>80</v>
          </cell>
          <cell r="C20568" t="str">
            <v>NKINOM</v>
          </cell>
        </row>
        <row r="20569">
          <cell r="A20569">
            <v>16645023</v>
          </cell>
          <cell r="B20569">
            <v>80</v>
          </cell>
          <cell r="C20569" t="str">
            <v>NKINOM</v>
          </cell>
        </row>
        <row r="20570">
          <cell r="A20570">
            <v>16947218</v>
          </cell>
          <cell r="B20570">
            <v>80</v>
          </cell>
          <cell r="C20570" t="str">
            <v>NKINOM</v>
          </cell>
        </row>
        <row r="20571">
          <cell r="A20571">
            <v>16859402</v>
          </cell>
          <cell r="B20571">
            <v>80</v>
          </cell>
          <cell r="C20571" t="str">
            <v>NKINOM</v>
          </cell>
        </row>
        <row r="20572">
          <cell r="A20572">
            <v>16890021</v>
          </cell>
          <cell r="B20572">
            <v>80</v>
          </cell>
          <cell r="C20572" t="str">
            <v>NKINOM</v>
          </cell>
        </row>
        <row r="20573">
          <cell r="A20573">
            <v>16890084</v>
          </cell>
          <cell r="B20573">
            <v>80</v>
          </cell>
          <cell r="C20573" t="str">
            <v>NKINOM</v>
          </cell>
        </row>
        <row r="20574">
          <cell r="A20574">
            <v>17365297</v>
          </cell>
          <cell r="B20574">
            <v>80</v>
          </cell>
          <cell r="C20574" t="str">
            <v>NKINOM</v>
          </cell>
        </row>
        <row r="20575">
          <cell r="A20575">
            <v>18721553</v>
          </cell>
          <cell r="B20575">
            <v>80</v>
          </cell>
          <cell r="C20575" t="str">
            <v>NKINOM</v>
          </cell>
        </row>
        <row r="20576">
          <cell r="A20576">
            <v>18721562</v>
          </cell>
          <cell r="B20576">
            <v>80</v>
          </cell>
          <cell r="C20576" t="str">
            <v>NKINOM</v>
          </cell>
        </row>
        <row r="20577">
          <cell r="A20577">
            <v>18721567</v>
          </cell>
          <cell r="B20577">
            <v>80</v>
          </cell>
          <cell r="C20577" t="str">
            <v>NKINOM</v>
          </cell>
        </row>
        <row r="20578">
          <cell r="A20578">
            <v>19264572</v>
          </cell>
          <cell r="B20578">
            <v>80</v>
          </cell>
          <cell r="C20578" t="str">
            <v>NKINOM</v>
          </cell>
        </row>
        <row r="20579">
          <cell r="A20579">
            <v>19203692</v>
          </cell>
          <cell r="B20579">
            <v>80</v>
          </cell>
          <cell r="C20579" t="str">
            <v>NKINOM</v>
          </cell>
        </row>
        <row r="20580">
          <cell r="A20580">
            <v>19209218</v>
          </cell>
          <cell r="B20580">
            <v>80</v>
          </cell>
          <cell r="C20580" t="str">
            <v>NKINOM</v>
          </cell>
        </row>
        <row r="20581">
          <cell r="A20581">
            <v>19832107</v>
          </cell>
          <cell r="B20581">
            <v>80</v>
          </cell>
          <cell r="C20581" t="str">
            <v>NKINOM</v>
          </cell>
        </row>
        <row r="20582">
          <cell r="A20582">
            <v>19856007</v>
          </cell>
          <cell r="B20582">
            <v>80</v>
          </cell>
          <cell r="C20582" t="str">
            <v>NKINOM</v>
          </cell>
        </row>
        <row r="20583">
          <cell r="A20583">
            <v>19950770</v>
          </cell>
          <cell r="B20583">
            <v>80</v>
          </cell>
          <cell r="C20583" t="str">
            <v>NKINOM</v>
          </cell>
        </row>
        <row r="20584">
          <cell r="A20584">
            <v>16201128</v>
          </cell>
          <cell r="B20584">
            <v>60</v>
          </cell>
          <cell r="C20584" t="str">
            <v>NKINTW</v>
          </cell>
        </row>
        <row r="20585">
          <cell r="A20585">
            <v>17000284</v>
          </cell>
          <cell r="B20585">
            <v>60</v>
          </cell>
          <cell r="C20585" t="str">
            <v>NKINTW</v>
          </cell>
        </row>
        <row r="20586">
          <cell r="A20586">
            <v>19057490</v>
          </cell>
          <cell r="B20586">
            <v>60</v>
          </cell>
          <cell r="C20586" t="str">
            <v>NKINTW</v>
          </cell>
        </row>
        <row r="20587">
          <cell r="A20587">
            <v>19057490</v>
          </cell>
          <cell r="B20587">
            <v>60</v>
          </cell>
          <cell r="C20587" t="str">
            <v>NKINTW</v>
          </cell>
        </row>
        <row r="20588">
          <cell r="A20588">
            <v>20148626</v>
          </cell>
          <cell r="B20588">
            <v>60</v>
          </cell>
          <cell r="C20588" t="str">
            <v>NKINTW</v>
          </cell>
        </row>
        <row r="20589">
          <cell r="A20589">
            <v>20148626</v>
          </cell>
          <cell r="B20589">
            <v>60</v>
          </cell>
          <cell r="C20589" t="str">
            <v>NKINTW</v>
          </cell>
        </row>
        <row r="20590">
          <cell r="A20590">
            <v>20316616</v>
          </cell>
          <cell r="B20590">
            <v>60</v>
          </cell>
          <cell r="C20590" t="str">
            <v>NKINTW</v>
          </cell>
        </row>
        <row r="20591">
          <cell r="A20591">
            <v>20316616</v>
          </cell>
          <cell r="B20591">
            <v>60</v>
          </cell>
          <cell r="C20591" t="str">
            <v>NKINTW</v>
          </cell>
        </row>
        <row r="20592">
          <cell r="A20592">
            <v>20539982</v>
          </cell>
          <cell r="B20592">
            <v>60</v>
          </cell>
          <cell r="C20592" t="str">
            <v>NKINTW</v>
          </cell>
        </row>
        <row r="20593">
          <cell r="A20593">
            <v>20539982</v>
          </cell>
          <cell r="B20593">
            <v>60</v>
          </cell>
          <cell r="C20593" t="str">
            <v>NKINTW</v>
          </cell>
        </row>
        <row r="20594">
          <cell r="A20594">
            <v>18656912</v>
          </cell>
          <cell r="B20594">
            <v>80</v>
          </cell>
          <cell r="C20594" t="str">
            <v>NKINTW</v>
          </cell>
        </row>
        <row r="20595">
          <cell r="A20595">
            <v>18656912</v>
          </cell>
          <cell r="B20595">
            <v>80</v>
          </cell>
          <cell r="C20595" t="str">
            <v>NKINTW</v>
          </cell>
        </row>
        <row r="20596">
          <cell r="A20596">
            <v>19297811</v>
          </cell>
          <cell r="B20596">
            <v>80</v>
          </cell>
          <cell r="C20596" t="str">
            <v>NKINTW</v>
          </cell>
        </row>
        <row r="20597">
          <cell r="A20597">
            <v>19297811</v>
          </cell>
          <cell r="B20597">
            <v>80</v>
          </cell>
          <cell r="C20597" t="str">
            <v>NKINTW</v>
          </cell>
        </row>
        <row r="20598">
          <cell r="A20598">
            <v>19657900</v>
          </cell>
          <cell r="B20598">
            <v>80</v>
          </cell>
          <cell r="C20598" t="str">
            <v>NKINTW</v>
          </cell>
        </row>
        <row r="20599">
          <cell r="A20599">
            <v>19657900</v>
          </cell>
          <cell r="B20599">
            <v>80</v>
          </cell>
          <cell r="C20599" t="str">
            <v>NKINTW</v>
          </cell>
        </row>
        <row r="20600">
          <cell r="A20600">
            <v>19602618</v>
          </cell>
          <cell r="B20600">
            <v>80</v>
          </cell>
          <cell r="C20600" t="str">
            <v>NKINTW</v>
          </cell>
        </row>
        <row r="20601">
          <cell r="A20601">
            <v>19602618</v>
          </cell>
          <cell r="B20601">
            <v>80</v>
          </cell>
          <cell r="C20601" t="str">
            <v>NKINTW</v>
          </cell>
        </row>
        <row r="20602">
          <cell r="A20602">
            <v>19555048</v>
          </cell>
          <cell r="B20602">
            <v>80</v>
          </cell>
          <cell r="C20602" t="str">
            <v>NKINTW</v>
          </cell>
        </row>
        <row r="20603">
          <cell r="A20603">
            <v>19555048</v>
          </cell>
          <cell r="B20603">
            <v>80</v>
          </cell>
          <cell r="C20603" t="str">
            <v>NKINTW</v>
          </cell>
        </row>
        <row r="20604">
          <cell r="A20604">
            <v>19711170</v>
          </cell>
          <cell r="B20604">
            <v>80</v>
          </cell>
          <cell r="C20604" t="str">
            <v>NKINTW</v>
          </cell>
        </row>
        <row r="20605">
          <cell r="A20605">
            <v>19711170</v>
          </cell>
          <cell r="B20605">
            <v>80</v>
          </cell>
          <cell r="C20605" t="str">
            <v>NKINTW</v>
          </cell>
        </row>
        <row r="20606">
          <cell r="A20606">
            <v>19730892</v>
          </cell>
          <cell r="B20606">
            <v>80</v>
          </cell>
          <cell r="C20606" t="str">
            <v>NKINTW</v>
          </cell>
        </row>
        <row r="20607">
          <cell r="A20607">
            <v>19731141</v>
          </cell>
          <cell r="B20607">
            <v>80</v>
          </cell>
          <cell r="C20607" t="str">
            <v>NKINTW</v>
          </cell>
        </row>
        <row r="20608">
          <cell r="A20608">
            <v>19866495</v>
          </cell>
          <cell r="B20608">
            <v>80</v>
          </cell>
          <cell r="C20608" t="str">
            <v>NKINTW</v>
          </cell>
        </row>
        <row r="20609">
          <cell r="A20609">
            <v>19866495</v>
          </cell>
          <cell r="B20609">
            <v>80</v>
          </cell>
          <cell r="C20609" t="str">
            <v>NKINTW</v>
          </cell>
        </row>
        <row r="20610">
          <cell r="A20610">
            <v>19928284</v>
          </cell>
          <cell r="B20610">
            <v>80</v>
          </cell>
          <cell r="C20610" t="str">
            <v>NKINTW</v>
          </cell>
        </row>
        <row r="20611">
          <cell r="A20611">
            <v>19928284</v>
          </cell>
          <cell r="B20611">
            <v>80</v>
          </cell>
          <cell r="C20611" t="str">
            <v>NKINTW</v>
          </cell>
        </row>
        <row r="20612">
          <cell r="A20612">
            <v>19948279</v>
          </cell>
          <cell r="B20612">
            <v>80</v>
          </cell>
          <cell r="C20612" t="str">
            <v>NKINTW</v>
          </cell>
        </row>
        <row r="20613">
          <cell r="A20613">
            <v>19948279</v>
          </cell>
          <cell r="B20613">
            <v>80</v>
          </cell>
          <cell r="C20613" t="str">
            <v>NKINTW</v>
          </cell>
        </row>
        <row r="20614">
          <cell r="A20614">
            <v>20067333</v>
          </cell>
          <cell r="B20614">
            <v>80</v>
          </cell>
          <cell r="C20614" t="str">
            <v>NKINTW</v>
          </cell>
        </row>
        <row r="20615">
          <cell r="A20615">
            <v>20067333</v>
          </cell>
          <cell r="B20615">
            <v>80</v>
          </cell>
          <cell r="C20615" t="str">
            <v>NKINTW</v>
          </cell>
        </row>
        <row r="20616">
          <cell r="A20616">
            <v>20054049</v>
          </cell>
          <cell r="B20616">
            <v>80</v>
          </cell>
          <cell r="C20616" t="str">
            <v>NKINTW</v>
          </cell>
        </row>
        <row r="20617">
          <cell r="A20617">
            <v>20072624</v>
          </cell>
          <cell r="B20617">
            <v>80</v>
          </cell>
          <cell r="C20617" t="str">
            <v>NKINTW</v>
          </cell>
        </row>
        <row r="20618">
          <cell r="A20618">
            <v>20072624</v>
          </cell>
          <cell r="B20618">
            <v>80</v>
          </cell>
          <cell r="C20618" t="str">
            <v>NKINTW</v>
          </cell>
        </row>
        <row r="20619">
          <cell r="A20619">
            <v>20101328</v>
          </cell>
          <cell r="B20619">
            <v>80</v>
          </cell>
          <cell r="C20619" t="str">
            <v>NKINTW</v>
          </cell>
        </row>
        <row r="20620">
          <cell r="A20620">
            <v>20101983</v>
          </cell>
          <cell r="B20620">
            <v>80</v>
          </cell>
          <cell r="C20620" t="str">
            <v>NKINTW</v>
          </cell>
        </row>
        <row r="20621">
          <cell r="A20621">
            <v>20241615</v>
          </cell>
          <cell r="B20621">
            <v>80</v>
          </cell>
          <cell r="C20621" t="str">
            <v>NKINTW</v>
          </cell>
        </row>
        <row r="20622">
          <cell r="A20622">
            <v>20241615</v>
          </cell>
          <cell r="B20622">
            <v>80</v>
          </cell>
          <cell r="C20622" t="str">
            <v>NKINTW</v>
          </cell>
        </row>
        <row r="20623">
          <cell r="A20623">
            <v>20188409</v>
          </cell>
          <cell r="B20623">
            <v>80</v>
          </cell>
          <cell r="C20623" t="str">
            <v>NKINTW</v>
          </cell>
        </row>
        <row r="20624">
          <cell r="A20624">
            <v>20188409</v>
          </cell>
          <cell r="B20624">
            <v>80</v>
          </cell>
          <cell r="C20624" t="str">
            <v>NKINTW</v>
          </cell>
        </row>
        <row r="20625">
          <cell r="A20625">
            <v>20206037</v>
          </cell>
          <cell r="B20625">
            <v>80</v>
          </cell>
          <cell r="C20625" t="str">
            <v>NKINTW</v>
          </cell>
        </row>
        <row r="20626">
          <cell r="A20626">
            <v>20206037</v>
          </cell>
          <cell r="B20626">
            <v>80</v>
          </cell>
          <cell r="C20626" t="str">
            <v>NKINTW</v>
          </cell>
        </row>
        <row r="20627">
          <cell r="A20627">
            <v>20291625</v>
          </cell>
          <cell r="B20627">
            <v>80</v>
          </cell>
          <cell r="C20627" t="str">
            <v>NKINTW</v>
          </cell>
        </row>
        <row r="20628">
          <cell r="A20628">
            <v>20291625</v>
          </cell>
          <cell r="B20628">
            <v>80</v>
          </cell>
          <cell r="C20628" t="str">
            <v>NKINTW</v>
          </cell>
        </row>
        <row r="20629">
          <cell r="A20629">
            <v>20296487</v>
          </cell>
          <cell r="B20629">
            <v>80</v>
          </cell>
          <cell r="C20629" t="str">
            <v>NKINTW</v>
          </cell>
        </row>
        <row r="20630">
          <cell r="A20630">
            <v>20297140</v>
          </cell>
          <cell r="B20630">
            <v>80</v>
          </cell>
          <cell r="C20630" t="str">
            <v>NKINTW</v>
          </cell>
        </row>
        <row r="20631">
          <cell r="A20631">
            <v>20297140</v>
          </cell>
          <cell r="B20631">
            <v>80</v>
          </cell>
          <cell r="C20631" t="str">
            <v>NKINTW</v>
          </cell>
        </row>
        <row r="20632">
          <cell r="A20632">
            <v>20411128</v>
          </cell>
          <cell r="B20632">
            <v>80</v>
          </cell>
          <cell r="C20632" t="str">
            <v>NKINTW</v>
          </cell>
        </row>
        <row r="20633">
          <cell r="A20633">
            <v>20411128</v>
          </cell>
          <cell r="B20633">
            <v>80</v>
          </cell>
          <cell r="C20633" t="str">
            <v>NKINTW</v>
          </cell>
        </row>
        <row r="20634">
          <cell r="A20634">
            <v>20433792</v>
          </cell>
          <cell r="B20634">
            <v>80</v>
          </cell>
          <cell r="C20634" t="str">
            <v>NKINTW</v>
          </cell>
        </row>
        <row r="20635">
          <cell r="A20635">
            <v>20433792</v>
          </cell>
          <cell r="B20635">
            <v>80</v>
          </cell>
          <cell r="C20635" t="str">
            <v>NKINTW</v>
          </cell>
        </row>
        <row r="20636">
          <cell r="A20636">
            <v>20306557</v>
          </cell>
          <cell r="B20636">
            <v>80</v>
          </cell>
          <cell r="C20636" t="str">
            <v>NKINTW</v>
          </cell>
        </row>
        <row r="20637">
          <cell r="A20637">
            <v>20306557</v>
          </cell>
          <cell r="B20637">
            <v>80</v>
          </cell>
          <cell r="C20637" t="str">
            <v>NKINTW</v>
          </cell>
        </row>
        <row r="20638">
          <cell r="A20638">
            <v>20360351</v>
          </cell>
          <cell r="B20638">
            <v>80</v>
          </cell>
          <cell r="C20638" t="str">
            <v>NKINTW</v>
          </cell>
        </row>
        <row r="20639">
          <cell r="A20639">
            <v>20360351</v>
          </cell>
          <cell r="B20639">
            <v>80</v>
          </cell>
          <cell r="C20639" t="str">
            <v>NKINTW</v>
          </cell>
        </row>
        <row r="20640">
          <cell r="A20640">
            <v>20360825</v>
          </cell>
          <cell r="B20640">
            <v>80</v>
          </cell>
          <cell r="C20640" t="str">
            <v>NKINTW</v>
          </cell>
        </row>
        <row r="20641">
          <cell r="A20641">
            <v>20360825</v>
          </cell>
          <cell r="B20641">
            <v>80</v>
          </cell>
          <cell r="C20641" t="str">
            <v>NKINTW</v>
          </cell>
        </row>
        <row r="20642">
          <cell r="A20642">
            <v>20337957</v>
          </cell>
          <cell r="B20642">
            <v>80</v>
          </cell>
          <cell r="C20642" t="str">
            <v>NKINTW</v>
          </cell>
        </row>
        <row r="20643">
          <cell r="A20643">
            <v>20337957</v>
          </cell>
          <cell r="B20643">
            <v>80</v>
          </cell>
          <cell r="C20643" t="str">
            <v>NKINTW</v>
          </cell>
        </row>
        <row r="20644">
          <cell r="A20644">
            <v>20334876</v>
          </cell>
          <cell r="B20644">
            <v>80</v>
          </cell>
          <cell r="C20644" t="str">
            <v>NKINTW</v>
          </cell>
        </row>
        <row r="20645">
          <cell r="A20645">
            <v>20334876</v>
          </cell>
          <cell r="B20645">
            <v>80</v>
          </cell>
          <cell r="C20645" t="str">
            <v>NKINTW</v>
          </cell>
        </row>
        <row r="20646">
          <cell r="A20646">
            <v>20325808</v>
          </cell>
          <cell r="B20646">
            <v>80</v>
          </cell>
          <cell r="C20646" t="str">
            <v>NKINTW</v>
          </cell>
        </row>
        <row r="20647">
          <cell r="A20647">
            <v>20325808</v>
          </cell>
          <cell r="B20647">
            <v>80</v>
          </cell>
          <cell r="C20647" t="str">
            <v>NKINTW</v>
          </cell>
        </row>
        <row r="20648">
          <cell r="A20648">
            <v>20325209</v>
          </cell>
          <cell r="B20648">
            <v>80</v>
          </cell>
          <cell r="C20648" t="str">
            <v>NKINTW</v>
          </cell>
        </row>
        <row r="20649">
          <cell r="A20649">
            <v>20325209</v>
          </cell>
          <cell r="B20649">
            <v>80</v>
          </cell>
          <cell r="C20649" t="str">
            <v>NKINTW</v>
          </cell>
        </row>
        <row r="20650">
          <cell r="A20650">
            <v>20315936</v>
          </cell>
          <cell r="B20650">
            <v>80</v>
          </cell>
          <cell r="C20650" t="str">
            <v>NKINTW</v>
          </cell>
        </row>
        <row r="20651">
          <cell r="A20651">
            <v>20315936</v>
          </cell>
          <cell r="B20651">
            <v>80</v>
          </cell>
          <cell r="C20651" t="str">
            <v>NKINTW</v>
          </cell>
        </row>
        <row r="20652">
          <cell r="A20652">
            <v>20407314</v>
          </cell>
          <cell r="B20652">
            <v>80</v>
          </cell>
          <cell r="C20652" t="str">
            <v>NKINTW</v>
          </cell>
        </row>
        <row r="20653">
          <cell r="A20653">
            <v>20407314</v>
          </cell>
          <cell r="B20653">
            <v>80</v>
          </cell>
          <cell r="C20653" t="str">
            <v>NKINTW</v>
          </cell>
        </row>
        <row r="20654">
          <cell r="A20654">
            <v>20406686</v>
          </cell>
          <cell r="B20654">
            <v>80</v>
          </cell>
          <cell r="C20654" t="str">
            <v>NKINTW</v>
          </cell>
        </row>
        <row r="20655">
          <cell r="A20655">
            <v>20406686</v>
          </cell>
          <cell r="B20655">
            <v>80</v>
          </cell>
          <cell r="C20655" t="str">
            <v>NKINTW</v>
          </cell>
        </row>
        <row r="20656">
          <cell r="A20656">
            <v>20447966</v>
          </cell>
          <cell r="B20656">
            <v>80</v>
          </cell>
          <cell r="C20656" t="str">
            <v>NKINTW</v>
          </cell>
        </row>
        <row r="20657">
          <cell r="A20657">
            <v>20447966</v>
          </cell>
          <cell r="B20657">
            <v>80</v>
          </cell>
          <cell r="C20657" t="str">
            <v>NKINTW</v>
          </cell>
        </row>
        <row r="20658">
          <cell r="A20658">
            <v>20448010</v>
          </cell>
          <cell r="B20658">
            <v>80</v>
          </cell>
          <cell r="C20658" t="str">
            <v>NKINTW</v>
          </cell>
        </row>
        <row r="20659">
          <cell r="A20659">
            <v>20448010</v>
          </cell>
          <cell r="B20659">
            <v>80</v>
          </cell>
          <cell r="C20659" t="str">
            <v>NKINTW</v>
          </cell>
        </row>
        <row r="20660">
          <cell r="A20660">
            <v>20449827</v>
          </cell>
          <cell r="B20660">
            <v>80</v>
          </cell>
          <cell r="C20660" t="str">
            <v>NKINTW</v>
          </cell>
        </row>
        <row r="20661">
          <cell r="A20661">
            <v>20449827</v>
          </cell>
          <cell r="B20661">
            <v>80</v>
          </cell>
          <cell r="C20661" t="str">
            <v>NKINTW</v>
          </cell>
        </row>
        <row r="20662">
          <cell r="A20662">
            <v>20450999</v>
          </cell>
          <cell r="B20662">
            <v>80</v>
          </cell>
          <cell r="C20662" t="str">
            <v>NKINTW</v>
          </cell>
        </row>
        <row r="20663">
          <cell r="A20663">
            <v>20450999</v>
          </cell>
          <cell r="B20663">
            <v>80</v>
          </cell>
          <cell r="C20663" t="str">
            <v>NKINTW</v>
          </cell>
        </row>
        <row r="20664">
          <cell r="A20664">
            <v>20454294</v>
          </cell>
          <cell r="B20664">
            <v>80</v>
          </cell>
          <cell r="C20664" t="str">
            <v>NKINTW</v>
          </cell>
        </row>
        <row r="20665">
          <cell r="A20665">
            <v>20454294</v>
          </cell>
          <cell r="B20665">
            <v>80</v>
          </cell>
          <cell r="C20665" t="str">
            <v>NKINTW</v>
          </cell>
        </row>
        <row r="20666">
          <cell r="A20666">
            <v>20488566</v>
          </cell>
          <cell r="B20666">
            <v>80</v>
          </cell>
          <cell r="C20666" t="str">
            <v>NKINTW</v>
          </cell>
        </row>
        <row r="20667">
          <cell r="A20667">
            <v>20488566</v>
          </cell>
          <cell r="B20667">
            <v>80</v>
          </cell>
          <cell r="C20667" t="str">
            <v>NKINTW</v>
          </cell>
        </row>
        <row r="20668">
          <cell r="A20668">
            <v>20489309</v>
          </cell>
          <cell r="B20668">
            <v>80</v>
          </cell>
          <cell r="C20668" t="str">
            <v>NKINTW</v>
          </cell>
        </row>
        <row r="20669">
          <cell r="A20669">
            <v>20489309</v>
          </cell>
          <cell r="B20669">
            <v>80</v>
          </cell>
          <cell r="C20669" t="str">
            <v>NKINTW</v>
          </cell>
        </row>
        <row r="20670">
          <cell r="A20670">
            <v>20489916</v>
          </cell>
          <cell r="B20670">
            <v>80</v>
          </cell>
          <cell r="C20670" t="str">
            <v>NKINTW</v>
          </cell>
        </row>
        <row r="20671">
          <cell r="A20671">
            <v>20489916</v>
          </cell>
          <cell r="B20671">
            <v>80</v>
          </cell>
          <cell r="C20671" t="str">
            <v>NKINTW</v>
          </cell>
        </row>
        <row r="20672">
          <cell r="A20672">
            <v>20549720</v>
          </cell>
          <cell r="B20672">
            <v>80</v>
          </cell>
          <cell r="C20672" t="str">
            <v>NKINTW</v>
          </cell>
        </row>
        <row r="20673">
          <cell r="A20673">
            <v>20549720</v>
          </cell>
          <cell r="B20673">
            <v>80</v>
          </cell>
          <cell r="C20673" t="str">
            <v>NKINTW</v>
          </cell>
        </row>
        <row r="20674">
          <cell r="A20674">
            <v>20563795</v>
          </cell>
          <cell r="B20674">
            <v>80</v>
          </cell>
          <cell r="C20674" t="str">
            <v>NKINTW</v>
          </cell>
        </row>
        <row r="20675">
          <cell r="A20675">
            <v>20563795</v>
          </cell>
          <cell r="B20675">
            <v>80</v>
          </cell>
          <cell r="C20675" t="str">
            <v>NKINTW</v>
          </cell>
        </row>
        <row r="20676">
          <cell r="A20676">
            <v>13896280</v>
          </cell>
          <cell r="B20676">
            <v>40</v>
          </cell>
          <cell r="C20676" t="str">
            <v>NTADOH</v>
          </cell>
        </row>
        <row r="20677">
          <cell r="A20677">
            <v>16844586</v>
          </cell>
          <cell r="B20677">
            <v>40</v>
          </cell>
          <cell r="C20677" t="str">
            <v>NTADOH</v>
          </cell>
        </row>
        <row r="20678">
          <cell r="A20678">
            <v>9344961</v>
          </cell>
          <cell r="B20678">
            <v>60</v>
          </cell>
          <cell r="C20678" t="str">
            <v>NTADOH</v>
          </cell>
        </row>
        <row r="20679">
          <cell r="A20679">
            <v>12104774</v>
          </cell>
          <cell r="B20679">
            <v>60</v>
          </cell>
          <cell r="C20679" t="str">
            <v>NTADOH</v>
          </cell>
        </row>
        <row r="20680">
          <cell r="A20680">
            <v>12537693</v>
          </cell>
          <cell r="B20680">
            <v>60</v>
          </cell>
          <cell r="C20680" t="str">
            <v>NTADOH</v>
          </cell>
        </row>
        <row r="20681">
          <cell r="A20681">
            <v>12537693</v>
          </cell>
          <cell r="B20681">
            <v>60</v>
          </cell>
          <cell r="C20681" t="str">
            <v>NTADOH</v>
          </cell>
        </row>
        <row r="20682">
          <cell r="A20682">
            <v>12537693</v>
          </cell>
          <cell r="B20682">
            <v>60</v>
          </cell>
          <cell r="C20682" t="str">
            <v>NTADOH</v>
          </cell>
        </row>
        <row r="20683">
          <cell r="A20683">
            <v>12537693</v>
          </cell>
          <cell r="B20683">
            <v>60</v>
          </cell>
          <cell r="C20683" t="str">
            <v>NTADOH</v>
          </cell>
        </row>
        <row r="20684">
          <cell r="A20684">
            <v>12537693</v>
          </cell>
          <cell r="B20684">
            <v>60</v>
          </cell>
          <cell r="C20684" t="str">
            <v>NTADOH</v>
          </cell>
        </row>
        <row r="20685">
          <cell r="A20685">
            <v>12537693</v>
          </cell>
          <cell r="B20685">
            <v>60</v>
          </cell>
          <cell r="C20685" t="str">
            <v>NTADOH</v>
          </cell>
        </row>
        <row r="20686">
          <cell r="A20686">
            <v>12537693</v>
          </cell>
          <cell r="B20686">
            <v>60</v>
          </cell>
          <cell r="C20686" t="str">
            <v>NTADOH</v>
          </cell>
        </row>
        <row r="20687">
          <cell r="A20687">
            <v>12537693</v>
          </cell>
          <cell r="B20687">
            <v>60</v>
          </cell>
          <cell r="C20687" t="str">
            <v>NTADOH</v>
          </cell>
        </row>
        <row r="20688">
          <cell r="A20688">
            <v>12537693</v>
          </cell>
          <cell r="B20688">
            <v>60</v>
          </cell>
          <cell r="C20688" t="str">
            <v>NTADOH</v>
          </cell>
        </row>
        <row r="20689">
          <cell r="A20689">
            <v>12537693</v>
          </cell>
          <cell r="B20689">
            <v>60</v>
          </cell>
          <cell r="C20689" t="str">
            <v>NTADOH</v>
          </cell>
        </row>
        <row r="20690">
          <cell r="A20690">
            <v>12537693</v>
          </cell>
          <cell r="B20690">
            <v>60</v>
          </cell>
          <cell r="C20690" t="str">
            <v>NTADOH</v>
          </cell>
        </row>
        <row r="20691">
          <cell r="A20691">
            <v>12537693</v>
          </cell>
          <cell r="B20691">
            <v>60</v>
          </cell>
          <cell r="C20691" t="str">
            <v>NTADOH</v>
          </cell>
        </row>
        <row r="20692">
          <cell r="A20692">
            <v>12537693</v>
          </cell>
          <cell r="B20692">
            <v>60</v>
          </cell>
          <cell r="C20692" t="str">
            <v>NTADOH</v>
          </cell>
        </row>
        <row r="20693">
          <cell r="A20693">
            <v>12537693</v>
          </cell>
          <cell r="B20693">
            <v>60</v>
          </cell>
          <cell r="C20693" t="str">
            <v>NTADOH</v>
          </cell>
        </row>
        <row r="20694">
          <cell r="A20694">
            <v>12537693</v>
          </cell>
          <cell r="B20694">
            <v>60</v>
          </cell>
          <cell r="C20694" t="str">
            <v>NTADOH</v>
          </cell>
        </row>
        <row r="20695">
          <cell r="A20695">
            <v>12537693</v>
          </cell>
          <cell r="B20695">
            <v>60</v>
          </cell>
          <cell r="C20695" t="str">
            <v>NTADOH</v>
          </cell>
        </row>
        <row r="20696">
          <cell r="A20696">
            <v>12537693</v>
          </cell>
          <cell r="B20696">
            <v>60</v>
          </cell>
          <cell r="C20696" t="str">
            <v>NTADOH</v>
          </cell>
        </row>
        <row r="20697">
          <cell r="A20697">
            <v>12537693</v>
          </cell>
          <cell r="B20697">
            <v>60</v>
          </cell>
          <cell r="C20697" t="str">
            <v>NTADOH</v>
          </cell>
        </row>
        <row r="20698">
          <cell r="A20698">
            <v>12537693</v>
          </cell>
          <cell r="B20698">
            <v>60</v>
          </cell>
          <cell r="C20698" t="str">
            <v>NTADOH</v>
          </cell>
        </row>
        <row r="20699">
          <cell r="A20699">
            <v>12537693</v>
          </cell>
          <cell r="B20699">
            <v>60</v>
          </cell>
          <cell r="C20699" t="str">
            <v>NTADOH</v>
          </cell>
        </row>
        <row r="20700">
          <cell r="A20700">
            <v>13337276</v>
          </cell>
          <cell r="B20700">
            <v>60</v>
          </cell>
          <cell r="C20700" t="str">
            <v>NTADOH</v>
          </cell>
        </row>
        <row r="20701">
          <cell r="A20701">
            <v>13337276</v>
          </cell>
          <cell r="B20701">
            <v>60</v>
          </cell>
          <cell r="C20701" t="str">
            <v>NTADOH</v>
          </cell>
        </row>
        <row r="20702">
          <cell r="A20702">
            <v>13337276</v>
          </cell>
          <cell r="B20702">
            <v>60</v>
          </cell>
          <cell r="C20702" t="str">
            <v>NTADOH</v>
          </cell>
        </row>
        <row r="20703">
          <cell r="A20703">
            <v>14889232</v>
          </cell>
          <cell r="B20703">
            <v>60</v>
          </cell>
          <cell r="C20703" t="str">
            <v>NTADOH</v>
          </cell>
        </row>
        <row r="20704">
          <cell r="A20704">
            <v>15283758</v>
          </cell>
          <cell r="B20704">
            <v>60</v>
          </cell>
          <cell r="C20704" t="str">
            <v>NTADOH</v>
          </cell>
        </row>
        <row r="20705">
          <cell r="A20705">
            <v>15429463</v>
          </cell>
          <cell r="B20705">
            <v>60</v>
          </cell>
          <cell r="C20705" t="str">
            <v>NTADOH</v>
          </cell>
        </row>
        <row r="20706">
          <cell r="A20706">
            <v>16631721</v>
          </cell>
          <cell r="B20706">
            <v>60</v>
          </cell>
          <cell r="C20706" t="str">
            <v>NTADOH</v>
          </cell>
        </row>
        <row r="20707">
          <cell r="A20707">
            <v>16631721</v>
          </cell>
          <cell r="B20707">
            <v>60</v>
          </cell>
          <cell r="C20707" t="str">
            <v>NTADOH</v>
          </cell>
        </row>
        <row r="20708">
          <cell r="A20708">
            <v>16631721</v>
          </cell>
          <cell r="B20708">
            <v>60</v>
          </cell>
          <cell r="C20708" t="str">
            <v>NTADOH</v>
          </cell>
        </row>
        <row r="20709">
          <cell r="A20709">
            <v>16631721</v>
          </cell>
          <cell r="B20709">
            <v>60</v>
          </cell>
          <cell r="C20709" t="str">
            <v>NTADOH</v>
          </cell>
        </row>
        <row r="20710">
          <cell r="A20710">
            <v>16631721</v>
          </cell>
          <cell r="B20710">
            <v>60</v>
          </cell>
          <cell r="C20710" t="str">
            <v>NTADOH</v>
          </cell>
        </row>
        <row r="20711">
          <cell r="A20711">
            <v>16631721</v>
          </cell>
          <cell r="B20711">
            <v>60</v>
          </cell>
          <cell r="C20711" t="str">
            <v>NTADOH</v>
          </cell>
        </row>
        <row r="20712">
          <cell r="A20712">
            <v>16631721</v>
          </cell>
          <cell r="B20712">
            <v>60</v>
          </cell>
          <cell r="C20712" t="str">
            <v>NTADOH</v>
          </cell>
        </row>
        <row r="20713">
          <cell r="A20713">
            <v>16631721</v>
          </cell>
          <cell r="B20713">
            <v>60</v>
          </cell>
          <cell r="C20713" t="str">
            <v>NTADOH</v>
          </cell>
        </row>
        <row r="20714">
          <cell r="A20714">
            <v>16631721</v>
          </cell>
          <cell r="B20714">
            <v>60</v>
          </cell>
          <cell r="C20714" t="str">
            <v>NTADOH</v>
          </cell>
        </row>
        <row r="20715">
          <cell r="A20715">
            <v>16631721</v>
          </cell>
          <cell r="B20715">
            <v>60</v>
          </cell>
          <cell r="C20715" t="str">
            <v>NTADOH</v>
          </cell>
        </row>
        <row r="20716">
          <cell r="A20716">
            <v>17759200</v>
          </cell>
          <cell r="B20716">
            <v>60</v>
          </cell>
          <cell r="C20716" t="str">
            <v>NTADOH</v>
          </cell>
        </row>
        <row r="20717">
          <cell r="A20717">
            <v>17759200</v>
          </cell>
          <cell r="B20717">
            <v>60</v>
          </cell>
          <cell r="C20717" t="str">
            <v>NTADOH</v>
          </cell>
        </row>
        <row r="20718">
          <cell r="A20718">
            <v>17759200</v>
          </cell>
          <cell r="B20718">
            <v>60</v>
          </cell>
          <cell r="C20718" t="str">
            <v>NTADOH</v>
          </cell>
        </row>
        <row r="20719">
          <cell r="A20719">
            <v>17964952</v>
          </cell>
          <cell r="B20719">
            <v>60</v>
          </cell>
          <cell r="C20719" t="str">
            <v>NTADOH</v>
          </cell>
        </row>
        <row r="20720">
          <cell r="A20720">
            <v>18321166</v>
          </cell>
          <cell r="B20720">
            <v>60</v>
          </cell>
          <cell r="C20720" t="str">
            <v>NTADOH</v>
          </cell>
        </row>
        <row r="20721">
          <cell r="A20721">
            <v>18637958</v>
          </cell>
          <cell r="B20721">
            <v>60</v>
          </cell>
          <cell r="C20721" t="str">
            <v>NTADOH</v>
          </cell>
        </row>
        <row r="20722">
          <cell r="A20722">
            <v>18660674</v>
          </cell>
          <cell r="B20722">
            <v>60</v>
          </cell>
          <cell r="C20722" t="str">
            <v>NTADOH</v>
          </cell>
        </row>
        <row r="20723">
          <cell r="A20723">
            <v>18751887</v>
          </cell>
          <cell r="B20723">
            <v>60</v>
          </cell>
          <cell r="C20723" t="str">
            <v>NTADOH</v>
          </cell>
        </row>
        <row r="20724">
          <cell r="A20724">
            <v>18751887</v>
          </cell>
          <cell r="B20724">
            <v>60</v>
          </cell>
          <cell r="C20724" t="str">
            <v>NTADOH</v>
          </cell>
        </row>
        <row r="20725">
          <cell r="A20725">
            <v>18751887</v>
          </cell>
          <cell r="B20725">
            <v>60</v>
          </cell>
          <cell r="C20725" t="str">
            <v>NTADOH</v>
          </cell>
        </row>
        <row r="20726">
          <cell r="A20726">
            <v>18751887</v>
          </cell>
          <cell r="B20726">
            <v>60</v>
          </cell>
          <cell r="C20726" t="str">
            <v>NTADOH</v>
          </cell>
        </row>
        <row r="20727">
          <cell r="A20727">
            <v>18886937</v>
          </cell>
          <cell r="B20727">
            <v>60</v>
          </cell>
          <cell r="C20727" t="str">
            <v>NTADOH</v>
          </cell>
        </row>
        <row r="20728">
          <cell r="A20728">
            <v>19069448</v>
          </cell>
          <cell r="B20728">
            <v>60</v>
          </cell>
          <cell r="C20728" t="str">
            <v>NTADOH</v>
          </cell>
        </row>
        <row r="20729">
          <cell r="A20729">
            <v>18991535</v>
          </cell>
          <cell r="B20729">
            <v>60</v>
          </cell>
          <cell r="C20729" t="str">
            <v>NTADOH</v>
          </cell>
        </row>
        <row r="20730">
          <cell r="A20730">
            <v>19041453</v>
          </cell>
          <cell r="B20730">
            <v>60</v>
          </cell>
          <cell r="C20730" t="str">
            <v>NTADOH</v>
          </cell>
        </row>
        <row r="20731">
          <cell r="A20731">
            <v>19017311</v>
          </cell>
          <cell r="B20731">
            <v>60</v>
          </cell>
          <cell r="C20731" t="str">
            <v>NTADOH</v>
          </cell>
        </row>
        <row r="20732">
          <cell r="A20732">
            <v>19016720</v>
          </cell>
          <cell r="B20732">
            <v>60</v>
          </cell>
          <cell r="C20732" t="str">
            <v>NTADOH</v>
          </cell>
        </row>
        <row r="20733">
          <cell r="A20733">
            <v>19255117</v>
          </cell>
          <cell r="B20733">
            <v>60</v>
          </cell>
          <cell r="C20733" t="str">
            <v>NTADOH</v>
          </cell>
        </row>
        <row r="20734">
          <cell r="A20734">
            <v>19267896</v>
          </cell>
          <cell r="B20734">
            <v>60</v>
          </cell>
          <cell r="C20734" t="str">
            <v>NTADOH</v>
          </cell>
        </row>
        <row r="20735">
          <cell r="A20735">
            <v>19213934</v>
          </cell>
          <cell r="B20735">
            <v>60</v>
          </cell>
          <cell r="C20735" t="str">
            <v>NTADOH</v>
          </cell>
        </row>
        <row r="20736">
          <cell r="A20736">
            <v>19213942</v>
          </cell>
          <cell r="B20736">
            <v>60</v>
          </cell>
          <cell r="C20736" t="str">
            <v>NTADOH</v>
          </cell>
        </row>
        <row r="20737">
          <cell r="A20737">
            <v>19316319</v>
          </cell>
          <cell r="B20737">
            <v>60</v>
          </cell>
          <cell r="C20737" t="str">
            <v>NTADOH</v>
          </cell>
        </row>
        <row r="20738">
          <cell r="A20738">
            <v>19441467</v>
          </cell>
          <cell r="B20738">
            <v>60</v>
          </cell>
          <cell r="C20738" t="str">
            <v>NTADOH</v>
          </cell>
        </row>
        <row r="20739">
          <cell r="A20739">
            <v>19531065</v>
          </cell>
          <cell r="B20739">
            <v>60</v>
          </cell>
          <cell r="C20739" t="str">
            <v>NTADOH</v>
          </cell>
        </row>
        <row r="20740">
          <cell r="A20740">
            <v>19531065</v>
          </cell>
          <cell r="B20740">
            <v>60</v>
          </cell>
          <cell r="C20740" t="str">
            <v>NTADOH</v>
          </cell>
        </row>
        <row r="20741">
          <cell r="A20741">
            <v>19711852</v>
          </cell>
          <cell r="B20741">
            <v>60</v>
          </cell>
          <cell r="C20741" t="str">
            <v>NTADOH</v>
          </cell>
        </row>
        <row r="20742">
          <cell r="A20742">
            <v>19854451</v>
          </cell>
          <cell r="B20742">
            <v>60</v>
          </cell>
          <cell r="C20742" t="str">
            <v>NTADOH</v>
          </cell>
        </row>
        <row r="20743">
          <cell r="A20743">
            <v>19854451</v>
          </cell>
          <cell r="B20743">
            <v>60</v>
          </cell>
          <cell r="C20743" t="str">
            <v>NTADOH</v>
          </cell>
        </row>
        <row r="20744">
          <cell r="A20744">
            <v>19854451</v>
          </cell>
          <cell r="B20744">
            <v>60</v>
          </cell>
          <cell r="C20744" t="str">
            <v>NTADOH</v>
          </cell>
        </row>
        <row r="20745">
          <cell r="A20745">
            <v>19854451</v>
          </cell>
          <cell r="B20745">
            <v>60</v>
          </cell>
          <cell r="C20745" t="str">
            <v>NTADOH</v>
          </cell>
        </row>
        <row r="20746">
          <cell r="A20746">
            <v>19854451</v>
          </cell>
          <cell r="B20746">
            <v>60</v>
          </cell>
          <cell r="C20746" t="str">
            <v>NTADOH</v>
          </cell>
        </row>
        <row r="20747">
          <cell r="A20747">
            <v>19854451</v>
          </cell>
          <cell r="B20747">
            <v>60</v>
          </cell>
          <cell r="C20747" t="str">
            <v>NTADOH</v>
          </cell>
        </row>
        <row r="20748">
          <cell r="A20748">
            <v>19854451</v>
          </cell>
          <cell r="B20748">
            <v>60</v>
          </cell>
          <cell r="C20748" t="str">
            <v>NTADOH</v>
          </cell>
        </row>
        <row r="20749">
          <cell r="A20749">
            <v>19854451</v>
          </cell>
          <cell r="B20749">
            <v>60</v>
          </cell>
          <cell r="C20749" t="str">
            <v>NTADOH</v>
          </cell>
        </row>
        <row r="20750">
          <cell r="A20750">
            <v>19854451</v>
          </cell>
          <cell r="B20750">
            <v>60</v>
          </cell>
          <cell r="C20750" t="str">
            <v>NTADOH</v>
          </cell>
        </row>
        <row r="20751">
          <cell r="A20751">
            <v>19854451</v>
          </cell>
          <cell r="B20751">
            <v>60</v>
          </cell>
          <cell r="C20751" t="str">
            <v>NTADOH</v>
          </cell>
        </row>
        <row r="20752">
          <cell r="A20752">
            <v>19854451</v>
          </cell>
          <cell r="B20752">
            <v>60</v>
          </cell>
          <cell r="C20752" t="str">
            <v>NTADOH</v>
          </cell>
        </row>
        <row r="20753">
          <cell r="A20753">
            <v>19854451</v>
          </cell>
          <cell r="B20753">
            <v>60</v>
          </cell>
          <cell r="C20753" t="str">
            <v>NTADOH</v>
          </cell>
        </row>
        <row r="20754">
          <cell r="A20754">
            <v>19854451</v>
          </cell>
          <cell r="B20754">
            <v>60</v>
          </cell>
          <cell r="C20754" t="str">
            <v>NTADOH</v>
          </cell>
        </row>
        <row r="20755">
          <cell r="A20755">
            <v>19854451</v>
          </cell>
          <cell r="B20755">
            <v>60</v>
          </cell>
          <cell r="C20755" t="str">
            <v>NTADOH</v>
          </cell>
        </row>
        <row r="20756">
          <cell r="A20756">
            <v>19854451</v>
          </cell>
          <cell r="B20756">
            <v>60</v>
          </cell>
          <cell r="C20756" t="str">
            <v>NTADOH</v>
          </cell>
        </row>
        <row r="20757">
          <cell r="A20757">
            <v>19854451</v>
          </cell>
          <cell r="B20757">
            <v>60</v>
          </cell>
          <cell r="C20757" t="str">
            <v>NTADOH</v>
          </cell>
        </row>
        <row r="20758">
          <cell r="A20758">
            <v>19854451</v>
          </cell>
          <cell r="B20758">
            <v>60</v>
          </cell>
          <cell r="C20758" t="str">
            <v>NTADOH</v>
          </cell>
        </row>
        <row r="20759">
          <cell r="A20759">
            <v>19854451</v>
          </cell>
          <cell r="B20759">
            <v>60</v>
          </cell>
          <cell r="C20759" t="str">
            <v>NTADOH</v>
          </cell>
        </row>
        <row r="20760">
          <cell r="A20760">
            <v>19854451</v>
          </cell>
          <cell r="B20760">
            <v>60</v>
          </cell>
          <cell r="C20760" t="str">
            <v>NTADOH</v>
          </cell>
        </row>
        <row r="20761">
          <cell r="A20761">
            <v>19854451</v>
          </cell>
          <cell r="B20761">
            <v>60</v>
          </cell>
          <cell r="C20761" t="str">
            <v>NTADOH</v>
          </cell>
        </row>
        <row r="20762">
          <cell r="A20762">
            <v>19854451</v>
          </cell>
          <cell r="B20762">
            <v>60</v>
          </cell>
          <cell r="C20762" t="str">
            <v>NTADOH</v>
          </cell>
        </row>
        <row r="20763">
          <cell r="A20763">
            <v>19854451</v>
          </cell>
          <cell r="B20763">
            <v>60</v>
          </cell>
          <cell r="C20763" t="str">
            <v>NTADOH</v>
          </cell>
        </row>
        <row r="20764">
          <cell r="A20764">
            <v>19854451</v>
          </cell>
          <cell r="B20764">
            <v>60</v>
          </cell>
          <cell r="C20764" t="str">
            <v>NTADOH</v>
          </cell>
        </row>
        <row r="20765">
          <cell r="A20765">
            <v>19854451</v>
          </cell>
          <cell r="B20765">
            <v>60</v>
          </cell>
          <cell r="C20765" t="str">
            <v>NTADOH</v>
          </cell>
        </row>
        <row r="20766">
          <cell r="A20766">
            <v>19854451</v>
          </cell>
          <cell r="B20766">
            <v>60</v>
          </cell>
          <cell r="C20766" t="str">
            <v>NTADOH</v>
          </cell>
        </row>
        <row r="20767">
          <cell r="A20767">
            <v>19854451</v>
          </cell>
          <cell r="B20767">
            <v>60</v>
          </cell>
          <cell r="C20767" t="str">
            <v>NTADOH</v>
          </cell>
        </row>
        <row r="20768">
          <cell r="A20768">
            <v>19854451</v>
          </cell>
          <cell r="B20768">
            <v>60</v>
          </cell>
          <cell r="C20768" t="str">
            <v>NTADOH</v>
          </cell>
        </row>
        <row r="20769">
          <cell r="A20769">
            <v>19854451</v>
          </cell>
          <cell r="B20769">
            <v>60</v>
          </cell>
          <cell r="C20769" t="str">
            <v>NTADOH</v>
          </cell>
        </row>
        <row r="20770">
          <cell r="A20770">
            <v>19854451</v>
          </cell>
          <cell r="B20770">
            <v>60</v>
          </cell>
          <cell r="C20770" t="str">
            <v>NTADOH</v>
          </cell>
        </row>
        <row r="20771">
          <cell r="A20771">
            <v>19854451</v>
          </cell>
          <cell r="B20771">
            <v>60</v>
          </cell>
          <cell r="C20771" t="str">
            <v>NTADOH</v>
          </cell>
        </row>
        <row r="20772">
          <cell r="A20772">
            <v>19854451</v>
          </cell>
          <cell r="B20772">
            <v>60</v>
          </cell>
          <cell r="C20772" t="str">
            <v>NTADOH</v>
          </cell>
        </row>
        <row r="20773">
          <cell r="A20773">
            <v>19854451</v>
          </cell>
          <cell r="B20773">
            <v>60</v>
          </cell>
          <cell r="C20773" t="str">
            <v>NTADOH</v>
          </cell>
        </row>
        <row r="20774">
          <cell r="A20774">
            <v>19854451</v>
          </cell>
          <cell r="B20774">
            <v>60</v>
          </cell>
          <cell r="C20774" t="str">
            <v>NTADOH</v>
          </cell>
        </row>
        <row r="20775">
          <cell r="A20775">
            <v>19854451</v>
          </cell>
          <cell r="B20775">
            <v>60</v>
          </cell>
          <cell r="C20775" t="str">
            <v>NTADOH</v>
          </cell>
        </row>
        <row r="20776">
          <cell r="A20776">
            <v>19854451</v>
          </cell>
          <cell r="B20776">
            <v>60</v>
          </cell>
          <cell r="C20776" t="str">
            <v>NTADOH</v>
          </cell>
        </row>
        <row r="20777">
          <cell r="A20777">
            <v>19731390</v>
          </cell>
          <cell r="B20777">
            <v>60</v>
          </cell>
          <cell r="C20777" t="str">
            <v>NTADOH</v>
          </cell>
        </row>
        <row r="20778">
          <cell r="A20778">
            <v>20004945</v>
          </cell>
          <cell r="B20778">
            <v>60</v>
          </cell>
          <cell r="C20778" t="str">
            <v>NTADOH</v>
          </cell>
        </row>
        <row r="20779">
          <cell r="A20779">
            <v>19978358</v>
          </cell>
          <cell r="B20779">
            <v>60</v>
          </cell>
          <cell r="C20779" t="str">
            <v>NTADOH</v>
          </cell>
        </row>
        <row r="20780">
          <cell r="A20780">
            <v>19978358</v>
          </cell>
          <cell r="B20780">
            <v>60</v>
          </cell>
          <cell r="C20780" t="str">
            <v>NTADOH</v>
          </cell>
        </row>
        <row r="20781">
          <cell r="A20781">
            <v>20081333</v>
          </cell>
          <cell r="B20781">
            <v>60</v>
          </cell>
          <cell r="C20781" t="str">
            <v>NTADOH</v>
          </cell>
        </row>
        <row r="20782">
          <cell r="A20782">
            <v>20168747</v>
          </cell>
          <cell r="B20782">
            <v>60</v>
          </cell>
          <cell r="C20782" t="str">
            <v>NTADOH</v>
          </cell>
        </row>
        <row r="20783">
          <cell r="A20783">
            <v>20168747</v>
          </cell>
          <cell r="B20783">
            <v>60</v>
          </cell>
          <cell r="C20783" t="str">
            <v>NTADOH</v>
          </cell>
        </row>
        <row r="20784">
          <cell r="A20784">
            <v>20168747</v>
          </cell>
          <cell r="B20784">
            <v>60</v>
          </cell>
          <cell r="C20784" t="str">
            <v>NTADOH</v>
          </cell>
        </row>
        <row r="20785">
          <cell r="A20785">
            <v>20411125</v>
          </cell>
          <cell r="B20785">
            <v>60</v>
          </cell>
          <cell r="C20785" t="str">
            <v>NTADOH</v>
          </cell>
        </row>
        <row r="20786">
          <cell r="A20786">
            <v>20411125</v>
          </cell>
          <cell r="B20786">
            <v>60</v>
          </cell>
          <cell r="C20786" t="str">
            <v>NTADOH</v>
          </cell>
        </row>
        <row r="20787">
          <cell r="A20787">
            <v>20332836</v>
          </cell>
          <cell r="B20787">
            <v>60</v>
          </cell>
          <cell r="C20787" t="str">
            <v>NTADOH</v>
          </cell>
        </row>
        <row r="20788">
          <cell r="A20788">
            <v>20332836</v>
          </cell>
          <cell r="B20788">
            <v>60</v>
          </cell>
          <cell r="C20788" t="str">
            <v>NTADOH</v>
          </cell>
        </row>
        <row r="20789">
          <cell r="A20789">
            <v>12904151</v>
          </cell>
          <cell r="B20789">
            <v>80</v>
          </cell>
          <cell r="C20789" t="str">
            <v>NTADOH</v>
          </cell>
        </row>
        <row r="20790">
          <cell r="A20790">
            <v>13555027</v>
          </cell>
          <cell r="B20790">
            <v>80</v>
          </cell>
          <cell r="C20790" t="str">
            <v>NTADOH</v>
          </cell>
        </row>
        <row r="20791">
          <cell r="A20791">
            <v>13877173</v>
          </cell>
          <cell r="B20791">
            <v>80</v>
          </cell>
          <cell r="C20791" t="str">
            <v>NTADOH</v>
          </cell>
        </row>
        <row r="20792">
          <cell r="A20792">
            <v>13877173</v>
          </cell>
          <cell r="B20792">
            <v>80</v>
          </cell>
          <cell r="C20792" t="str">
            <v>NTADOH</v>
          </cell>
        </row>
        <row r="20793">
          <cell r="A20793">
            <v>14500681</v>
          </cell>
          <cell r="B20793">
            <v>80</v>
          </cell>
          <cell r="C20793" t="str">
            <v>NTADOH</v>
          </cell>
        </row>
        <row r="20794">
          <cell r="A20794">
            <v>16494422</v>
          </cell>
          <cell r="B20794">
            <v>80</v>
          </cell>
          <cell r="C20794" t="str">
            <v>NTADOH</v>
          </cell>
        </row>
        <row r="20795">
          <cell r="A20795">
            <v>16924695</v>
          </cell>
          <cell r="B20795">
            <v>80</v>
          </cell>
          <cell r="C20795" t="str">
            <v>NTADOH</v>
          </cell>
        </row>
        <row r="20796">
          <cell r="A20796">
            <v>16924695</v>
          </cell>
          <cell r="B20796">
            <v>80</v>
          </cell>
          <cell r="C20796" t="str">
            <v>NTADOH</v>
          </cell>
        </row>
        <row r="20797">
          <cell r="A20797">
            <v>16924695</v>
          </cell>
          <cell r="B20797">
            <v>80</v>
          </cell>
          <cell r="C20797" t="str">
            <v>NTADOH</v>
          </cell>
        </row>
        <row r="20798">
          <cell r="A20798">
            <v>16924695</v>
          </cell>
          <cell r="B20798">
            <v>80</v>
          </cell>
          <cell r="C20798" t="str">
            <v>NTADOH</v>
          </cell>
        </row>
        <row r="20799">
          <cell r="A20799">
            <v>16924695</v>
          </cell>
          <cell r="B20799">
            <v>80</v>
          </cell>
          <cell r="C20799" t="str">
            <v>NTADOH</v>
          </cell>
        </row>
        <row r="20800">
          <cell r="A20800">
            <v>17658452</v>
          </cell>
          <cell r="B20800">
            <v>80</v>
          </cell>
          <cell r="C20800" t="str">
            <v>NTADOH</v>
          </cell>
        </row>
        <row r="20801">
          <cell r="A20801">
            <v>17658452</v>
          </cell>
          <cell r="B20801">
            <v>80</v>
          </cell>
          <cell r="C20801" t="str">
            <v>NTADOH</v>
          </cell>
        </row>
        <row r="20802">
          <cell r="A20802">
            <v>18495847</v>
          </cell>
          <cell r="B20802">
            <v>80</v>
          </cell>
          <cell r="C20802" t="str">
            <v>NTADOH</v>
          </cell>
        </row>
        <row r="20803">
          <cell r="A20803">
            <v>18540576</v>
          </cell>
          <cell r="B20803">
            <v>80</v>
          </cell>
          <cell r="C20803" t="str">
            <v>NTADOH</v>
          </cell>
        </row>
        <row r="20804">
          <cell r="A20804">
            <v>18641782</v>
          </cell>
          <cell r="B20804">
            <v>80</v>
          </cell>
          <cell r="C20804" t="str">
            <v>NTADOH</v>
          </cell>
        </row>
        <row r="20805">
          <cell r="A20805">
            <v>19275276</v>
          </cell>
          <cell r="B20805">
            <v>80</v>
          </cell>
          <cell r="C20805" t="str">
            <v>NTADOH</v>
          </cell>
        </row>
        <row r="20806">
          <cell r="A20806">
            <v>19245999</v>
          </cell>
          <cell r="B20806">
            <v>80</v>
          </cell>
          <cell r="C20806" t="str">
            <v>NTADOH</v>
          </cell>
        </row>
        <row r="20807">
          <cell r="A20807">
            <v>19394191</v>
          </cell>
          <cell r="B20807">
            <v>80</v>
          </cell>
          <cell r="C20807" t="str">
            <v>NTADOH</v>
          </cell>
        </row>
        <row r="20808">
          <cell r="A20808">
            <v>19361608</v>
          </cell>
          <cell r="B20808">
            <v>80</v>
          </cell>
          <cell r="C20808" t="str">
            <v>NTADOH</v>
          </cell>
        </row>
        <row r="20809">
          <cell r="A20809">
            <v>19682256</v>
          </cell>
          <cell r="B20809">
            <v>80</v>
          </cell>
          <cell r="C20809" t="str">
            <v>NTADOH</v>
          </cell>
        </row>
        <row r="20810">
          <cell r="A20810">
            <v>19682256</v>
          </cell>
          <cell r="B20810">
            <v>80</v>
          </cell>
          <cell r="C20810" t="str">
            <v>NTADOH</v>
          </cell>
        </row>
        <row r="20811">
          <cell r="A20811">
            <v>19676173</v>
          </cell>
          <cell r="B20811">
            <v>80</v>
          </cell>
          <cell r="C20811" t="str">
            <v>NTADOH</v>
          </cell>
        </row>
        <row r="20812">
          <cell r="A20812">
            <v>20062245</v>
          </cell>
          <cell r="B20812">
            <v>80</v>
          </cell>
          <cell r="C20812" t="str">
            <v>NTADOH</v>
          </cell>
        </row>
        <row r="20813">
          <cell r="A20813">
            <v>20236544</v>
          </cell>
          <cell r="B20813">
            <v>80</v>
          </cell>
          <cell r="C20813" t="str">
            <v>NTADOH</v>
          </cell>
        </row>
        <row r="20814">
          <cell r="A20814">
            <v>20145616</v>
          </cell>
          <cell r="B20814">
            <v>80</v>
          </cell>
          <cell r="C20814" t="str">
            <v>NTADOH</v>
          </cell>
        </row>
        <row r="20815">
          <cell r="A20815">
            <v>20145616</v>
          </cell>
          <cell r="B20815">
            <v>80</v>
          </cell>
          <cell r="C20815" t="str">
            <v>NTADOH</v>
          </cell>
        </row>
        <row r="20816">
          <cell r="A20816">
            <v>20135662</v>
          </cell>
          <cell r="B20816">
            <v>80</v>
          </cell>
          <cell r="C20816" t="str">
            <v>NTADOH</v>
          </cell>
        </row>
        <row r="20817">
          <cell r="A20817">
            <v>20135677</v>
          </cell>
          <cell r="B20817">
            <v>80</v>
          </cell>
          <cell r="C20817" t="str">
            <v>NTADOH</v>
          </cell>
        </row>
        <row r="20818">
          <cell r="A20818">
            <v>20274653</v>
          </cell>
          <cell r="B20818">
            <v>80</v>
          </cell>
          <cell r="C20818" t="str">
            <v>NTADOH</v>
          </cell>
        </row>
        <row r="20819">
          <cell r="A20819">
            <v>20423350</v>
          </cell>
          <cell r="B20819">
            <v>80</v>
          </cell>
          <cell r="C20819" t="str">
            <v>NTADOH</v>
          </cell>
        </row>
        <row r="20820">
          <cell r="A20820">
            <v>20423350</v>
          </cell>
          <cell r="B20820">
            <v>80</v>
          </cell>
          <cell r="C20820" t="str">
            <v>NTADOH</v>
          </cell>
        </row>
        <row r="20821">
          <cell r="A20821">
            <v>20347911</v>
          </cell>
          <cell r="B20821">
            <v>80</v>
          </cell>
          <cell r="C20821" t="str">
            <v>NTADOH</v>
          </cell>
        </row>
        <row r="20822">
          <cell r="A20822">
            <v>20347911</v>
          </cell>
          <cell r="B20822">
            <v>80</v>
          </cell>
          <cell r="C20822" t="str">
            <v>NTADOH</v>
          </cell>
        </row>
        <row r="20823">
          <cell r="A20823">
            <v>20332648</v>
          </cell>
          <cell r="B20823">
            <v>80</v>
          </cell>
          <cell r="C20823" t="str">
            <v>NTADOH</v>
          </cell>
        </row>
        <row r="20824">
          <cell r="A20824">
            <v>20368085</v>
          </cell>
          <cell r="B20824">
            <v>80</v>
          </cell>
          <cell r="C20824" t="str">
            <v>NTADOH</v>
          </cell>
        </row>
        <row r="20825">
          <cell r="A20825">
            <v>20368085</v>
          </cell>
          <cell r="B20825">
            <v>80</v>
          </cell>
          <cell r="C20825" t="str">
            <v>NTADOH</v>
          </cell>
        </row>
        <row r="20826">
          <cell r="A20826">
            <v>20526721</v>
          </cell>
          <cell r="B20826">
            <v>80</v>
          </cell>
          <cell r="C20826" t="str">
            <v>NTADOH</v>
          </cell>
        </row>
        <row r="20827">
          <cell r="A20827">
            <v>20526721</v>
          </cell>
          <cell r="B20827">
            <v>80</v>
          </cell>
          <cell r="C20827" t="str">
            <v>NTADOH</v>
          </cell>
        </row>
        <row r="20828">
          <cell r="A20828">
            <v>20517048</v>
          </cell>
          <cell r="B20828">
            <v>80</v>
          </cell>
          <cell r="C20828" t="str">
            <v>NTADOH</v>
          </cell>
        </row>
        <row r="20829">
          <cell r="A20829">
            <v>9181231</v>
          </cell>
          <cell r="B20829">
            <v>60</v>
          </cell>
          <cell r="C20829" t="str">
            <v>NTADOM</v>
          </cell>
        </row>
        <row r="20830">
          <cell r="A20830">
            <v>17116923</v>
          </cell>
          <cell r="B20830">
            <v>60</v>
          </cell>
          <cell r="C20830" t="str">
            <v>NTADOM</v>
          </cell>
        </row>
        <row r="20831">
          <cell r="A20831">
            <v>19035184</v>
          </cell>
          <cell r="B20831">
            <v>60</v>
          </cell>
          <cell r="C20831" t="str">
            <v>NTADOM</v>
          </cell>
        </row>
        <row r="20832">
          <cell r="A20832">
            <v>19035185</v>
          </cell>
          <cell r="B20832">
            <v>60</v>
          </cell>
          <cell r="C20832" t="str">
            <v>NTADOM</v>
          </cell>
        </row>
        <row r="20833">
          <cell r="A20833">
            <v>19035187</v>
          </cell>
          <cell r="B20833">
            <v>60</v>
          </cell>
          <cell r="C20833" t="str">
            <v>NTADOM</v>
          </cell>
        </row>
        <row r="20834">
          <cell r="A20834">
            <v>19035189</v>
          </cell>
          <cell r="B20834">
            <v>60</v>
          </cell>
          <cell r="C20834" t="str">
            <v>NTADOM</v>
          </cell>
        </row>
        <row r="20835">
          <cell r="A20835">
            <v>14987806</v>
          </cell>
          <cell r="B20835">
            <v>80</v>
          </cell>
          <cell r="C20835" t="str">
            <v>NTADOM</v>
          </cell>
        </row>
        <row r="20836">
          <cell r="A20836">
            <v>14987807</v>
          </cell>
          <cell r="B20836">
            <v>80</v>
          </cell>
          <cell r="C20836" t="str">
            <v>NTADOM</v>
          </cell>
        </row>
        <row r="20837">
          <cell r="A20837">
            <v>14987810</v>
          </cell>
          <cell r="B20837">
            <v>80</v>
          </cell>
          <cell r="C20837" t="str">
            <v>NTADOM</v>
          </cell>
        </row>
        <row r="20838">
          <cell r="A20838">
            <v>16988855</v>
          </cell>
          <cell r="B20838">
            <v>80</v>
          </cell>
          <cell r="C20838" t="str">
            <v>NTADOM</v>
          </cell>
        </row>
        <row r="20839">
          <cell r="A20839">
            <v>17353702</v>
          </cell>
          <cell r="B20839">
            <v>80</v>
          </cell>
          <cell r="C20839" t="str">
            <v>NTADOM</v>
          </cell>
        </row>
        <row r="20840">
          <cell r="A20840">
            <v>17372547</v>
          </cell>
          <cell r="B20840">
            <v>80</v>
          </cell>
          <cell r="C20840" t="str">
            <v>NTADOM</v>
          </cell>
        </row>
        <row r="20841">
          <cell r="A20841">
            <v>17372549</v>
          </cell>
          <cell r="B20841">
            <v>80</v>
          </cell>
          <cell r="C20841" t="str">
            <v>NTADOM</v>
          </cell>
        </row>
        <row r="20842">
          <cell r="A20842">
            <v>17384415</v>
          </cell>
          <cell r="B20842">
            <v>80</v>
          </cell>
          <cell r="C20842" t="str">
            <v>NTADOM</v>
          </cell>
        </row>
        <row r="20843">
          <cell r="A20843">
            <v>19471909</v>
          </cell>
          <cell r="B20843">
            <v>80</v>
          </cell>
          <cell r="C20843" t="str">
            <v>NTADOM</v>
          </cell>
        </row>
        <row r="20844">
          <cell r="A20844">
            <v>15369912</v>
          </cell>
          <cell r="B20844">
            <v>10</v>
          </cell>
          <cell r="C20844" t="str">
            <v>OAKWOH</v>
          </cell>
        </row>
        <row r="20845">
          <cell r="A20845">
            <v>15369912</v>
          </cell>
          <cell r="B20845">
            <v>10</v>
          </cell>
          <cell r="C20845" t="str">
            <v>OAKWOH</v>
          </cell>
        </row>
        <row r="20846">
          <cell r="A20846">
            <v>15529183</v>
          </cell>
          <cell r="B20846">
            <v>10</v>
          </cell>
          <cell r="C20846" t="str">
            <v>OAKWOH</v>
          </cell>
        </row>
        <row r="20847">
          <cell r="A20847">
            <v>15529183</v>
          </cell>
          <cell r="B20847">
            <v>10</v>
          </cell>
          <cell r="C20847" t="str">
            <v>OAKWOH</v>
          </cell>
        </row>
        <row r="20848">
          <cell r="A20848">
            <v>13264237</v>
          </cell>
          <cell r="B20848">
            <v>40</v>
          </cell>
          <cell r="C20848" t="str">
            <v>OAKWOH</v>
          </cell>
        </row>
        <row r="20849">
          <cell r="A20849">
            <v>18321146</v>
          </cell>
          <cell r="B20849">
            <v>40</v>
          </cell>
          <cell r="C20849" t="str">
            <v>OAKWOH</v>
          </cell>
        </row>
        <row r="20850">
          <cell r="A20850">
            <v>9940732</v>
          </cell>
          <cell r="B20850">
            <v>60</v>
          </cell>
          <cell r="C20850" t="str">
            <v>OAKWOH</v>
          </cell>
        </row>
        <row r="20851">
          <cell r="A20851">
            <v>9940732</v>
          </cell>
          <cell r="B20851">
            <v>60</v>
          </cell>
          <cell r="C20851" t="str">
            <v>OAKWOH</v>
          </cell>
        </row>
        <row r="20852">
          <cell r="A20852">
            <v>10845195</v>
          </cell>
          <cell r="B20852">
            <v>60</v>
          </cell>
          <cell r="C20852" t="str">
            <v>OAKWOH</v>
          </cell>
        </row>
        <row r="20853">
          <cell r="A20853">
            <v>10845195</v>
          </cell>
          <cell r="B20853">
            <v>60</v>
          </cell>
          <cell r="C20853" t="str">
            <v>OAKWOH</v>
          </cell>
        </row>
        <row r="20854">
          <cell r="A20854">
            <v>11107428</v>
          </cell>
          <cell r="B20854">
            <v>60</v>
          </cell>
          <cell r="C20854" t="str">
            <v>OAKWOH</v>
          </cell>
        </row>
        <row r="20855">
          <cell r="A20855">
            <v>11107428</v>
          </cell>
          <cell r="B20855">
            <v>60</v>
          </cell>
          <cell r="C20855" t="str">
            <v>OAKWOH</v>
          </cell>
        </row>
        <row r="20856">
          <cell r="A20856">
            <v>11107428</v>
          </cell>
          <cell r="B20856">
            <v>60</v>
          </cell>
          <cell r="C20856" t="str">
            <v>OAKWOH</v>
          </cell>
        </row>
        <row r="20857">
          <cell r="A20857">
            <v>11590102</v>
          </cell>
          <cell r="B20857">
            <v>60</v>
          </cell>
          <cell r="C20857" t="str">
            <v>OAKWOH</v>
          </cell>
        </row>
        <row r="20858">
          <cell r="A20858">
            <v>11590102</v>
          </cell>
          <cell r="B20858">
            <v>60</v>
          </cell>
          <cell r="C20858" t="str">
            <v>OAKWOH</v>
          </cell>
        </row>
        <row r="20859">
          <cell r="A20859">
            <v>11590102</v>
          </cell>
          <cell r="B20859">
            <v>60</v>
          </cell>
          <cell r="C20859" t="str">
            <v>OAKWOH</v>
          </cell>
        </row>
        <row r="20860">
          <cell r="A20860">
            <v>11952635</v>
          </cell>
          <cell r="B20860">
            <v>60</v>
          </cell>
          <cell r="C20860" t="str">
            <v>OAKWOH</v>
          </cell>
        </row>
        <row r="20861">
          <cell r="A20861">
            <v>11952635</v>
          </cell>
          <cell r="B20861">
            <v>60</v>
          </cell>
          <cell r="C20861" t="str">
            <v>OAKWOH</v>
          </cell>
        </row>
        <row r="20862">
          <cell r="A20862">
            <v>12442802</v>
          </cell>
          <cell r="B20862">
            <v>60</v>
          </cell>
          <cell r="C20862" t="str">
            <v>OAKWOH</v>
          </cell>
        </row>
        <row r="20863">
          <cell r="A20863">
            <v>12442802</v>
          </cell>
          <cell r="B20863">
            <v>60</v>
          </cell>
          <cell r="C20863" t="str">
            <v>OAKWOH</v>
          </cell>
        </row>
        <row r="20864">
          <cell r="A20864">
            <v>12528296</v>
          </cell>
          <cell r="B20864">
            <v>60</v>
          </cell>
          <cell r="C20864" t="str">
            <v>OAKWOH</v>
          </cell>
        </row>
        <row r="20865">
          <cell r="A20865">
            <v>12528296</v>
          </cell>
          <cell r="B20865">
            <v>60</v>
          </cell>
          <cell r="C20865" t="str">
            <v>OAKWOH</v>
          </cell>
        </row>
        <row r="20866">
          <cell r="A20866">
            <v>12528296</v>
          </cell>
          <cell r="B20866">
            <v>60</v>
          </cell>
          <cell r="C20866" t="str">
            <v>OAKWOH</v>
          </cell>
        </row>
        <row r="20867">
          <cell r="A20867">
            <v>14102558</v>
          </cell>
          <cell r="B20867">
            <v>60</v>
          </cell>
          <cell r="C20867" t="str">
            <v>OAKWOH</v>
          </cell>
        </row>
        <row r="20868">
          <cell r="A20868">
            <v>14102558</v>
          </cell>
          <cell r="B20868">
            <v>60</v>
          </cell>
          <cell r="C20868" t="str">
            <v>OAKWOH</v>
          </cell>
        </row>
        <row r="20869">
          <cell r="A20869">
            <v>14102558</v>
          </cell>
          <cell r="B20869">
            <v>60</v>
          </cell>
          <cell r="C20869" t="str">
            <v>OAKWOH</v>
          </cell>
        </row>
        <row r="20870">
          <cell r="A20870">
            <v>14345394</v>
          </cell>
          <cell r="B20870">
            <v>60</v>
          </cell>
          <cell r="C20870" t="str">
            <v>OAKWOH</v>
          </cell>
        </row>
        <row r="20871">
          <cell r="A20871">
            <v>14345394</v>
          </cell>
          <cell r="B20871">
            <v>60</v>
          </cell>
          <cell r="C20871" t="str">
            <v>OAKWOH</v>
          </cell>
        </row>
        <row r="20872">
          <cell r="A20872">
            <v>14392792</v>
          </cell>
          <cell r="B20872">
            <v>60</v>
          </cell>
          <cell r="C20872" t="str">
            <v>OAKWOH</v>
          </cell>
        </row>
        <row r="20873">
          <cell r="A20873">
            <v>14392792</v>
          </cell>
          <cell r="B20873">
            <v>60</v>
          </cell>
          <cell r="C20873" t="str">
            <v>OAKWOH</v>
          </cell>
        </row>
        <row r="20874">
          <cell r="A20874">
            <v>14383891</v>
          </cell>
          <cell r="B20874">
            <v>60</v>
          </cell>
          <cell r="C20874" t="str">
            <v>OAKWOH</v>
          </cell>
        </row>
        <row r="20875">
          <cell r="A20875">
            <v>14383891</v>
          </cell>
          <cell r="B20875">
            <v>60</v>
          </cell>
          <cell r="C20875" t="str">
            <v>OAKWOH</v>
          </cell>
        </row>
        <row r="20876">
          <cell r="A20876">
            <v>14566390</v>
          </cell>
          <cell r="B20876">
            <v>60</v>
          </cell>
          <cell r="C20876" t="str">
            <v>OAKWOH</v>
          </cell>
        </row>
        <row r="20877">
          <cell r="A20877">
            <v>15055266</v>
          </cell>
          <cell r="B20877">
            <v>60</v>
          </cell>
          <cell r="C20877" t="str">
            <v>OAKWOH</v>
          </cell>
        </row>
        <row r="20878">
          <cell r="A20878">
            <v>15176010</v>
          </cell>
          <cell r="B20878">
            <v>60</v>
          </cell>
          <cell r="C20878" t="str">
            <v>OAKWOH</v>
          </cell>
        </row>
        <row r="20879">
          <cell r="A20879">
            <v>15349530</v>
          </cell>
          <cell r="B20879">
            <v>60</v>
          </cell>
          <cell r="C20879" t="str">
            <v>OAKWOH</v>
          </cell>
        </row>
        <row r="20880">
          <cell r="A20880">
            <v>15349530</v>
          </cell>
          <cell r="B20880">
            <v>60</v>
          </cell>
          <cell r="C20880" t="str">
            <v>OAKWOH</v>
          </cell>
        </row>
        <row r="20881">
          <cell r="A20881">
            <v>15451121</v>
          </cell>
          <cell r="B20881">
            <v>60</v>
          </cell>
          <cell r="C20881" t="str">
            <v>OAKWOH</v>
          </cell>
        </row>
        <row r="20882">
          <cell r="A20882">
            <v>15451121</v>
          </cell>
          <cell r="B20882">
            <v>60</v>
          </cell>
          <cell r="C20882" t="str">
            <v>OAKWOH</v>
          </cell>
        </row>
        <row r="20883">
          <cell r="A20883">
            <v>15601662</v>
          </cell>
          <cell r="B20883">
            <v>60</v>
          </cell>
          <cell r="C20883" t="str">
            <v>OAKWOH</v>
          </cell>
        </row>
        <row r="20884">
          <cell r="A20884">
            <v>15542887</v>
          </cell>
          <cell r="B20884">
            <v>60</v>
          </cell>
          <cell r="C20884" t="str">
            <v>OAKWOH</v>
          </cell>
        </row>
        <row r="20885">
          <cell r="A20885">
            <v>15542887</v>
          </cell>
          <cell r="B20885">
            <v>60</v>
          </cell>
          <cell r="C20885" t="str">
            <v>OAKWOH</v>
          </cell>
        </row>
        <row r="20886">
          <cell r="A20886">
            <v>15683843</v>
          </cell>
          <cell r="B20886">
            <v>60</v>
          </cell>
          <cell r="C20886" t="str">
            <v>OAKWOH</v>
          </cell>
        </row>
        <row r="20887">
          <cell r="A20887">
            <v>15683843</v>
          </cell>
          <cell r="B20887">
            <v>60</v>
          </cell>
          <cell r="C20887" t="str">
            <v>OAKWOH</v>
          </cell>
        </row>
        <row r="20888">
          <cell r="A20888">
            <v>16322446</v>
          </cell>
          <cell r="B20888">
            <v>60</v>
          </cell>
          <cell r="C20888" t="str">
            <v>OAKWOH</v>
          </cell>
        </row>
        <row r="20889">
          <cell r="A20889">
            <v>16322446</v>
          </cell>
          <cell r="B20889">
            <v>60</v>
          </cell>
          <cell r="C20889" t="str">
            <v>OAKWOH</v>
          </cell>
        </row>
        <row r="20890">
          <cell r="A20890">
            <v>16322446</v>
          </cell>
          <cell r="B20890">
            <v>60</v>
          </cell>
          <cell r="C20890" t="str">
            <v>OAKWOH</v>
          </cell>
        </row>
        <row r="20891">
          <cell r="A20891">
            <v>16476615</v>
          </cell>
          <cell r="B20891">
            <v>60</v>
          </cell>
          <cell r="C20891" t="str">
            <v>OAKWOH</v>
          </cell>
        </row>
        <row r="20892">
          <cell r="A20892">
            <v>16836924</v>
          </cell>
          <cell r="B20892">
            <v>60</v>
          </cell>
          <cell r="C20892" t="str">
            <v>OAKWOH</v>
          </cell>
        </row>
        <row r="20893">
          <cell r="A20893">
            <v>16871371</v>
          </cell>
          <cell r="B20893">
            <v>60</v>
          </cell>
          <cell r="C20893" t="str">
            <v>OAKWOH</v>
          </cell>
        </row>
        <row r="20894">
          <cell r="A20894">
            <v>16865914</v>
          </cell>
          <cell r="B20894">
            <v>60</v>
          </cell>
          <cell r="C20894" t="str">
            <v>OAKWOH</v>
          </cell>
        </row>
        <row r="20895">
          <cell r="A20895">
            <v>16865827</v>
          </cell>
          <cell r="B20895">
            <v>60</v>
          </cell>
          <cell r="C20895" t="str">
            <v>OAKWOH</v>
          </cell>
        </row>
        <row r="20896">
          <cell r="A20896">
            <v>16845564</v>
          </cell>
          <cell r="B20896">
            <v>60</v>
          </cell>
          <cell r="C20896" t="str">
            <v>OAKWOH</v>
          </cell>
        </row>
        <row r="20897">
          <cell r="A20897">
            <v>16845564</v>
          </cell>
          <cell r="B20897">
            <v>60</v>
          </cell>
          <cell r="C20897" t="str">
            <v>OAKWOH</v>
          </cell>
        </row>
        <row r="20898">
          <cell r="A20898">
            <v>17071693</v>
          </cell>
          <cell r="B20898">
            <v>60</v>
          </cell>
          <cell r="C20898" t="str">
            <v>OAKWOH</v>
          </cell>
        </row>
        <row r="20899">
          <cell r="A20899">
            <v>17071693</v>
          </cell>
          <cell r="B20899">
            <v>60</v>
          </cell>
          <cell r="C20899" t="str">
            <v>OAKWOH</v>
          </cell>
        </row>
        <row r="20900">
          <cell r="A20900">
            <v>17048492</v>
          </cell>
          <cell r="B20900">
            <v>60</v>
          </cell>
          <cell r="C20900" t="str">
            <v>OAKWOH</v>
          </cell>
        </row>
        <row r="20901">
          <cell r="A20901">
            <v>17326288</v>
          </cell>
          <cell r="B20901">
            <v>60</v>
          </cell>
          <cell r="C20901" t="str">
            <v>OAKWOH</v>
          </cell>
        </row>
        <row r="20902">
          <cell r="A20902">
            <v>17284280</v>
          </cell>
          <cell r="B20902">
            <v>60</v>
          </cell>
          <cell r="C20902" t="str">
            <v>OAKWOH</v>
          </cell>
        </row>
        <row r="20903">
          <cell r="A20903">
            <v>17495113</v>
          </cell>
          <cell r="B20903">
            <v>60</v>
          </cell>
          <cell r="C20903" t="str">
            <v>OAKWOH</v>
          </cell>
        </row>
        <row r="20904">
          <cell r="A20904">
            <v>17495113</v>
          </cell>
          <cell r="B20904">
            <v>60</v>
          </cell>
          <cell r="C20904" t="str">
            <v>OAKWOH</v>
          </cell>
        </row>
        <row r="20905">
          <cell r="A20905">
            <v>17676991</v>
          </cell>
          <cell r="B20905">
            <v>60</v>
          </cell>
          <cell r="C20905" t="str">
            <v>OAKWOH</v>
          </cell>
        </row>
        <row r="20906">
          <cell r="A20906">
            <v>17680435</v>
          </cell>
          <cell r="B20906">
            <v>60</v>
          </cell>
          <cell r="C20906" t="str">
            <v>OAKWOH</v>
          </cell>
        </row>
        <row r="20907">
          <cell r="A20907">
            <v>17680435</v>
          </cell>
          <cell r="B20907">
            <v>60</v>
          </cell>
          <cell r="C20907" t="str">
            <v>OAKWOH</v>
          </cell>
        </row>
        <row r="20908">
          <cell r="A20908">
            <v>17855778</v>
          </cell>
          <cell r="B20908">
            <v>60</v>
          </cell>
          <cell r="C20908" t="str">
            <v>OAKWOH</v>
          </cell>
        </row>
        <row r="20909">
          <cell r="A20909">
            <v>17855778</v>
          </cell>
          <cell r="B20909">
            <v>60</v>
          </cell>
          <cell r="C20909" t="str">
            <v>OAKWOH</v>
          </cell>
        </row>
        <row r="20910">
          <cell r="A20910">
            <v>18065774</v>
          </cell>
          <cell r="B20910">
            <v>60</v>
          </cell>
          <cell r="C20910" t="str">
            <v>OAKWOH</v>
          </cell>
        </row>
        <row r="20911">
          <cell r="A20911">
            <v>18065774</v>
          </cell>
          <cell r="B20911">
            <v>60</v>
          </cell>
          <cell r="C20911" t="str">
            <v>OAKWOH</v>
          </cell>
        </row>
        <row r="20912">
          <cell r="A20912">
            <v>18060684</v>
          </cell>
          <cell r="B20912">
            <v>60</v>
          </cell>
          <cell r="C20912" t="str">
            <v>OAKWOH</v>
          </cell>
        </row>
        <row r="20913">
          <cell r="A20913">
            <v>18000933</v>
          </cell>
          <cell r="B20913">
            <v>60</v>
          </cell>
          <cell r="C20913" t="str">
            <v>OAKWOH</v>
          </cell>
        </row>
        <row r="20914">
          <cell r="A20914">
            <v>18000933</v>
          </cell>
          <cell r="B20914">
            <v>60</v>
          </cell>
          <cell r="C20914" t="str">
            <v>OAKWOH</v>
          </cell>
        </row>
        <row r="20915">
          <cell r="A20915">
            <v>18000933</v>
          </cell>
          <cell r="B20915">
            <v>60</v>
          </cell>
          <cell r="C20915" t="str">
            <v>OAKWOH</v>
          </cell>
        </row>
        <row r="20916">
          <cell r="A20916">
            <v>18117799</v>
          </cell>
          <cell r="B20916">
            <v>60</v>
          </cell>
          <cell r="C20916" t="str">
            <v>OAKWOH</v>
          </cell>
        </row>
        <row r="20917">
          <cell r="A20917">
            <v>18117799</v>
          </cell>
          <cell r="B20917">
            <v>60</v>
          </cell>
          <cell r="C20917" t="str">
            <v>OAKWOH</v>
          </cell>
        </row>
        <row r="20918">
          <cell r="A20918">
            <v>18257927</v>
          </cell>
          <cell r="B20918">
            <v>60</v>
          </cell>
          <cell r="C20918" t="str">
            <v>OAKWOH</v>
          </cell>
        </row>
        <row r="20919">
          <cell r="A20919">
            <v>18426860</v>
          </cell>
          <cell r="B20919">
            <v>60</v>
          </cell>
          <cell r="C20919" t="str">
            <v>OAKWOH</v>
          </cell>
        </row>
        <row r="20920">
          <cell r="A20920">
            <v>18454012</v>
          </cell>
          <cell r="B20920">
            <v>60</v>
          </cell>
          <cell r="C20920" t="str">
            <v>OAKWOH</v>
          </cell>
        </row>
        <row r="20921">
          <cell r="A20921">
            <v>18380679</v>
          </cell>
          <cell r="B20921">
            <v>60</v>
          </cell>
          <cell r="C20921" t="str">
            <v>OAKWOH</v>
          </cell>
        </row>
        <row r="20922">
          <cell r="A20922">
            <v>18380964</v>
          </cell>
          <cell r="B20922">
            <v>60</v>
          </cell>
          <cell r="C20922" t="str">
            <v>OAKWOH</v>
          </cell>
        </row>
        <row r="20923">
          <cell r="A20923">
            <v>18670221</v>
          </cell>
          <cell r="B20923">
            <v>60</v>
          </cell>
          <cell r="C20923" t="str">
            <v>OAKWOH</v>
          </cell>
        </row>
        <row r="20924">
          <cell r="A20924">
            <v>18670221</v>
          </cell>
          <cell r="B20924">
            <v>60</v>
          </cell>
          <cell r="C20924" t="str">
            <v>OAKWOH</v>
          </cell>
        </row>
        <row r="20925">
          <cell r="A20925">
            <v>18670221</v>
          </cell>
          <cell r="B20925">
            <v>60</v>
          </cell>
          <cell r="C20925" t="str">
            <v>OAKWOH</v>
          </cell>
        </row>
        <row r="20926">
          <cell r="A20926">
            <v>18661014</v>
          </cell>
          <cell r="B20926">
            <v>60</v>
          </cell>
          <cell r="C20926" t="str">
            <v>OAKWOH</v>
          </cell>
        </row>
        <row r="20927">
          <cell r="A20927">
            <v>18661014</v>
          </cell>
          <cell r="B20927">
            <v>60</v>
          </cell>
          <cell r="C20927" t="str">
            <v>OAKWOH</v>
          </cell>
        </row>
        <row r="20928">
          <cell r="A20928">
            <v>18661014</v>
          </cell>
          <cell r="B20928">
            <v>60</v>
          </cell>
          <cell r="C20928" t="str">
            <v>OAKWOH</v>
          </cell>
        </row>
        <row r="20929">
          <cell r="A20929">
            <v>18714937</v>
          </cell>
          <cell r="B20929">
            <v>60</v>
          </cell>
          <cell r="C20929" t="str">
            <v>OAKWOH</v>
          </cell>
        </row>
        <row r="20930">
          <cell r="A20930">
            <v>18876773</v>
          </cell>
          <cell r="B20930">
            <v>60</v>
          </cell>
          <cell r="C20930" t="str">
            <v>OAKWOH</v>
          </cell>
        </row>
        <row r="20931">
          <cell r="A20931">
            <v>18876773</v>
          </cell>
          <cell r="B20931">
            <v>60</v>
          </cell>
          <cell r="C20931" t="str">
            <v>OAKWOH</v>
          </cell>
        </row>
        <row r="20932">
          <cell r="A20932">
            <v>18902285</v>
          </cell>
          <cell r="B20932">
            <v>60</v>
          </cell>
          <cell r="C20932" t="str">
            <v>OAKWOH</v>
          </cell>
        </row>
        <row r="20933">
          <cell r="A20933">
            <v>18902285</v>
          </cell>
          <cell r="B20933">
            <v>60</v>
          </cell>
          <cell r="C20933" t="str">
            <v>OAKWOH</v>
          </cell>
        </row>
        <row r="20934">
          <cell r="A20934">
            <v>18939107</v>
          </cell>
          <cell r="B20934">
            <v>60</v>
          </cell>
          <cell r="C20934" t="str">
            <v>OAKWOH</v>
          </cell>
        </row>
        <row r="20935">
          <cell r="A20935">
            <v>18939107</v>
          </cell>
          <cell r="B20935">
            <v>60</v>
          </cell>
          <cell r="C20935" t="str">
            <v>OAKWOH</v>
          </cell>
        </row>
        <row r="20936">
          <cell r="A20936">
            <v>19119087</v>
          </cell>
          <cell r="B20936">
            <v>60</v>
          </cell>
          <cell r="C20936" t="str">
            <v>OAKWOH</v>
          </cell>
        </row>
        <row r="20937">
          <cell r="A20937">
            <v>19119087</v>
          </cell>
          <cell r="B20937">
            <v>60</v>
          </cell>
          <cell r="C20937" t="str">
            <v>OAKWOH</v>
          </cell>
        </row>
        <row r="20938">
          <cell r="A20938">
            <v>19119087</v>
          </cell>
          <cell r="B20938">
            <v>60</v>
          </cell>
          <cell r="C20938" t="str">
            <v>OAKWOH</v>
          </cell>
        </row>
        <row r="20939">
          <cell r="A20939">
            <v>19119087</v>
          </cell>
          <cell r="B20939">
            <v>60</v>
          </cell>
          <cell r="C20939" t="str">
            <v>OAKWOH</v>
          </cell>
        </row>
        <row r="20940">
          <cell r="A20940">
            <v>19264666</v>
          </cell>
          <cell r="B20940">
            <v>60</v>
          </cell>
          <cell r="C20940" t="str">
            <v>OAKWOH</v>
          </cell>
        </row>
        <row r="20941">
          <cell r="A20941">
            <v>19269363</v>
          </cell>
          <cell r="B20941">
            <v>60</v>
          </cell>
          <cell r="C20941" t="str">
            <v>OAKWOH</v>
          </cell>
        </row>
        <row r="20942">
          <cell r="A20942">
            <v>19154920</v>
          </cell>
          <cell r="B20942">
            <v>60</v>
          </cell>
          <cell r="C20942" t="str">
            <v>OAKWOH</v>
          </cell>
        </row>
        <row r="20943">
          <cell r="A20943">
            <v>19147519</v>
          </cell>
          <cell r="B20943">
            <v>60</v>
          </cell>
          <cell r="C20943" t="str">
            <v>OAKWOH</v>
          </cell>
        </row>
        <row r="20944">
          <cell r="A20944">
            <v>19147519</v>
          </cell>
          <cell r="B20944">
            <v>60</v>
          </cell>
          <cell r="C20944" t="str">
            <v>OAKWOH</v>
          </cell>
        </row>
        <row r="20945">
          <cell r="A20945">
            <v>19201890</v>
          </cell>
          <cell r="B20945">
            <v>60</v>
          </cell>
          <cell r="C20945" t="str">
            <v>OAKWOH</v>
          </cell>
        </row>
        <row r="20946">
          <cell r="A20946">
            <v>19201890</v>
          </cell>
          <cell r="B20946">
            <v>60</v>
          </cell>
          <cell r="C20946" t="str">
            <v>OAKWOH</v>
          </cell>
        </row>
        <row r="20947">
          <cell r="A20947">
            <v>19168025</v>
          </cell>
          <cell r="B20947">
            <v>60</v>
          </cell>
          <cell r="C20947" t="str">
            <v>OAKWOH</v>
          </cell>
        </row>
        <row r="20948">
          <cell r="A20948">
            <v>19168025</v>
          </cell>
          <cell r="B20948">
            <v>60</v>
          </cell>
          <cell r="C20948" t="str">
            <v>OAKWOH</v>
          </cell>
        </row>
        <row r="20949">
          <cell r="A20949">
            <v>19168025</v>
          </cell>
          <cell r="B20949">
            <v>60</v>
          </cell>
          <cell r="C20949" t="str">
            <v>OAKWOH</v>
          </cell>
        </row>
        <row r="20950">
          <cell r="A20950">
            <v>19250787</v>
          </cell>
          <cell r="B20950">
            <v>60</v>
          </cell>
          <cell r="C20950" t="str">
            <v>OAKWOH</v>
          </cell>
        </row>
        <row r="20951">
          <cell r="A20951">
            <v>19250787</v>
          </cell>
          <cell r="B20951">
            <v>60</v>
          </cell>
          <cell r="C20951" t="str">
            <v>OAKWOH</v>
          </cell>
        </row>
        <row r="20952">
          <cell r="A20952">
            <v>19319916</v>
          </cell>
          <cell r="B20952">
            <v>60</v>
          </cell>
          <cell r="C20952" t="str">
            <v>OAKWOH</v>
          </cell>
        </row>
        <row r="20953">
          <cell r="A20953">
            <v>19319916</v>
          </cell>
          <cell r="B20953">
            <v>60</v>
          </cell>
          <cell r="C20953" t="str">
            <v>OAKWOH</v>
          </cell>
        </row>
        <row r="20954">
          <cell r="A20954">
            <v>19325765</v>
          </cell>
          <cell r="B20954">
            <v>60</v>
          </cell>
          <cell r="C20954" t="str">
            <v>OAKWOH</v>
          </cell>
        </row>
        <row r="20955">
          <cell r="A20955">
            <v>19332308</v>
          </cell>
          <cell r="B20955">
            <v>60</v>
          </cell>
          <cell r="C20955" t="str">
            <v>OAKWOH</v>
          </cell>
        </row>
        <row r="20956">
          <cell r="A20956">
            <v>19332308</v>
          </cell>
          <cell r="B20956">
            <v>60</v>
          </cell>
          <cell r="C20956" t="str">
            <v>OAKWOH</v>
          </cell>
        </row>
        <row r="20957">
          <cell r="A20957">
            <v>19463902</v>
          </cell>
          <cell r="B20957">
            <v>60</v>
          </cell>
          <cell r="C20957" t="str">
            <v>OAKWOH</v>
          </cell>
        </row>
        <row r="20958">
          <cell r="A20958">
            <v>19386677</v>
          </cell>
          <cell r="B20958">
            <v>60</v>
          </cell>
          <cell r="C20958" t="str">
            <v>OAKWOH</v>
          </cell>
        </row>
        <row r="20959">
          <cell r="A20959">
            <v>19374768</v>
          </cell>
          <cell r="B20959">
            <v>60</v>
          </cell>
          <cell r="C20959" t="str">
            <v>OAKWOH</v>
          </cell>
        </row>
        <row r="20960">
          <cell r="A20960">
            <v>19415637</v>
          </cell>
          <cell r="B20960">
            <v>60</v>
          </cell>
          <cell r="C20960" t="str">
            <v>OAKWOH</v>
          </cell>
        </row>
        <row r="20961">
          <cell r="A20961">
            <v>19415637</v>
          </cell>
          <cell r="B20961">
            <v>60</v>
          </cell>
          <cell r="C20961" t="str">
            <v>OAKWOH</v>
          </cell>
        </row>
        <row r="20962">
          <cell r="A20962">
            <v>19417789</v>
          </cell>
          <cell r="B20962">
            <v>60</v>
          </cell>
          <cell r="C20962" t="str">
            <v>OAKWOH</v>
          </cell>
        </row>
        <row r="20963">
          <cell r="A20963">
            <v>19441114</v>
          </cell>
          <cell r="B20963">
            <v>60</v>
          </cell>
          <cell r="C20963" t="str">
            <v>OAKWOH</v>
          </cell>
        </row>
        <row r="20964">
          <cell r="A20964">
            <v>19441114</v>
          </cell>
          <cell r="B20964">
            <v>60</v>
          </cell>
          <cell r="C20964" t="str">
            <v>OAKWOH</v>
          </cell>
        </row>
        <row r="20965">
          <cell r="A20965">
            <v>19432111</v>
          </cell>
          <cell r="B20965">
            <v>60</v>
          </cell>
          <cell r="C20965" t="str">
            <v>OAKWOH</v>
          </cell>
        </row>
        <row r="20966">
          <cell r="A20966">
            <v>19432111</v>
          </cell>
          <cell r="B20966">
            <v>60</v>
          </cell>
          <cell r="C20966" t="str">
            <v>OAKWOH</v>
          </cell>
        </row>
        <row r="20967">
          <cell r="A20967">
            <v>19497798</v>
          </cell>
          <cell r="B20967">
            <v>60</v>
          </cell>
          <cell r="C20967" t="str">
            <v>OAKWOH</v>
          </cell>
        </row>
        <row r="20968">
          <cell r="A20968">
            <v>19492135</v>
          </cell>
          <cell r="B20968">
            <v>60</v>
          </cell>
          <cell r="C20968" t="str">
            <v>OAKWOH</v>
          </cell>
        </row>
        <row r="20969">
          <cell r="A20969">
            <v>19516258</v>
          </cell>
          <cell r="B20969">
            <v>60</v>
          </cell>
          <cell r="C20969" t="str">
            <v>OAKWOH</v>
          </cell>
        </row>
        <row r="20970">
          <cell r="A20970">
            <v>19516258</v>
          </cell>
          <cell r="B20970">
            <v>60</v>
          </cell>
          <cell r="C20970" t="str">
            <v>OAKWOH</v>
          </cell>
        </row>
        <row r="20971">
          <cell r="A20971">
            <v>19645114</v>
          </cell>
          <cell r="B20971">
            <v>60</v>
          </cell>
          <cell r="C20971" t="str">
            <v>OAKWOH</v>
          </cell>
        </row>
        <row r="20972">
          <cell r="A20972">
            <v>19578041</v>
          </cell>
          <cell r="B20972">
            <v>60</v>
          </cell>
          <cell r="C20972" t="str">
            <v>OAKWOH</v>
          </cell>
        </row>
        <row r="20973">
          <cell r="A20973">
            <v>19578041</v>
          </cell>
          <cell r="B20973">
            <v>60</v>
          </cell>
          <cell r="C20973" t="str">
            <v>OAKWOH</v>
          </cell>
        </row>
        <row r="20974">
          <cell r="A20974">
            <v>19578041</v>
          </cell>
          <cell r="B20974">
            <v>60</v>
          </cell>
          <cell r="C20974" t="str">
            <v>OAKWOH</v>
          </cell>
        </row>
        <row r="20975">
          <cell r="A20975">
            <v>19593929</v>
          </cell>
          <cell r="B20975">
            <v>60</v>
          </cell>
          <cell r="C20975" t="str">
            <v>OAKWOH</v>
          </cell>
        </row>
        <row r="20976">
          <cell r="A20976">
            <v>19593929</v>
          </cell>
          <cell r="B20976">
            <v>60</v>
          </cell>
          <cell r="C20976" t="str">
            <v>OAKWOH</v>
          </cell>
        </row>
        <row r="20977">
          <cell r="A20977">
            <v>19593929</v>
          </cell>
          <cell r="B20977">
            <v>60</v>
          </cell>
          <cell r="C20977" t="str">
            <v>OAKWOH</v>
          </cell>
        </row>
        <row r="20978">
          <cell r="A20978">
            <v>19554467</v>
          </cell>
          <cell r="B20978">
            <v>60</v>
          </cell>
          <cell r="C20978" t="str">
            <v>OAKWOH</v>
          </cell>
        </row>
        <row r="20979">
          <cell r="A20979">
            <v>19702816</v>
          </cell>
          <cell r="B20979">
            <v>60</v>
          </cell>
          <cell r="C20979" t="str">
            <v>OAKWOH</v>
          </cell>
        </row>
        <row r="20980">
          <cell r="A20980">
            <v>19714737</v>
          </cell>
          <cell r="B20980">
            <v>60</v>
          </cell>
          <cell r="C20980" t="str">
            <v>OAKWOH</v>
          </cell>
        </row>
        <row r="20981">
          <cell r="A20981">
            <v>19714737</v>
          </cell>
          <cell r="B20981">
            <v>60</v>
          </cell>
          <cell r="C20981" t="str">
            <v>OAKWOH</v>
          </cell>
        </row>
        <row r="20982">
          <cell r="A20982">
            <v>19833928</v>
          </cell>
          <cell r="B20982">
            <v>60</v>
          </cell>
          <cell r="C20982" t="str">
            <v>OAKWOH</v>
          </cell>
        </row>
        <row r="20983">
          <cell r="A20983">
            <v>19833928</v>
          </cell>
          <cell r="B20983">
            <v>60</v>
          </cell>
          <cell r="C20983" t="str">
            <v>OAKWOH</v>
          </cell>
        </row>
        <row r="20984">
          <cell r="A20984">
            <v>19775090</v>
          </cell>
          <cell r="B20984">
            <v>60</v>
          </cell>
          <cell r="C20984" t="str">
            <v>OAKWOH</v>
          </cell>
        </row>
        <row r="20985">
          <cell r="A20985">
            <v>19775090</v>
          </cell>
          <cell r="B20985">
            <v>60</v>
          </cell>
          <cell r="C20985" t="str">
            <v>OAKWOH</v>
          </cell>
        </row>
        <row r="20986">
          <cell r="A20986">
            <v>19775090</v>
          </cell>
          <cell r="B20986">
            <v>60</v>
          </cell>
          <cell r="C20986" t="str">
            <v>OAKWOH</v>
          </cell>
        </row>
        <row r="20987">
          <cell r="A20987">
            <v>19810501</v>
          </cell>
          <cell r="B20987">
            <v>60</v>
          </cell>
          <cell r="C20987" t="str">
            <v>OAKWOH</v>
          </cell>
        </row>
        <row r="20988">
          <cell r="A20988">
            <v>19874078</v>
          </cell>
          <cell r="B20988">
            <v>60</v>
          </cell>
          <cell r="C20988" t="str">
            <v>OAKWOH</v>
          </cell>
        </row>
        <row r="20989">
          <cell r="A20989">
            <v>19874078</v>
          </cell>
          <cell r="B20989">
            <v>60</v>
          </cell>
          <cell r="C20989" t="str">
            <v>OAKWOH</v>
          </cell>
        </row>
        <row r="20990">
          <cell r="A20990">
            <v>19889046</v>
          </cell>
          <cell r="B20990">
            <v>60</v>
          </cell>
          <cell r="C20990" t="str">
            <v>OAKWOH</v>
          </cell>
        </row>
        <row r="20991">
          <cell r="A20991">
            <v>20047857</v>
          </cell>
          <cell r="B20991">
            <v>60</v>
          </cell>
          <cell r="C20991" t="str">
            <v>OAKWOH</v>
          </cell>
        </row>
        <row r="20992">
          <cell r="A20992">
            <v>20047857</v>
          </cell>
          <cell r="B20992">
            <v>60</v>
          </cell>
          <cell r="C20992" t="str">
            <v>OAKWOH</v>
          </cell>
        </row>
        <row r="20993">
          <cell r="A20993">
            <v>19948962</v>
          </cell>
          <cell r="B20993">
            <v>60</v>
          </cell>
          <cell r="C20993" t="str">
            <v>OAKWOH</v>
          </cell>
        </row>
        <row r="20994">
          <cell r="A20994">
            <v>19948962</v>
          </cell>
          <cell r="B20994">
            <v>60</v>
          </cell>
          <cell r="C20994" t="str">
            <v>OAKWOH</v>
          </cell>
        </row>
        <row r="20995">
          <cell r="A20995">
            <v>19948962</v>
          </cell>
          <cell r="B20995">
            <v>60</v>
          </cell>
          <cell r="C20995" t="str">
            <v>OAKWOH</v>
          </cell>
        </row>
        <row r="20996">
          <cell r="A20996">
            <v>19960610</v>
          </cell>
          <cell r="B20996">
            <v>60</v>
          </cell>
          <cell r="C20996" t="str">
            <v>OAKWOH</v>
          </cell>
        </row>
        <row r="20997">
          <cell r="A20997">
            <v>19960610</v>
          </cell>
          <cell r="B20997">
            <v>60</v>
          </cell>
          <cell r="C20997" t="str">
            <v>OAKWOH</v>
          </cell>
        </row>
        <row r="20998">
          <cell r="A20998">
            <v>20009396</v>
          </cell>
          <cell r="B20998">
            <v>60</v>
          </cell>
          <cell r="C20998" t="str">
            <v>OAKWOH</v>
          </cell>
        </row>
        <row r="20999">
          <cell r="A20999">
            <v>20009396</v>
          </cell>
          <cell r="B20999">
            <v>60</v>
          </cell>
          <cell r="C20999" t="str">
            <v>OAKWOH</v>
          </cell>
        </row>
        <row r="21000">
          <cell r="A21000">
            <v>20062054</v>
          </cell>
          <cell r="B21000">
            <v>60</v>
          </cell>
          <cell r="C21000" t="str">
            <v>OAKWOH</v>
          </cell>
        </row>
        <row r="21001">
          <cell r="A21001">
            <v>20062054</v>
          </cell>
          <cell r="B21001">
            <v>60</v>
          </cell>
          <cell r="C21001" t="str">
            <v>OAKWOH</v>
          </cell>
        </row>
        <row r="21002">
          <cell r="A21002">
            <v>20059498</v>
          </cell>
          <cell r="B21002">
            <v>60</v>
          </cell>
          <cell r="C21002" t="str">
            <v>OAKWOH</v>
          </cell>
        </row>
        <row r="21003">
          <cell r="A21003">
            <v>20059498</v>
          </cell>
          <cell r="B21003">
            <v>60</v>
          </cell>
          <cell r="C21003" t="str">
            <v>OAKWOH</v>
          </cell>
        </row>
        <row r="21004">
          <cell r="A21004">
            <v>20059498</v>
          </cell>
          <cell r="B21004">
            <v>60</v>
          </cell>
          <cell r="C21004" t="str">
            <v>OAKWOH</v>
          </cell>
        </row>
        <row r="21005">
          <cell r="A21005">
            <v>20101203</v>
          </cell>
          <cell r="B21005">
            <v>60</v>
          </cell>
          <cell r="C21005" t="str">
            <v>OAKWOH</v>
          </cell>
        </row>
        <row r="21006">
          <cell r="A21006">
            <v>20101203</v>
          </cell>
          <cell r="B21006">
            <v>60</v>
          </cell>
          <cell r="C21006" t="str">
            <v>OAKWOH</v>
          </cell>
        </row>
        <row r="21007">
          <cell r="A21007">
            <v>20242810</v>
          </cell>
          <cell r="B21007">
            <v>60</v>
          </cell>
          <cell r="C21007" t="str">
            <v>OAKWOH</v>
          </cell>
        </row>
        <row r="21008">
          <cell r="A21008">
            <v>20244305</v>
          </cell>
          <cell r="B21008">
            <v>60</v>
          </cell>
          <cell r="C21008" t="str">
            <v>OAKWOH</v>
          </cell>
        </row>
        <row r="21009">
          <cell r="A21009">
            <v>20244305</v>
          </cell>
          <cell r="B21009">
            <v>60</v>
          </cell>
          <cell r="C21009" t="str">
            <v>OAKWOH</v>
          </cell>
        </row>
        <row r="21010">
          <cell r="A21010">
            <v>20167156</v>
          </cell>
          <cell r="B21010">
            <v>60</v>
          </cell>
          <cell r="C21010" t="str">
            <v>OAKWOH</v>
          </cell>
        </row>
        <row r="21011">
          <cell r="A21011">
            <v>20135538</v>
          </cell>
          <cell r="B21011">
            <v>60</v>
          </cell>
          <cell r="C21011" t="str">
            <v>OAKWOH</v>
          </cell>
        </row>
        <row r="21012">
          <cell r="A21012">
            <v>20261043</v>
          </cell>
          <cell r="B21012">
            <v>60</v>
          </cell>
          <cell r="C21012" t="str">
            <v>OAKWOH</v>
          </cell>
        </row>
        <row r="21013">
          <cell r="A21013">
            <v>20276266</v>
          </cell>
          <cell r="B21013">
            <v>60</v>
          </cell>
          <cell r="C21013" t="str">
            <v>OAKWOH</v>
          </cell>
        </row>
        <row r="21014">
          <cell r="A21014">
            <v>20302306</v>
          </cell>
          <cell r="B21014">
            <v>60</v>
          </cell>
          <cell r="C21014" t="str">
            <v>OAKWOH</v>
          </cell>
        </row>
        <row r="21015">
          <cell r="A21015">
            <v>20312960</v>
          </cell>
          <cell r="B21015">
            <v>60</v>
          </cell>
          <cell r="C21015" t="str">
            <v>OAKWOH</v>
          </cell>
        </row>
        <row r="21016">
          <cell r="A21016">
            <v>20380617</v>
          </cell>
          <cell r="B21016">
            <v>60</v>
          </cell>
          <cell r="C21016" t="str">
            <v>OAKWOH</v>
          </cell>
        </row>
        <row r="21017">
          <cell r="A21017">
            <v>20326451</v>
          </cell>
          <cell r="B21017">
            <v>60</v>
          </cell>
          <cell r="C21017" t="str">
            <v>OAKWOH</v>
          </cell>
        </row>
        <row r="21018">
          <cell r="A21018">
            <v>20326451</v>
          </cell>
          <cell r="B21018">
            <v>60</v>
          </cell>
          <cell r="C21018" t="str">
            <v>OAKWOH</v>
          </cell>
        </row>
        <row r="21019">
          <cell r="A21019">
            <v>20400723</v>
          </cell>
          <cell r="B21019">
            <v>60</v>
          </cell>
          <cell r="C21019" t="str">
            <v>OAKWOH</v>
          </cell>
        </row>
        <row r="21020">
          <cell r="A21020">
            <v>20400254</v>
          </cell>
          <cell r="B21020">
            <v>60</v>
          </cell>
          <cell r="C21020" t="str">
            <v>OAKWOH</v>
          </cell>
        </row>
        <row r="21021">
          <cell r="A21021">
            <v>20400304</v>
          </cell>
          <cell r="B21021">
            <v>60</v>
          </cell>
          <cell r="C21021" t="str">
            <v>OAKWOH</v>
          </cell>
        </row>
        <row r="21022">
          <cell r="A21022">
            <v>20400795</v>
          </cell>
          <cell r="B21022">
            <v>60</v>
          </cell>
          <cell r="C21022" t="str">
            <v>OAKWOH</v>
          </cell>
        </row>
        <row r="21023">
          <cell r="A21023">
            <v>20400601</v>
          </cell>
          <cell r="B21023">
            <v>60</v>
          </cell>
          <cell r="C21023" t="str">
            <v>OAKWOH</v>
          </cell>
        </row>
        <row r="21024">
          <cell r="A21024">
            <v>20400375</v>
          </cell>
          <cell r="B21024">
            <v>60</v>
          </cell>
          <cell r="C21024" t="str">
            <v>OAKWOH</v>
          </cell>
        </row>
        <row r="21025">
          <cell r="A21025">
            <v>20407368</v>
          </cell>
          <cell r="B21025">
            <v>60</v>
          </cell>
          <cell r="C21025" t="str">
            <v>OAKWOH</v>
          </cell>
        </row>
        <row r="21026">
          <cell r="A21026">
            <v>20400869</v>
          </cell>
          <cell r="B21026">
            <v>60</v>
          </cell>
          <cell r="C21026" t="str">
            <v>OAKWOH</v>
          </cell>
        </row>
        <row r="21027">
          <cell r="A21027">
            <v>20400662</v>
          </cell>
          <cell r="B21027">
            <v>60</v>
          </cell>
          <cell r="C21027" t="str">
            <v>OAKWOH</v>
          </cell>
        </row>
        <row r="21028">
          <cell r="A21028">
            <v>20489943</v>
          </cell>
          <cell r="B21028">
            <v>60</v>
          </cell>
          <cell r="C21028" t="str">
            <v>OAKWOH</v>
          </cell>
        </row>
        <row r="21029">
          <cell r="A21029">
            <v>20524164</v>
          </cell>
          <cell r="B21029">
            <v>60</v>
          </cell>
          <cell r="C21029" t="str">
            <v>OAKWOH</v>
          </cell>
        </row>
        <row r="21030">
          <cell r="A21030">
            <v>20514115</v>
          </cell>
          <cell r="B21030">
            <v>60</v>
          </cell>
          <cell r="C21030" t="str">
            <v>OAKWOH</v>
          </cell>
        </row>
        <row r="21031">
          <cell r="A21031">
            <v>10137860</v>
          </cell>
          <cell r="B21031">
            <v>80</v>
          </cell>
          <cell r="C21031" t="str">
            <v>OAKWOH</v>
          </cell>
        </row>
        <row r="21032">
          <cell r="A21032">
            <v>10137860</v>
          </cell>
          <cell r="B21032">
            <v>80</v>
          </cell>
          <cell r="C21032" t="str">
            <v>OAKWOH</v>
          </cell>
        </row>
        <row r="21033">
          <cell r="A21033">
            <v>10137860</v>
          </cell>
          <cell r="B21033">
            <v>80</v>
          </cell>
          <cell r="C21033" t="str">
            <v>OAKWOH</v>
          </cell>
        </row>
        <row r="21034">
          <cell r="A21034">
            <v>10677398</v>
          </cell>
          <cell r="B21034">
            <v>80</v>
          </cell>
          <cell r="C21034" t="str">
            <v>OAKWOH</v>
          </cell>
        </row>
        <row r="21035">
          <cell r="A21035">
            <v>10677398</v>
          </cell>
          <cell r="B21035">
            <v>80</v>
          </cell>
          <cell r="C21035" t="str">
            <v>OAKWOH</v>
          </cell>
        </row>
        <row r="21036">
          <cell r="A21036">
            <v>10677398</v>
          </cell>
          <cell r="B21036">
            <v>80</v>
          </cell>
          <cell r="C21036" t="str">
            <v>OAKWOH</v>
          </cell>
        </row>
        <row r="21037">
          <cell r="A21037">
            <v>10803583</v>
          </cell>
          <cell r="B21037">
            <v>80</v>
          </cell>
          <cell r="C21037" t="str">
            <v>OAKWOH</v>
          </cell>
        </row>
        <row r="21038">
          <cell r="A21038">
            <v>10803583</v>
          </cell>
          <cell r="B21038">
            <v>80</v>
          </cell>
          <cell r="C21038" t="str">
            <v>OAKWOH</v>
          </cell>
        </row>
        <row r="21039">
          <cell r="A21039">
            <v>10803583</v>
          </cell>
          <cell r="B21039">
            <v>80</v>
          </cell>
          <cell r="C21039" t="str">
            <v>OAKWOH</v>
          </cell>
        </row>
        <row r="21040">
          <cell r="A21040">
            <v>11284574</v>
          </cell>
          <cell r="B21040">
            <v>80</v>
          </cell>
          <cell r="C21040" t="str">
            <v>OAKWOH</v>
          </cell>
        </row>
        <row r="21041">
          <cell r="A21041">
            <v>11284574</v>
          </cell>
          <cell r="B21041">
            <v>80</v>
          </cell>
          <cell r="C21041" t="str">
            <v>OAKWOH</v>
          </cell>
        </row>
        <row r="21042">
          <cell r="A21042">
            <v>11284574</v>
          </cell>
          <cell r="B21042">
            <v>80</v>
          </cell>
          <cell r="C21042" t="str">
            <v>OAKWOH</v>
          </cell>
        </row>
        <row r="21043">
          <cell r="A21043">
            <v>11829297</v>
          </cell>
          <cell r="B21043">
            <v>80</v>
          </cell>
          <cell r="C21043" t="str">
            <v>OAKWOH</v>
          </cell>
        </row>
        <row r="21044">
          <cell r="A21044">
            <v>11829297</v>
          </cell>
          <cell r="B21044">
            <v>80</v>
          </cell>
          <cell r="C21044" t="str">
            <v>OAKWOH</v>
          </cell>
        </row>
        <row r="21045">
          <cell r="A21045">
            <v>11914133</v>
          </cell>
          <cell r="B21045">
            <v>80</v>
          </cell>
          <cell r="C21045" t="str">
            <v>OAKWOH</v>
          </cell>
        </row>
        <row r="21046">
          <cell r="A21046">
            <v>11914133</v>
          </cell>
          <cell r="B21046">
            <v>80</v>
          </cell>
          <cell r="C21046" t="str">
            <v>OAKWOH</v>
          </cell>
        </row>
        <row r="21047">
          <cell r="A21047">
            <v>11949158</v>
          </cell>
          <cell r="B21047">
            <v>80</v>
          </cell>
          <cell r="C21047" t="str">
            <v>OAKWOH</v>
          </cell>
        </row>
        <row r="21048">
          <cell r="A21048">
            <v>11949158</v>
          </cell>
          <cell r="B21048">
            <v>80</v>
          </cell>
          <cell r="C21048" t="str">
            <v>OAKWOH</v>
          </cell>
        </row>
        <row r="21049">
          <cell r="A21049">
            <v>11949158</v>
          </cell>
          <cell r="B21049">
            <v>80</v>
          </cell>
          <cell r="C21049" t="str">
            <v>OAKWOH</v>
          </cell>
        </row>
        <row r="21050">
          <cell r="A21050">
            <v>12043068</v>
          </cell>
          <cell r="B21050">
            <v>80</v>
          </cell>
          <cell r="C21050" t="str">
            <v>OAKWOH</v>
          </cell>
        </row>
        <row r="21051">
          <cell r="A21051">
            <v>12043068</v>
          </cell>
          <cell r="B21051">
            <v>80</v>
          </cell>
          <cell r="C21051" t="str">
            <v>OAKWOH</v>
          </cell>
        </row>
        <row r="21052">
          <cell r="A21052">
            <v>12043068</v>
          </cell>
          <cell r="B21052">
            <v>80</v>
          </cell>
          <cell r="C21052" t="str">
            <v>OAKWOH</v>
          </cell>
        </row>
        <row r="21053">
          <cell r="A21053">
            <v>11980620</v>
          </cell>
          <cell r="B21053">
            <v>80</v>
          </cell>
          <cell r="C21053" t="str">
            <v>OAKWOH</v>
          </cell>
        </row>
        <row r="21054">
          <cell r="A21054">
            <v>12320925</v>
          </cell>
          <cell r="B21054">
            <v>80</v>
          </cell>
          <cell r="C21054" t="str">
            <v>OAKWOH</v>
          </cell>
        </row>
        <row r="21055">
          <cell r="A21055">
            <v>12357291</v>
          </cell>
          <cell r="B21055">
            <v>80</v>
          </cell>
          <cell r="C21055" t="str">
            <v>OAKWOH</v>
          </cell>
        </row>
        <row r="21056">
          <cell r="A21056">
            <v>12428228</v>
          </cell>
          <cell r="B21056">
            <v>80</v>
          </cell>
          <cell r="C21056" t="str">
            <v>OAKWOH</v>
          </cell>
        </row>
        <row r="21057">
          <cell r="A21057">
            <v>12661857</v>
          </cell>
          <cell r="B21057">
            <v>80</v>
          </cell>
          <cell r="C21057" t="str">
            <v>OAKWOH</v>
          </cell>
        </row>
        <row r="21058">
          <cell r="A21058">
            <v>12940314</v>
          </cell>
          <cell r="B21058">
            <v>80</v>
          </cell>
          <cell r="C21058" t="str">
            <v>OAKWOH</v>
          </cell>
        </row>
        <row r="21059">
          <cell r="A21059">
            <v>12940314</v>
          </cell>
          <cell r="B21059">
            <v>80</v>
          </cell>
          <cell r="C21059" t="str">
            <v>OAKWOH</v>
          </cell>
        </row>
        <row r="21060">
          <cell r="A21060">
            <v>12940314</v>
          </cell>
          <cell r="B21060">
            <v>80</v>
          </cell>
          <cell r="C21060" t="str">
            <v>OAKWOH</v>
          </cell>
        </row>
        <row r="21061">
          <cell r="A21061">
            <v>13077312</v>
          </cell>
          <cell r="B21061">
            <v>80</v>
          </cell>
          <cell r="C21061" t="str">
            <v>OAKWOH</v>
          </cell>
        </row>
        <row r="21062">
          <cell r="A21062">
            <v>13123982</v>
          </cell>
          <cell r="B21062">
            <v>80</v>
          </cell>
          <cell r="C21062" t="str">
            <v>OAKWOH</v>
          </cell>
        </row>
        <row r="21063">
          <cell r="A21063">
            <v>13140185</v>
          </cell>
          <cell r="B21063">
            <v>80</v>
          </cell>
          <cell r="C21063" t="str">
            <v>OAKWOH</v>
          </cell>
        </row>
        <row r="21064">
          <cell r="A21064">
            <v>13228510</v>
          </cell>
          <cell r="B21064">
            <v>80</v>
          </cell>
          <cell r="C21064" t="str">
            <v>OAKWOH</v>
          </cell>
        </row>
        <row r="21065">
          <cell r="A21065">
            <v>13228510</v>
          </cell>
          <cell r="B21065">
            <v>80</v>
          </cell>
          <cell r="C21065" t="str">
            <v>OAKWOH</v>
          </cell>
        </row>
        <row r="21066">
          <cell r="A21066">
            <v>13228510</v>
          </cell>
          <cell r="B21066">
            <v>80</v>
          </cell>
          <cell r="C21066" t="str">
            <v>OAKWOH</v>
          </cell>
        </row>
        <row r="21067">
          <cell r="A21067">
            <v>13531868</v>
          </cell>
          <cell r="B21067">
            <v>80</v>
          </cell>
          <cell r="C21067" t="str">
            <v>OAKWOH</v>
          </cell>
        </row>
        <row r="21068">
          <cell r="A21068">
            <v>13668430</v>
          </cell>
          <cell r="B21068">
            <v>80</v>
          </cell>
          <cell r="C21068" t="str">
            <v>OAKWOH</v>
          </cell>
        </row>
        <row r="21069">
          <cell r="A21069">
            <v>13668430</v>
          </cell>
          <cell r="B21069">
            <v>80</v>
          </cell>
          <cell r="C21069" t="str">
            <v>OAKWOH</v>
          </cell>
        </row>
        <row r="21070">
          <cell r="A21070">
            <v>13777559</v>
          </cell>
          <cell r="B21070">
            <v>80</v>
          </cell>
          <cell r="C21070" t="str">
            <v>OAKWOH</v>
          </cell>
        </row>
        <row r="21071">
          <cell r="A21071">
            <v>13826979</v>
          </cell>
          <cell r="B21071">
            <v>80</v>
          </cell>
          <cell r="C21071" t="str">
            <v>OAKWOH</v>
          </cell>
        </row>
        <row r="21072">
          <cell r="A21072">
            <v>13826979</v>
          </cell>
          <cell r="B21072">
            <v>80</v>
          </cell>
          <cell r="C21072" t="str">
            <v>OAKWOH</v>
          </cell>
        </row>
        <row r="21073">
          <cell r="A21073">
            <v>13949772</v>
          </cell>
          <cell r="B21073">
            <v>80</v>
          </cell>
          <cell r="C21073" t="str">
            <v>OAKWOH</v>
          </cell>
        </row>
        <row r="21074">
          <cell r="A21074">
            <v>14116896</v>
          </cell>
          <cell r="B21074">
            <v>80</v>
          </cell>
          <cell r="C21074" t="str">
            <v>OAKWOH</v>
          </cell>
        </row>
        <row r="21075">
          <cell r="A21075">
            <v>14275771</v>
          </cell>
          <cell r="B21075">
            <v>80</v>
          </cell>
          <cell r="C21075" t="str">
            <v>OAKWOH</v>
          </cell>
        </row>
        <row r="21076">
          <cell r="A21076">
            <v>14275771</v>
          </cell>
          <cell r="B21076">
            <v>80</v>
          </cell>
          <cell r="C21076" t="str">
            <v>OAKWOH</v>
          </cell>
        </row>
        <row r="21077">
          <cell r="A21077">
            <v>14275771</v>
          </cell>
          <cell r="B21077">
            <v>80</v>
          </cell>
          <cell r="C21077" t="str">
            <v>OAKWOH</v>
          </cell>
        </row>
        <row r="21078">
          <cell r="A21078">
            <v>14649618</v>
          </cell>
          <cell r="B21078">
            <v>80</v>
          </cell>
          <cell r="C21078" t="str">
            <v>OAKWOH</v>
          </cell>
        </row>
        <row r="21079">
          <cell r="A21079">
            <v>14649618</v>
          </cell>
          <cell r="B21079">
            <v>80</v>
          </cell>
          <cell r="C21079" t="str">
            <v>OAKWOH</v>
          </cell>
        </row>
        <row r="21080">
          <cell r="A21080">
            <v>14649618</v>
          </cell>
          <cell r="B21080">
            <v>80</v>
          </cell>
          <cell r="C21080" t="str">
            <v>OAKWOH</v>
          </cell>
        </row>
        <row r="21081">
          <cell r="A21081">
            <v>14915046</v>
          </cell>
          <cell r="B21081">
            <v>80</v>
          </cell>
          <cell r="C21081" t="str">
            <v>OAKWOH</v>
          </cell>
        </row>
        <row r="21082">
          <cell r="A21082">
            <v>15772825</v>
          </cell>
          <cell r="B21082">
            <v>80</v>
          </cell>
          <cell r="C21082" t="str">
            <v>OAKWOH</v>
          </cell>
        </row>
        <row r="21083">
          <cell r="A21083">
            <v>15881774</v>
          </cell>
          <cell r="B21083">
            <v>80</v>
          </cell>
          <cell r="C21083" t="str">
            <v>OAKWOH</v>
          </cell>
        </row>
        <row r="21084">
          <cell r="A21084">
            <v>15955423</v>
          </cell>
          <cell r="B21084">
            <v>80</v>
          </cell>
          <cell r="C21084" t="str">
            <v>OAKWOH</v>
          </cell>
        </row>
        <row r="21085">
          <cell r="A21085">
            <v>15995554</v>
          </cell>
          <cell r="B21085">
            <v>80</v>
          </cell>
          <cell r="C21085" t="str">
            <v>OAKWOH</v>
          </cell>
        </row>
        <row r="21086">
          <cell r="A21086">
            <v>15997340</v>
          </cell>
          <cell r="B21086">
            <v>80</v>
          </cell>
          <cell r="C21086" t="str">
            <v>OAKWOH</v>
          </cell>
        </row>
        <row r="21087">
          <cell r="A21087">
            <v>15997340</v>
          </cell>
          <cell r="B21087">
            <v>80</v>
          </cell>
          <cell r="C21087" t="str">
            <v>OAKWOH</v>
          </cell>
        </row>
        <row r="21088">
          <cell r="A21088">
            <v>15997340</v>
          </cell>
          <cell r="B21088">
            <v>80</v>
          </cell>
          <cell r="C21088" t="str">
            <v>OAKWOH</v>
          </cell>
        </row>
        <row r="21089">
          <cell r="A21089">
            <v>16007942</v>
          </cell>
          <cell r="B21089">
            <v>80</v>
          </cell>
          <cell r="C21089" t="str">
            <v>OAKWOH</v>
          </cell>
        </row>
        <row r="21090">
          <cell r="A21090">
            <v>16233439</v>
          </cell>
          <cell r="B21090">
            <v>80</v>
          </cell>
          <cell r="C21090" t="str">
            <v>OAKWOH</v>
          </cell>
        </row>
        <row r="21091">
          <cell r="A21091">
            <v>16366436</v>
          </cell>
          <cell r="B21091">
            <v>80</v>
          </cell>
          <cell r="C21091" t="str">
            <v>OAKWOH</v>
          </cell>
        </row>
        <row r="21092">
          <cell r="A21092">
            <v>16366436</v>
          </cell>
          <cell r="B21092">
            <v>80</v>
          </cell>
          <cell r="C21092" t="str">
            <v>OAKWOH</v>
          </cell>
        </row>
        <row r="21093">
          <cell r="A21093">
            <v>16251542</v>
          </cell>
          <cell r="B21093">
            <v>80</v>
          </cell>
          <cell r="C21093" t="str">
            <v>OAKWOH</v>
          </cell>
        </row>
        <row r="21094">
          <cell r="A21094">
            <v>16251542</v>
          </cell>
          <cell r="B21094">
            <v>80</v>
          </cell>
          <cell r="C21094" t="str">
            <v>OAKWOH</v>
          </cell>
        </row>
        <row r="21095">
          <cell r="A21095">
            <v>16430176</v>
          </cell>
          <cell r="B21095">
            <v>80</v>
          </cell>
          <cell r="C21095" t="str">
            <v>OAKWOH</v>
          </cell>
        </row>
        <row r="21096">
          <cell r="A21096">
            <v>16430176</v>
          </cell>
          <cell r="B21096">
            <v>80</v>
          </cell>
          <cell r="C21096" t="str">
            <v>OAKWOH</v>
          </cell>
        </row>
        <row r="21097">
          <cell r="A21097">
            <v>16430121</v>
          </cell>
          <cell r="B21097">
            <v>80</v>
          </cell>
          <cell r="C21097" t="str">
            <v>OAKWOH</v>
          </cell>
        </row>
        <row r="21098">
          <cell r="A21098">
            <v>16430121</v>
          </cell>
          <cell r="B21098">
            <v>80</v>
          </cell>
          <cell r="C21098" t="str">
            <v>OAKWOH</v>
          </cell>
        </row>
        <row r="21099">
          <cell r="A21099">
            <v>16435200</v>
          </cell>
          <cell r="B21099">
            <v>80</v>
          </cell>
          <cell r="C21099" t="str">
            <v>OAKWOH</v>
          </cell>
        </row>
        <row r="21100">
          <cell r="A21100">
            <v>16435200</v>
          </cell>
          <cell r="B21100">
            <v>80</v>
          </cell>
          <cell r="C21100" t="str">
            <v>OAKWOH</v>
          </cell>
        </row>
        <row r="21101">
          <cell r="A21101">
            <v>16486975</v>
          </cell>
          <cell r="B21101">
            <v>80</v>
          </cell>
          <cell r="C21101" t="str">
            <v>OAKWOH</v>
          </cell>
        </row>
        <row r="21102">
          <cell r="A21102">
            <v>16486975</v>
          </cell>
          <cell r="B21102">
            <v>80</v>
          </cell>
          <cell r="C21102" t="str">
            <v>OAKWOH</v>
          </cell>
        </row>
        <row r="21103">
          <cell r="A21103">
            <v>16486975</v>
          </cell>
          <cell r="B21103">
            <v>80</v>
          </cell>
          <cell r="C21103" t="str">
            <v>OAKWOH</v>
          </cell>
        </row>
        <row r="21104">
          <cell r="A21104">
            <v>16486975</v>
          </cell>
          <cell r="B21104">
            <v>80</v>
          </cell>
          <cell r="C21104" t="str">
            <v>OAKWOH</v>
          </cell>
        </row>
        <row r="21105">
          <cell r="A21105">
            <v>16486975</v>
          </cell>
          <cell r="B21105">
            <v>80</v>
          </cell>
          <cell r="C21105" t="str">
            <v>OAKWOH</v>
          </cell>
        </row>
        <row r="21106">
          <cell r="A21106">
            <v>16815815</v>
          </cell>
          <cell r="B21106">
            <v>80</v>
          </cell>
          <cell r="C21106" t="str">
            <v>OAKWOH</v>
          </cell>
        </row>
        <row r="21107">
          <cell r="A21107">
            <v>16835711</v>
          </cell>
          <cell r="B21107">
            <v>80</v>
          </cell>
          <cell r="C21107" t="str">
            <v>OAKWOH</v>
          </cell>
        </row>
        <row r="21108">
          <cell r="A21108">
            <v>16838387</v>
          </cell>
          <cell r="B21108">
            <v>80</v>
          </cell>
          <cell r="C21108" t="str">
            <v>OAKWOH</v>
          </cell>
        </row>
        <row r="21109">
          <cell r="A21109">
            <v>16924900</v>
          </cell>
          <cell r="B21109">
            <v>80</v>
          </cell>
          <cell r="C21109" t="str">
            <v>OAKWOH</v>
          </cell>
        </row>
        <row r="21110">
          <cell r="A21110">
            <v>17135074</v>
          </cell>
          <cell r="B21110">
            <v>80</v>
          </cell>
          <cell r="C21110" t="str">
            <v>OAKWOH</v>
          </cell>
        </row>
        <row r="21111">
          <cell r="A21111">
            <v>17135074</v>
          </cell>
          <cell r="B21111">
            <v>80</v>
          </cell>
          <cell r="C21111" t="str">
            <v>OAKWOH</v>
          </cell>
        </row>
        <row r="21112">
          <cell r="A21112">
            <v>17135074</v>
          </cell>
          <cell r="B21112">
            <v>80</v>
          </cell>
          <cell r="C21112" t="str">
            <v>OAKWOH</v>
          </cell>
        </row>
        <row r="21113">
          <cell r="A21113">
            <v>17109903</v>
          </cell>
          <cell r="B21113">
            <v>80</v>
          </cell>
          <cell r="C21113" t="str">
            <v>OAKWOH</v>
          </cell>
        </row>
        <row r="21114">
          <cell r="A21114">
            <v>17109903</v>
          </cell>
          <cell r="B21114">
            <v>80</v>
          </cell>
          <cell r="C21114" t="str">
            <v>OAKWOH</v>
          </cell>
        </row>
        <row r="21115">
          <cell r="A21115">
            <v>17222550</v>
          </cell>
          <cell r="B21115">
            <v>80</v>
          </cell>
          <cell r="C21115" t="str">
            <v>OAKWOH</v>
          </cell>
        </row>
        <row r="21116">
          <cell r="A21116">
            <v>17222550</v>
          </cell>
          <cell r="B21116">
            <v>80</v>
          </cell>
          <cell r="C21116" t="str">
            <v>OAKWOH</v>
          </cell>
        </row>
        <row r="21117">
          <cell r="A21117">
            <v>17305597</v>
          </cell>
          <cell r="B21117">
            <v>80</v>
          </cell>
          <cell r="C21117" t="str">
            <v>OAKWOH</v>
          </cell>
        </row>
        <row r="21118">
          <cell r="A21118">
            <v>17437367</v>
          </cell>
          <cell r="B21118">
            <v>80</v>
          </cell>
          <cell r="C21118" t="str">
            <v>OAKWOH</v>
          </cell>
        </row>
        <row r="21119">
          <cell r="A21119">
            <v>17437367</v>
          </cell>
          <cell r="B21119">
            <v>80</v>
          </cell>
          <cell r="C21119" t="str">
            <v>OAKWOH</v>
          </cell>
        </row>
        <row r="21120">
          <cell r="A21120">
            <v>17437367</v>
          </cell>
          <cell r="B21120">
            <v>80</v>
          </cell>
          <cell r="C21120" t="str">
            <v>OAKWOH</v>
          </cell>
        </row>
        <row r="21121">
          <cell r="A21121">
            <v>17507747</v>
          </cell>
          <cell r="B21121">
            <v>80</v>
          </cell>
          <cell r="C21121" t="str">
            <v>OAKWOH</v>
          </cell>
        </row>
        <row r="21122">
          <cell r="A21122">
            <v>17507747</v>
          </cell>
          <cell r="B21122">
            <v>80</v>
          </cell>
          <cell r="C21122" t="str">
            <v>OAKWOH</v>
          </cell>
        </row>
        <row r="21123">
          <cell r="A21123">
            <v>17629128</v>
          </cell>
          <cell r="B21123">
            <v>80</v>
          </cell>
          <cell r="C21123" t="str">
            <v>OAKWOH</v>
          </cell>
        </row>
        <row r="21124">
          <cell r="A21124">
            <v>17629128</v>
          </cell>
          <cell r="B21124">
            <v>80</v>
          </cell>
          <cell r="C21124" t="str">
            <v>OAKWOH</v>
          </cell>
        </row>
        <row r="21125">
          <cell r="A21125">
            <v>17777382</v>
          </cell>
          <cell r="B21125">
            <v>80</v>
          </cell>
          <cell r="C21125" t="str">
            <v>OAKWOH</v>
          </cell>
        </row>
        <row r="21126">
          <cell r="A21126">
            <v>17777382</v>
          </cell>
          <cell r="B21126">
            <v>80</v>
          </cell>
          <cell r="C21126" t="str">
            <v>OAKWOH</v>
          </cell>
        </row>
        <row r="21127">
          <cell r="A21127">
            <v>17919964</v>
          </cell>
          <cell r="B21127">
            <v>80</v>
          </cell>
          <cell r="C21127" t="str">
            <v>OAKWOH</v>
          </cell>
        </row>
        <row r="21128">
          <cell r="A21128">
            <v>17919964</v>
          </cell>
          <cell r="B21128">
            <v>80</v>
          </cell>
          <cell r="C21128" t="str">
            <v>OAKWOH</v>
          </cell>
        </row>
        <row r="21129">
          <cell r="A21129">
            <v>17798122</v>
          </cell>
          <cell r="B21129">
            <v>80</v>
          </cell>
          <cell r="C21129" t="str">
            <v>OAKWOH</v>
          </cell>
        </row>
        <row r="21130">
          <cell r="A21130">
            <v>17977093</v>
          </cell>
          <cell r="B21130">
            <v>80</v>
          </cell>
          <cell r="C21130" t="str">
            <v>OAKWOH</v>
          </cell>
        </row>
        <row r="21131">
          <cell r="A21131">
            <v>17977093</v>
          </cell>
          <cell r="B21131">
            <v>80</v>
          </cell>
          <cell r="C21131" t="str">
            <v>OAKWOH</v>
          </cell>
        </row>
        <row r="21132">
          <cell r="A21132">
            <v>18082364</v>
          </cell>
          <cell r="B21132">
            <v>80</v>
          </cell>
          <cell r="C21132" t="str">
            <v>OAKWOH</v>
          </cell>
        </row>
        <row r="21133">
          <cell r="A21133">
            <v>18082364</v>
          </cell>
          <cell r="B21133">
            <v>80</v>
          </cell>
          <cell r="C21133" t="str">
            <v>OAKWOH</v>
          </cell>
        </row>
        <row r="21134">
          <cell r="A21134">
            <v>18241219</v>
          </cell>
          <cell r="B21134">
            <v>80</v>
          </cell>
          <cell r="C21134" t="str">
            <v>OAKWOH</v>
          </cell>
        </row>
        <row r="21135">
          <cell r="A21135">
            <v>18241219</v>
          </cell>
          <cell r="B21135">
            <v>80</v>
          </cell>
          <cell r="C21135" t="str">
            <v>OAKWOH</v>
          </cell>
        </row>
        <row r="21136">
          <cell r="A21136">
            <v>18473569</v>
          </cell>
          <cell r="B21136">
            <v>80</v>
          </cell>
          <cell r="C21136" t="str">
            <v>OAKWOH</v>
          </cell>
        </row>
        <row r="21137">
          <cell r="A21137">
            <v>18376088</v>
          </cell>
          <cell r="B21137">
            <v>80</v>
          </cell>
          <cell r="C21137" t="str">
            <v>OAKWOH</v>
          </cell>
        </row>
        <row r="21138">
          <cell r="A21138">
            <v>18376088</v>
          </cell>
          <cell r="B21138">
            <v>80</v>
          </cell>
          <cell r="C21138" t="str">
            <v>OAKWOH</v>
          </cell>
        </row>
        <row r="21139">
          <cell r="A21139">
            <v>18400958</v>
          </cell>
          <cell r="B21139">
            <v>80</v>
          </cell>
          <cell r="C21139" t="str">
            <v>OAKWOH</v>
          </cell>
        </row>
        <row r="21140">
          <cell r="A21140">
            <v>18473378</v>
          </cell>
          <cell r="B21140">
            <v>80</v>
          </cell>
          <cell r="C21140" t="str">
            <v>OAKWOH</v>
          </cell>
        </row>
        <row r="21141">
          <cell r="A21141">
            <v>18672727</v>
          </cell>
          <cell r="B21141">
            <v>80</v>
          </cell>
          <cell r="C21141" t="str">
            <v>OAKWOH</v>
          </cell>
        </row>
        <row r="21142">
          <cell r="A21142">
            <v>18672727</v>
          </cell>
          <cell r="B21142">
            <v>80</v>
          </cell>
          <cell r="C21142" t="str">
            <v>OAKWOH</v>
          </cell>
        </row>
        <row r="21143">
          <cell r="A21143">
            <v>18672727</v>
          </cell>
          <cell r="B21143">
            <v>80</v>
          </cell>
          <cell r="C21143" t="str">
            <v>OAKWOH</v>
          </cell>
        </row>
        <row r="21144">
          <cell r="A21144">
            <v>18645195</v>
          </cell>
          <cell r="B21144">
            <v>80</v>
          </cell>
          <cell r="C21144" t="str">
            <v>OAKWOH</v>
          </cell>
        </row>
        <row r="21145">
          <cell r="A21145">
            <v>18749156</v>
          </cell>
          <cell r="B21145">
            <v>80</v>
          </cell>
          <cell r="C21145" t="str">
            <v>OAKWOH</v>
          </cell>
        </row>
        <row r="21146">
          <cell r="A21146">
            <v>18749156</v>
          </cell>
          <cell r="B21146">
            <v>80</v>
          </cell>
          <cell r="C21146" t="str">
            <v>OAKWOH</v>
          </cell>
        </row>
        <row r="21147">
          <cell r="A21147">
            <v>18835639</v>
          </cell>
          <cell r="B21147">
            <v>80</v>
          </cell>
          <cell r="C21147" t="str">
            <v>OAKWOH</v>
          </cell>
        </row>
        <row r="21148">
          <cell r="A21148">
            <v>18835639</v>
          </cell>
          <cell r="B21148">
            <v>80</v>
          </cell>
          <cell r="C21148" t="str">
            <v>OAKWOH</v>
          </cell>
        </row>
        <row r="21149">
          <cell r="A21149">
            <v>18773825</v>
          </cell>
          <cell r="B21149">
            <v>80</v>
          </cell>
          <cell r="C21149" t="str">
            <v>OAKWOH</v>
          </cell>
        </row>
        <row r="21150">
          <cell r="A21150">
            <v>18773825</v>
          </cell>
          <cell r="B21150">
            <v>80</v>
          </cell>
          <cell r="C21150" t="str">
            <v>OAKWOH</v>
          </cell>
        </row>
        <row r="21151">
          <cell r="A21151">
            <v>18773825</v>
          </cell>
          <cell r="B21151">
            <v>80</v>
          </cell>
          <cell r="C21151" t="str">
            <v>OAKWOH</v>
          </cell>
        </row>
        <row r="21152">
          <cell r="A21152">
            <v>18915857</v>
          </cell>
          <cell r="B21152">
            <v>80</v>
          </cell>
          <cell r="C21152" t="str">
            <v>OAKWOH</v>
          </cell>
        </row>
        <row r="21153">
          <cell r="A21153">
            <v>18915857</v>
          </cell>
          <cell r="B21153">
            <v>80</v>
          </cell>
          <cell r="C21153" t="str">
            <v>OAKWOH</v>
          </cell>
        </row>
        <row r="21154">
          <cell r="A21154">
            <v>18915857</v>
          </cell>
          <cell r="B21154">
            <v>80</v>
          </cell>
          <cell r="C21154" t="str">
            <v>OAKWOH</v>
          </cell>
        </row>
        <row r="21155">
          <cell r="A21155">
            <v>19070952</v>
          </cell>
          <cell r="B21155">
            <v>80</v>
          </cell>
          <cell r="C21155" t="str">
            <v>OAKWOH</v>
          </cell>
        </row>
        <row r="21156">
          <cell r="A21156">
            <v>19070952</v>
          </cell>
          <cell r="B21156">
            <v>80</v>
          </cell>
          <cell r="C21156" t="str">
            <v>OAKWOH</v>
          </cell>
        </row>
        <row r="21157">
          <cell r="A21157">
            <v>18969357</v>
          </cell>
          <cell r="B21157">
            <v>80</v>
          </cell>
          <cell r="C21157" t="str">
            <v>OAKWOH</v>
          </cell>
        </row>
        <row r="21158">
          <cell r="A21158">
            <v>18969357</v>
          </cell>
          <cell r="B21158">
            <v>80</v>
          </cell>
          <cell r="C21158" t="str">
            <v>OAKWOH</v>
          </cell>
        </row>
        <row r="21159">
          <cell r="A21159">
            <v>19097638</v>
          </cell>
          <cell r="B21159">
            <v>80</v>
          </cell>
          <cell r="C21159" t="str">
            <v>OAKWOH</v>
          </cell>
        </row>
        <row r="21160">
          <cell r="A21160">
            <v>19276300</v>
          </cell>
          <cell r="B21160">
            <v>80</v>
          </cell>
          <cell r="C21160" t="str">
            <v>OAKWOH</v>
          </cell>
        </row>
        <row r="21161">
          <cell r="A21161">
            <v>19276383</v>
          </cell>
          <cell r="B21161">
            <v>80</v>
          </cell>
          <cell r="C21161" t="str">
            <v>OAKWOH</v>
          </cell>
        </row>
        <row r="21162">
          <cell r="A21162">
            <v>19276383</v>
          </cell>
          <cell r="B21162">
            <v>80</v>
          </cell>
          <cell r="C21162" t="str">
            <v>OAKWOH</v>
          </cell>
        </row>
        <row r="21163">
          <cell r="A21163">
            <v>19276383</v>
          </cell>
          <cell r="B21163">
            <v>80</v>
          </cell>
          <cell r="C21163" t="str">
            <v>OAKWOH</v>
          </cell>
        </row>
        <row r="21164">
          <cell r="A21164">
            <v>19276881</v>
          </cell>
          <cell r="B21164">
            <v>80</v>
          </cell>
          <cell r="C21164" t="str">
            <v>OAKWOH</v>
          </cell>
        </row>
        <row r="21165">
          <cell r="A21165">
            <v>19276924</v>
          </cell>
          <cell r="B21165">
            <v>80</v>
          </cell>
          <cell r="C21165" t="str">
            <v>OAKWOH</v>
          </cell>
        </row>
        <row r="21166">
          <cell r="A21166">
            <v>19221945</v>
          </cell>
          <cell r="B21166">
            <v>80</v>
          </cell>
          <cell r="C21166" t="str">
            <v>OAKWOH</v>
          </cell>
        </row>
        <row r="21167">
          <cell r="A21167">
            <v>19220474</v>
          </cell>
          <cell r="B21167">
            <v>80</v>
          </cell>
          <cell r="C21167" t="str">
            <v>OAKWOH</v>
          </cell>
        </row>
        <row r="21168">
          <cell r="A21168">
            <v>19220474</v>
          </cell>
          <cell r="B21168">
            <v>80</v>
          </cell>
          <cell r="C21168" t="str">
            <v>OAKWOH</v>
          </cell>
        </row>
        <row r="21169">
          <cell r="A21169">
            <v>19220474</v>
          </cell>
          <cell r="B21169">
            <v>80</v>
          </cell>
          <cell r="C21169" t="str">
            <v>OAKWOH</v>
          </cell>
        </row>
        <row r="21170">
          <cell r="A21170">
            <v>19337198</v>
          </cell>
          <cell r="B21170">
            <v>80</v>
          </cell>
          <cell r="C21170" t="str">
            <v>OAKWOH</v>
          </cell>
        </row>
        <row r="21171">
          <cell r="A21171">
            <v>19337198</v>
          </cell>
          <cell r="B21171">
            <v>80</v>
          </cell>
          <cell r="C21171" t="str">
            <v>OAKWOH</v>
          </cell>
        </row>
        <row r="21172">
          <cell r="A21172">
            <v>19337198</v>
          </cell>
          <cell r="B21172">
            <v>80</v>
          </cell>
          <cell r="C21172" t="str">
            <v>OAKWOH</v>
          </cell>
        </row>
        <row r="21173">
          <cell r="A21173">
            <v>19342326</v>
          </cell>
          <cell r="B21173">
            <v>80</v>
          </cell>
          <cell r="C21173" t="str">
            <v>OAKWOH</v>
          </cell>
        </row>
        <row r="21174">
          <cell r="A21174">
            <v>19383237</v>
          </cell>
          <cell r="B21174">
            <v>80</v>
          </cell>
          <cell r="C21174" t="str">
            <v>OAKWOH</v>
          </cell>
        </row>
        <row r="21175">
          <cell r="A21175">
            <v>19426490</v>
          </cell>
          <cell r="B21175">
            <v>80</v>
          </cell>
          <cell r="C21175" t="str">
            <v>OAKWOH</v>
          </cell>
        </row>
        <row r="21176">
          <cell r="A21176">
            <v>19426490</v>
          </cell>
          <cell r="B21176">
            <v>80</v>
          </cell>
          <cell r="C21176" t="str">
            <v>OAKWOH</v>
          </cell>
        </row>
        <row r="21177">
          <cell r="A21177">
            <v>19415885</v>
          </cell>
          <cell r="B21177">
            <v>80</v>
          </cell>
          <cell r="C21177" t="str">
            <v>OAKWOH</v>
          </cell>
        </row>
        <row r="21178">
          <cell r="A21178">
            <v>19426174</v>
          </cell>
          <cell r="B21178">
            <v>80</v>
          </cell>
          <cell r="C21178" t="str">
            <v>OAKWOH</v>
          </cell>
        </row>
        <row r="21179">
          <cell r="A21179">
            <v>19418003</v>
          </cell>
          <cell r="B21179">
            <v>80</v>
          </cell>
          <cell r="C21179" t="str">
            <v>OAKWOH</v>
          </cell>
        </row>
        <row r="21180">
          <cell r="A21180">
            <v>19418003</v>
          </cell>
          <cell r="B21180">
            <v>80</v>
          </cell>
          <cell r="C21180" t="str">
            <v>OAKWOH</v>
          </cell>
        </row>
        <row r="21181">
          <cell r="A21181">
            <v>19418003</v>
          </cell>
          <cell r="B21181">
            <v>80</v>
          </cell>
          <cell r="C21181" t="str">
            <v>OAKWOH</v>
          </cell>
        </row>
        <row r="21182">
          <cell r="A21182">
            <v>19514709</v>
          </cell>
          <cell r="B21182">
            <v>80</v>
          </cell>
          <cell r="C21182" t="str">
            <v>OAKWOH</v>
          </cell>
        </row>
        <row r="21183">
          <cell r="A21183">
            <v>19645128</v>
          </cell>
          <cell r="B21183">
            <v>80</v>
          </cell>
          <cell r="C21183" t="str">
            <v>OAKWOH</v>
          </cell>
        </row>
        <row r="21184">
          <cell r="A21184">
            <v>19645144</v>
          </cell>
          <cell r="B21184">
            <v>80</v>
          </cell>
          <cell r="C21184" t="str">
            <v>OAKWOH</v>
          </cell>
        </row>
        <row r="21185">
          <cell r="A21185">
            <v>19645075</v>
          </cell>
          <cell r="B21185">
            <v>80</v>
          </cell>
          <cell r="C21185" t="str">
            <v>OAKWOH</v>
          </cell>
        </row>
        <row r="21186">
          <cell r="A21186">
            <v>19570514</v>
          </cell>
          <cell r="B21186">
            <v>80</v>
          </cell>
          <cell r="C21186" t="str">
            <v>OAKWOH</v>
          </cell>
        </row>
        <row r="21187">
          <cell r="A21187">
            <v>19565943</v>
          </cell>
          <cell r="B21187">
            <v>80</v>
          </cell>
          <cell r="C21187" t="str">
            <v>OAKWOH</v>
          </cell>
        </row>
        <row r="21188">
          <cell r="A21188">
            <v>19565943</v>
          </cell>
          <cell r="B21188">
            <v>80</v>
          </cell>
          <cell r="C21188" t="str">
            <v>OAKWOH</v>
          </cell>
        </row>
        <row r="21189">
          <cell r="A21189">
            <v>19576090</v>
          </cell>
          <cell r="B21189">
            <v>80</v>
          </cell>
          <cell r="C21189" t="str">
            <v>OAKWOH</v>
          </cell>
        </row>
        <row r="21190">
          <cell r="A21190">
            <v>19576090</v>
          </cell>
          <cell r="B21190">
            <v>80</v>
          </cell>
          <cell r="C21190" t="str">
            <v>OAKWOH</v>
          </cell>
        </row>
        <row r="21191">
          <cell r="A21191">
            <v>19564546</v>
          </cell>
          <cell r="B21191">
            <v>80</v>
          </cell>
          <cell r="C21191" t="str">
            <v>OAKWOH</v>
          </cell>
        </row>
        <row r="21192">
          <cell r="A21192">
            <v>19564546</v>
          </cell>
          <cell r="B21192">
            <v>80</v>
          </cell>
          <cell r="C21192" t="str">
            <v>OAKWOH</v>
          </cell>
        </row>
        <row r="21193">
          <cell r="A21193">
            <v>19564546</v>
          </cell>
          <cell r="B21193">
            <v>80</v>
          </cell>
          <cell r="C21193" t="str">
            <v>OAKWOH</v>
          </cell>
        </row>
        <row r="21194">
          <cell r="A21194">
            <v>19613917</v>
          </cell>
          <cell r="B21194">
            <v>80</v>
          </cell>
          <cell r="C21194" t="str">
            <v>OAKWOH</v>
          </cell>
        </row>
        <row r="21195">
          <cell r="A21195">
            <v>19613917</v>
          </cell>
          <cell r="B21195">
            <v>80</v>
          </cell>
          <cell r="C21195" t="str">
            <v>OAKWOH</v>
          </cell>
        </row>
        <row r="21196">
          <cell r="A21196">
            <v>19552166</v>
          </cell>
          <cell r="B21196">
            <v>80</v>
          </cell>
          <cell r="C21196" t="str">
            <v>OAKWOH</v>
          </cell>
        </row>
        <row r="21197">
          <cell r="A21197">
            <v>19552166</v>
          </cell>
          <cell r="B21197">
            <v>80</v>
          </cell>
          <cell r="C21197" t="str">
            <v>OAKWOH</v>
          </cell>
        </row>
        <row r="21198">
          <cell r="A21198">
            <v>19552166</v>
          </cell>
          <cell r="B21198">
            <v>80</v>
          </cell>
          <cell r="C21198" t="str">
            <v>OAKWOH</v>
          </cell>
        </row>
        <row r="21199">
          <cell r="A21199">
            <v>19552166</v>
          </cell>
          <cell r="B21199">
            <v>80</v>
          </cell>
          <cell r="C21199" t="str">
            <v>OAKWOH</v>
          </cell>
        </row>
        <row r="21200">
          <cell r="A21200">
            <v>19635238</v>
          </cell>
          <cell r="B21200">
            <v>80</v>
          </cell>
          <cell r="C21200" t="str">
            <v>OAKWOH</v>
          </cell>
        </row>
        <row r="21201">
          <cell r="A21201">
            <v>19676625</v>
          </cell>
          <cell r="B21201">
            <v>80</v>
          </cell>
          <cell r="C21201" t="str">
            <v>OAKWOH</v>
          </cell>
        </row>
        <row r="21202">
          <cell r="A21202">
            <v>19735812</v>
          </cell>
          <cell r="B21202">
            <v>80</v>
          </cell>
          <cell r="C21202" t="str">
            <v>OAKWOH</v>
          </cell>
        </row>
        <row r="21203">
          <cell r="A21203">
            <v>19735812</v>
          </cell>
          <cell r="B21203">
            <v>80</v>
          </cell>
          <cell r="C21203" t="str">
            <v>OAKWOH</v>
          </cell>
        </row>
        <row r="21204">
          <cell r="A21204">
            <v>19735812</v>
          </cell>
          <cell r="B21204">
            <v>80</v>
          </cell>
          <cell r="C21204" t="str">
            <v>OAKWOH</v>
          </cell>
        </row>
        <row r="21205">
          <cell r="A21205">
            <v>19800606</v>
          </cell>
          <cell r="B21205">
            <v>80</v>
          </cell>
          <cell r="C21205" t="str">
            <v>OAKWOH</v>
          </cell>
        </row>
        <row r="21206">
          <cell r="A21206">
            <v>19800606</v>
          </cell>
          <cell r="B21206">
            <v>80</v>
          </cell>
          <cell r="C21206" t="str">
            <v>OAKWOH</v>
          </cell>
        </row>
        <row r="21207">
          <cell r="A21207">
            <v>20037355</v>
          </cell>
          <cell r="B21207">
            <v>80</v>
          </cell>
          <cell r="C21207" t="str">
            <v>OAKWOH</v>
          </cell>
        </row>
        <row r="21208">
          <cell r="A21208">
            <v>20048313</v>
          </cell>
          <cell r="B21208">
            <v>80</v>
          </cell>
          <cell r="C21208" t="str">
            <v>OAKWOH</v>
          </cell>
        </row>
        <row r="21209">
          <cell r="A21209">
            <v>20048313</v>
          </cell>
          <cell r="B21209">
            <v>80</v>
          </cell>
          <cell r="C21209" t="str">
            <v>OAKWOH</v>
          </cell>
        </row>
        <row r="21210">
          <cell r="A21210">
            <v>20048313</v>
          </cell>
          <cell r="B21210">
            <v>80</v>
          </cell>
          <cell r="C21210" t="str">
            <v>OAKWOH</v>
          </cell>
        </row>
        <row r="21211">
          <cell r="A21211">
            <v>20049135</v>
          </cell>
          <cell r="B21211">
            <v>80</v>
          </cell>
          <cell r="C21211" t="str">
            <v>OAKWOH</v>
          </cell>
        </row>
        <row r="21212">
          <cell r="A21212">
            <v>20048412</v>
          </cell>
          <cell r="B21212">
            <v>80</v>
          </cell>
          <cell r="C21212" t="str">
            <v>OAKWOH</v>
          </cell>
        </row>
        <row r="21213">
          <cell r="A21213">
            <v>20040437</v>
          </cell>
          <cell r="B21213">
            <v>80</v>
          </cell>
          <cell r="C21213" t="str">
            <v>OAKWOH</v>
          </cell>
        </row>
        <row r="21214">
          <cell r="A21214">
            <v>19962070</v>
          </cell>
          <cell r="B21214">
            <v>80</v>
          </cell>
          <cell r="C21214" t="str">
            <v>OAKWOH</v>
          </cell>
        </row>
        <row r="21215">
          <cell r="A21215">
            <v>19962070</v>
          </cell>
          <cell r="B21215">
            <v>80</v>
          </cell>
          <cell r="C21215" t="str">
            <v>OAKWOH</v>
          </cell>
        </row>
        <row r="21216">
          <cell r="A21216">
            <v>19947365</v>
          </cell>
          <cell r="B21216">
            <v>80</v>
          </cell>
          <cell r="C21216" t="str">
            <v>OAKWOH</v>
          </cell>
        </row>
        <row r="21217">
          <cell r="A21217">
            <v>19984834</v>
          </cell>
          <cell r="B21217">
            <v>80</v>
          </cell>
          <cell r="C21217" t="str">
            <v>OAKWOH</v>
          </cell>
        </row>
        <row r="21218">
          <cell r="A21218">
            <v>19990099</v>
          </cell>
          <cell r="B21218">
            <v>80</v>
          </cell>
          <cell r="C21218" t="str">
            <v>OAKWOH</v>
          </cell>
        </row>
        <row r="21219">
          <cell r="A21219">
            <v>20010591</v>
          </cell>
          <cell r="B21219">
            <v>80</v>
          </cell>
          <cell r="C21219" t="str">
            <v>OAKWOH</v>
          </cell>
        </row>
        <row r="21220">
          <cell r="A21220">
            <v>20010591</v>
          </cell>
          <cell r="B21220">
            <v>80</v>
          </cell>
          <cell r="C21220" t="str">
            <v>OAKWOH</v>
          </cell>
        </row>
        <row r="21221">
          <cell r="A21221">
            <v>20010591</v>
          </cell>
          <cell r="B21221">
            <v>80</v>
          </cell>
          <cell r="C21221" t="str">
            <v>OAKWOH</v>
          </cell>
        </row>
        <row r="21222">
          <cell r="A21222">
            <v>20080656</v>
          </cell>
          <cell r="B21222">
            <v>80</v>
          </cell>
          <cell r="C21222" t="str">
            <v>OAKWOH</v>
          </cell>
        </row>
        <row r="21223">
          <cell r="A21223">
            <v>20076910</v>
          </cell>
          <cell r="B21223">
            <v>80</v>
          </cell>
          <cell r="C21223" t="str">
            <v>OAKWOH</v>
          </cell>
        </row>
        <row r="21224">
          <cell r="A21224">
            <v>20224584</v>
          </cell>
          <cell r="B21224">
            <v>80</v>
          </cell>
          <cell r="C21224" t="str">
            <v>OAKWOH</v>
          </cell>
        </row>
        <row r="21225">
          <cell r="A21225">
            <v>20237651</v>
          </cell>
          <cell r="B21225">
            <v>80</v>
          </cell>
          <cell r="C21225" t="str">
            <v>OAKWOH</v>
          </cell>
        </row>
        <row r="21226">
          <cell r="A21226">
            <v>20169181</v>
          </cell>
          <cell r="B21226">
            <v>80</v>
          </cell>
          <cell r="C21226" t="str">
            <v>OAKWOH</v>
          </cell>
        </row>
        <row r="21227">
          <cell r="A21227">
            <v>20161715</v>
          </cell>
          <cell r="B21227">
            <v>80</v>
          </cell>
          <cell r="C21227" t="str">
            <v>OAKWOH</v>
          </cell>
        </row>
        <row r="21228">
          <cell r="A21228">
            <v>20167215</v>
          </cell>
          <cell r="B21228">
            <v>80</v>
          </cell>
          <cell r="C21228" t="str">
            <v>OAKWOH</v>
          </cell>
        </row>
        <row r="21229">
          <cell r="A21229">
            <v>20161986</v>
          </cell>
          <cell r="B21229">
            <v>80</v>
          </cell>
          <cell r="C21229" t="str">
            <v>OAKWOH</v>
          </cell>
        </row>
        <row r="21230">
          <cell r="A21230">
            <v>20145916</v>
          </cell>
          <cell r="B21230">
            <v>80</v>
          </cell>
          <cell r="C21230" t="str">
            <v>OAKWOH</v>
          </cell>
        </row>
        <row r="21231">
          <cell r="A21231">
            <v>20190273</v>
          </cell>
          <cell r="B21231">
            <v>80</v>
          </cell>
          <cell r="C21231" t="str">
            <v>OAKWOH</v>
          </cell>
        </row>
        <row r="21232">
          <cell r="A21232">
            <v>20190273</v>
          </cell>
          <cell r="B21232">
            <v>80</v>
          </cell>
          <cell r="C21232" t="str">
            <v>OAKWOH</v>
          </cell>
        </row>
        <row r="21233">
          <cell r="A21233">
            <v>20190273</v>
          </cell>
          <cell r="B21233">
            <v>80</v>
          </cell>
          <cell r="C21233" t="str">
            <v>OAKWOH</v>
          </cell>
        </row>
        <row r="21234">
          <cell r="A21234">
            <v>20170940</v>
          </cell>
          <cell r="B21234">
            <v>80</v>
          </cell>
          <cell r="C21234" t="str">
            <v>OAKWOH</v>
          </cell>
        </row>
        <row r="21235">
          <cell r="A21235">
            <v>20174601</v>
          </cell>
          <cell r="B21235">
            <v>80</v>
          </cell>
          <cell r="C21235" t="str">
            <v>OAKWOH</v>
          </cell>
        </row>
        <row r="21236">
          <cell r="A21236">
            <v>20174609</v>
          </cell>
          <cell r="B21236">
            <v>80</v>
          </cell>
          <cell r="C21236" t="str">
            <v>OAKWOH</v>
          </cell>
        </row>
        <row r="21237">
          <cell r="A21237">
            <v>20174609</v>
          </cell>
          <cell r="B21237">
            <v>80</v>
          </cell>
          <cell r="C21237" t="str">
            <v>OAKWOH</v>
          </cell>
        </row>
        <row r="21238">
          <cell r="A21238">
            <v>20174609</v>
          </cell>
          <cell r="B21238">
            <v>80</v>
          </cell>
          <cell r="C21238" t="str">
            <v>OAKWOH</v>
          </cell>
        </row>
        <row r="21239">
          <cell r="A21239">
            <v>20170294</v>
          </cell>
          <cell r="B21239">
            <v>80</v>
          </cell>
          <cell r="C21239" t="str">
            <v>OAKWOH</v>
          </cell>
        </row>
        <row r="21240">
          <cell r="A21240">
            <v>20200869</v>
          </cell>
          <cell r="B21240">
            <v>80</v>
          </cell>
          <cell r="C21240" t="str">
            <v>OAKWOH</v>
          </cell>
        </row>
        <row r="21241">
          <cell r="A21241">
            <v>20276318</v>
          </cell>
          <cell r="B21241">
            <v>80</v>
          </cell>
          <cell r="C21241" t="str">
            <v>OAKWOH</v>
          </cell>
        </row>
        <row r="21242">
          <cell r="A21242">
            <v>20290896</v>
          </cell>
          <cell r="B21242">
            <v>80</v>
          </cell>
          <cell r="C21242" t="str">
            <v>OAKWOH</v>
          </cell>
        </row>
        <row r="21243">
          <cell r="A21243">
            <v>20296143</v>
          </cell>
          <cell r="B21243">
            <v>80</v>
          </cell>
          <cell r="C21243" t="str">
            <v>OAKWOH</v>
          </cell>
        </row>
        <row r="21244">
          <cell r="A21244">
            <v>20419309</v>
          </cell>
          <cell r="B21244">
            <v>80</v>
          </cell>
          <cell r="C21244" t="str">
            <v>OAKWOH</v>
          </cell>
        </row>
        <row r="21245">
          <cell r="A21245">
            <v>20407810</v>
          </cell>
          <cell r="B21245">
            <v>80</v>
          </cell>
          <cell r="C21245" t="str">
            <v>OAKWOH</v>
          </cell>
        </row>
        <row r="21246">
          <cell r="A21246">
            <v>20407810</v>
          </cell>
          <cell r="B21246">
            <v>80</v>
          </cell>
          <cell r="C21246" t="str">
            <v>OAKWOH</v>
          </cell>
        </row>
        <row r="21247">
          <cell r="A21247">
            <v>20419021</v>
          </cell>
          <cell r="B21247">
            <v>80</v>
          </cell>
          <cell r="C21247" t="str">
            <v>OAKWOH</v>
          </cell>
        </row>
        <row r="21248">
          <cell r="A21248">
            <v>20420637</v>
          </cell>
          <cell r="B21248">
            <v>80</v>
          </cell>
          <cell r="C21248" t="str">
            <v>OAKWOH</v>
          </cell>
        </row>
        <row r="21249">
          <cell r="A21249">
            <v>20433822</v>
          </cell>
          <cell r="B21249">
            <v>80</v>
          </cell>
          <cell r="C21249" t="str">
            <v>OAKWOH</v>
          </cell>
        </row>
        <row r="21250">
          <cell r="A21250">
            <v>20431212</v>
          </cell>
          <cell r="B21250">
            <v>80</v>
          </cell>
          <cell r="C21250" t="str">
            <v>OAKWOH</v>
          </cell>
        </row>
        <row r="21251">
          <cell r="A21251">
            <v>20303217</v>
          </cell>
          <cell r="B21251">
            <v>80</v>
          </cell>
          <cell r="C21251" t="str">
            <v>OAKWOH</v>
          </cell>
        </row>
        <row r="21252">
          <cell r="A21252">
            <v>20303034</v>
          </cell>
          <cell r="B21252">
            <v>80</v>
          </cell>
          <cell r="C21252" t="str">
            <v>OAKWOH</v>
          </cell>
        </row>
        <row r="21253">
          <cell r="A21253">
            <v>20305213</v>
          </cell>
          <cell r="B21253">
            <v>80</v>
          </cell>
          <cell r="C21253" t="str">
            <v>OAKWOH</v>
          </cell>
        </row>
        <row r="21254">
          <cell r="A21254">
            <v>20334320</v>
          </cell>
          <cell r="B21254">
            <v>80</v>
          </cell>
          <cell r="C21254" t="str">
            <v>OAKWOH</v>
          </cell>
        </row>
        <row r="21255">
          <cell r="A21255">
            <v>20335815</v>
          </cell>
          <cell r="B21255">
            <v>80</v>
          </cell>
          <cell r="C21255" t="str">
            <v>OAKWOH</v>
          </cell>
        </row>
        <row r="21256">
          <cell r="A21256">
            <v>20338964</v>
          </cell>
          <cell r="B21256">
            <v>80</v>
          </cell>
          <cell r="C21256" t="str">
            <v>OAKWOH</v>
          </cell>
        </row>
        <row r="21257">
          <cell r="A21257">
            <v>20337503</v>
          </cell>
          <cell r="B21257">
            <v>80</v>
          </cell>
          <cell r="C21257" t="str">
            <v>OAKWOH</v>
          </cell>
        </row>
        <row r="21258">
          <cell r="A21258">
            <v>20335903</v>
          </cell>
          <cell r="B21258">
            <v>80</v>
          </cell>
          <cell r="C21258" t="str">
            <v>OAKWOH</v>
          </cell>
        </row>
        <row r="21259">
          <cell r="A21259">
            <v>20338342</v>
          </cell>
          <cell r="B21259">
            <v>80</v>
          </cell>
          <cell r="C21259" t="str">
            <v>OAKWOH</v>
          </cell>
        </row>
        <row r="21260">
          <cell r="A21260">
            <v>20335942</v>
          </cell>
          <cell r="B21260">
            <v>80</v>
          </cell>
          <cell r="C21260" t="str">
            <v>OAKWOH</v>
          </cell>
        </row>
        <row r="21261">
          <cell r="A21261">
            <v>20337424</v>
          </cell>
          <cell r="B21261">
            <v>80</v>
          </cell>
          <cell r="C21261" t="str">
            <v>OAKWOH</v>
          </cell>
        </row>
        <row r="21262">
          <cell r="A21262">
            <v>20378692</v>
          </cell>
          <cell r="B21262">
            <v>80</v>
          </cell>
          <cell r="C21262" t="str">
            <v>OAKWOH</v>
          </cell>
        </row>
        <row r="21263">
          <cell r="A21263">
            <v>20366550</v>
          </cell>
          <cell r="B21263">
            <v>80</v>
          </cell>
          <cell r="C21263" t="str">
            <v>OAKWOH</v>
          </cell>
        </row>
        <row r="21264">
          <cell r="A21264">
            <v>20401271</v>
          </cell>
          <cell r="B21264">
            <v>80</v>
          </cell>
          <cell r="C21264" t="str">
            <v>OAKWOH</v>
          </cell>
        </row>
        <row r="21265">
          <cell r="A21265">
            <v>20401271</v>
          </cell>
          <cell r="B21265">
            <v>80</v>
          </cell>
          <cell r="C21265" t="str">
            <v>OAKWOH</v>
          </cell>
        </row>
        <row r="21266">
          <cell r="A21266">
            <v>20401271</v>
          </cell>
          <cell r="B21266">
            <v>80</v>
          </cell>
          <cell r="C21266" t="str">
            <v>OAKWOH</v>
          </cell>
        </row>
        <row r="21267">
          <cell r="A21267">
            <v>20465359</v>
          </cell>
          <cell r="B21267">
            <v>80</v>
          </cell>
          <cell r="C21267" t="str">
            <v>OAKWOH</v>
          </cell>
        </row>
        <row r="21268">
          <cell r="A21268">
            <v>20468001</v>
          </cell>
          <cell r="B21268">
            <v>80</v>
          </cell>
          <cell r="C21268" t="str">
            <v>OAKWOH</v>
          </cell>
        </row>
        <row r="21269">
          <cell r="A21269">
            <v>20526428</v>
          </cell>
          <cell r="B21269">
            <v>80</v>
          </cell>
          <cell r="C21269" t="str">
            <v>OAKWOH</v>
          </cell>
        </row>
        <row r="21270">
          <cell r="A21270">
            <v>20523820</v>
          </cell>
          <cell r="B21270">
            <v>80</v>
          </cell>
          <cell r="C21270" t="str">
            <v>OAKWOH</v>
          </cell>
        </row>
        <row r="21271">
          <cell r="A21271">
            <v>20529747</v>
          </cell>
          <cell r="B21271">
            <v>80</v>
          </cell>
          <cell r="C21271" t="str">
            <v>OAKWOH</v>
          </cell>
        </row>
        <row r="21272">
          <cell r="A21272">
            <v>3102052</v>
          </cell>
          <cell r="B21272">
            <v>60</v>
          </cell>
          <cell r="C21272" t="str">
            <v>OAKWSW</v>
          </cell>
        </row>
        <row r="21273">
          <cell r="A21273">
            <v>4936397</v>
          </cell>
          <cell r="B21273">
            <v>60</v>
          </cell>
          <cell r="C21273" t="str">
            <v>OAKWSW</v>
          </cell>
        </row>
        <row r="21274">
          <cell r="A21274">
            <v>15639733</v>
          </cell>
          <cell r="B21274">
            <v>60</v>
          </cell>
          <cell r="C21274" t="str">
            <v>OAKWSW</v>
          </cell>
        </row>
        <row r="21275">
          <cell r="A21275">
            <v>19552897</v>
          </cell>
          <cell r="B21275">
            <v>60</v>
          </cell>
          <cell r="C21275" t="str">
            <v>OAKWSW</v>
          </cell>
        </row>
        <row r="21276">
          <cell r="A21276">
            <v>19552905</v>
          </cell>
          <cell r="B21276">
            <v>60</v>
          </cell>
          <cell r="C21276" t="str">
            <v>OAKWSW</v>
          </cell>
        </row>
        <row r="21277">
          <cell r="A21277">
            <v>19552912</v>
          </cell>
          <cell r="B21277">
            <v>60</v>
          </cell>
          <cell r="C21277" t="str">
            <v>OAKWSW</v>
          </cell>
        </row>
        <row r="21278">
          <cell r="A21278">
            <v>10995623</v>
          </cell>
          <cell r="B21278">
            <v>60</v>
          </cell>
          <cell r="C21278" t="str">
            <v>OGDEOH</v>
          </cell>
        </row>
        <row r="21279">
          <cell r="A21279">
            <v>10995623</v>
          </cell>
          <cell r="B21279">
            <v>60</v>
          </cell>
          <cell r="C21279" t="str">
            <v>OGDEOH</v>
          </cell>
        </row>
        <row r="21280">
          <cell r="A21280">
            <v>10995623</v>
          </cell>
          <cell r="B21280">
            <v>60</v>
          </cell>
          <cell r="C21280" t="str">
            <v>OGDEOH</v>
          </cell>
        </row>
        <row r="21281">
          <cell r="A21281">
            <v>10995623</v>
          </cell>
          <cell r="B21281">
            <v>60</v>
          </cell>
          <cell r="C21281" t="str">
            <v>OGDEOH</v>
          </cell>
        </row>
        <row r="21282">
          <cell r="A21282">
            <v>16257428</v>
          </cell>
          <cell r="B21282">
            <v>60</v>
          </cell>
          <cell r="C21282" t="str">
            <v>OGDEOH</v>
          </cell>
        </row>
        <row r="21283">
          <cell r="A21283">
            <v>16257428</v>
          </cell>
          <cell r="B21283">
            <v>60</v>
          </cell>
          <cell r="C21283" t="str">
            <v>OGDEOH</v>
          </cell>
        </row>
        <row r="21284">
          <cell r="A21284">
            <v>16257428</v>
          </cell>
          <cell r="B21284">
            <v>60</v>
          </cell>
          <cell r="C21284" t="str">
            <v>OGDEOH</v>
          </cell>
        </row>
        <row r="21285">
          <cell r="A21285">
            <v>16509764</v>
          </cell>
          <cell r="B21285">
            <v>60</v>
          </cell>
          <cell r="C21285" t="str">
            <v>OGDEOH</v>
          </cell>
        </row>
        <row r="21286">
          <cell r="A21286">
            <v>16509764</v>
          </cell>
          <cell r="B21286">
            <v>60</v>
          </cell>
          <cell r="C21286" t="str">
            <v>OGDEOH</v>
          </cell>
        </row>
        <row r="21287">
          <cell r="A21287">
            <v>16509764</v>
          </cell>
          <cell r="B21287">
            <v>60</v>
          </cell>
          <cell r="C21287" t="str">
            <v>OGDEOH</v>
          </cell>
        </row>
        <row r="21288">
          <cell r="A21288">
            <v>16509764</v>
          </cell>
          <cell r="B21288">
            <v>60</v>
          </cell>
          <cell r="C21288" t="str">
            <v>OGDEOH</v>
          </cell>
        </row>
        <row r="21289">
          <cell r="A21289">
            <v>16509764</v>
          </cell>
          <cell r="B21289">
            <v>60</v>
          </cell>
          <cell r="C21289" t="str">
            <v>OGDEOH</v>
          </cell>
        </row>
        <row r="21290">
          <cell r="A21290">
            <v>16509764</v>
          </cell>
          <cell r="B21290">
            <v>60</v>
          </cell>
          <cell r="C21290" t="str">
            <v>OGDEOH</v>
          </cell>
        </row>
        <row r="21291">
          <cell r="A21291">
            <v>17469632</v>
          </cell>
          <cell r="B21291">
            <v>60</v>
          </cell>
          <cell r="C21291" t="str">
            <v>OGDEOH</v>
          </cell>
        </row>
        <row r="21292">
          <cell r="A21292">
            <v>17467861</v>
          </cell>
          <cell r="B21292">
            <v>60</v>
          </cell>
          <cell r="C21292" t="str">
            <v>OGDEOH</v>
          </cell>
        </row>
        <row r="21293">
          <cell r="A21293">
            <v>17832518</v>
          </cell>
          <cell r="B21293">
            <v>60</v>
          </cell>
          <cell r="C21293" t="str">
            <v>OGDEOH</v>
          </cell>
        </row>
        <row r="21294">
          <cell r="A21294">
            <v>17832518</v>
          </cell>
          <cell r="B21294">
            <v>60</v>
          </cell>
          <cell r="C21294" t="str">
            <v>OGDEOH</v>
          </cell>
        </row>
        <row r="21295">
          <cell r="A21295">
            <v>17877964</v>
          </cell>
          <cell r="B21295">
            <v>60</v>
          </cell>
          <cell r="C21295" t="str">
            <v>OGDEOH</v>
          </cell>
        </row>
        <row r="21296">
          <cell r="A21296">
            <v>17877964</v>
          </cell>
          <cell r="B21296">
            <v>60</v>
          </cell>
          <cell r="C21296" t="str">
            <v>OGDEOH</v>
          </cell>
        </row>
        <row r="21297">
          <cell r="A21297">
            <v>17961912</v>
          </cell>
          <cell r="B21297">
            <v>60</v>
          </cell>
          <cell r="C21297" t="str">
            <v>OGDEOH</v>
          </cell>
        </row>
        <row r="21298">
          <cell r="A21298">
            <v>18032464</v>
          </cell>
          <cell r="B21298">
            <v>60</v>
          </cell>
          <cell r="C21298" t="str">
            <v>OGDEOH</v>
          </cell>
        </row>
        <row r="21299">
          <cell r="A21299">
            <v>18032464</v>
          </cell>
          <cell r="B21299">
            <v>60</v>
          </cell>
          <cell r="C21299" t="str">
            <v>OGDEOH</v>
          </cell>
        </row>
        <row r="21300">
          <cell r="A21300">
            <v>18070047</v>
          </cell>
          <cell r="B21300">
            <v>60</v>
          </cell>
          <cell r="C21300" t="str">
            <v>OGDEOH</v>
          </cell>
        </row>
        <row r="21301">
          <cell r="A21301">
            <v>18070047</v>
          </cell>
          <cell r="B21301">
            <v>60</v>
          </cell>
          <cell r="C21301" t="str">
            <v>OGDEOH</v>
          </cell>
        </row>
        <row r="21302">
          <cell r="A21302">
            <v>18085458</v>
          </cell>
          <cell r="B21302">
            <v>60</v>
          </cell>
          <cell r="C21302" t="str">
            <v>OGDEOH</v>
          </cell>
        </row>
        <row r="21303">
          <cell r="A21303">
            <v>18085458</v>
          </cell>
          <cell r="B21303">
            <v>60</v>
          </cell>
          <cell r="C21303" t="str">
            <v>OGDEOH</v>
          </cell>
        </row>
        <row r="21304">
          <cell r="A21304">
            <v>18776776</v>
          </cell>
          <cell r="B21304">
            <v>60</v>
          </cell>
          <cell r="C21304" t="str">
            <v>OGDEOH</v>
          </cell>
        </row>
        <row r="21305">
          <cell r="A21305">
            <v>18776776</v>
          </cell>
          <cell r="B21305">
            <v>60</v>
          </cell>
          <cell r="C21305" t="str">
            <v>OGDEOH</v>
          </cell>
        </row>
        <row r="21306">
          <cell r="A21306">
            <v>18994624</v>
          </cell>
          <cell r="B21306">
            <v>60</v>
          </cell>
          <cell r="C21306" t="str">
            <v>OGDEOH</v>
          </cell>
        </row>
        <row r="21307">
          <cell r="A21307">
            <v>19664795</v>
          </cell>
          <cell r="B21307">
            <v>60</v>
          </cell>
          <cell r="C21307" t="str">
            <v>OGDEOH</v>
          </cell>
        </row>
        <row r="21308">
          <cell r="A21308">
            <v>19664795</v>
          </cell>
          <cell r="B21308">
            <v>60</v>
          </cell>
          <cell r="C21308" t="str">
            <v>OGDEOH</v>
          </cell>
        </row>
        <row r="21309">
          <cell r="A21309">
            <v>19838132</v>
          </cell>
          <cell r="B21309">
            <v>60</v>
          </cell>
          <cell r="C21309" t="str">
            <v>OGDEOH</v>
          </cell>
        </row>
        <row r="21310">
          <cell r="A21310">
            <v>19734196</v>
          </cell>
          <cell r="B21310">
            <v>60</v>
          </cell>
          <cell r="C21310" t="str">
            <v>OGDEOH</v>
          </cell>
        </row>
        <row r="21311">
          <cell r="A21311">
            <v>19734196</v>
          </cell>
          <cell r="B21311">
            <v>60</v>
          </cell>
          <cell r="C21311" t="str">
            <v>OGDEOH</v>
          </cell>
        </row>
        <row r="21312">
          <cell r="A21312">
            <v>20251294</v>
          </cell>
          <cell r="B21312">
            <v>60</v>
          </cell>
          <cell r="C21312" t="str">
            <v>OGDEOH</v>
          </cell>
        </row>
        <row r="21313">
          <cell r="A21313">
            <v>20251294</v>
          </cell>
          <cell r="B21313">
            <v>60</v>
          </cell>
          <cell r="C21313" t="str">
            <v>OGDEOH</v>
          </cell>
        </row>
        <row r="21314">
          <cell r="A21314">
            <v>20292957</v>
          </cell>
          <cell r="B21314">
            <v>60</v>
          </cell>
          <cell r="C21314" t="str">
            <v>OGDEOH</v>
          </cell>
        </row>
        <row r="21315">
          <cell r="A21315">
            <v>10620872</v>
          </cell>
          <cell r="B21315">
            <v>80</v>
          </cell>
          <cell r="C21315" t="str">
            <v>OGDEOH</v>
          </cell>
        </row>
        <row r="21316">
          <cell r="A21316">
            <v>10620872</v>
          </cell>
          <cell r="B21316">
            <v>80</v>
          </cell>
          <cell r="C21316" t="str">
            <v>OGDEOH</v>
          </cell>
        </row>
        <row r="21317">
          <cell r="A21317">
            <v>10871227</v>
          </cell>
          <cell r="B21317">
            <v>80</v>
          </cell>
          <cell r="C21317" t="str">
            <v>OGDEOH</v>
          </cell>
        </row>
        <row r="21318">
          <cell r="A21318">
            <v>10931592</v>
          </cell>
          <cell r="B21318">
            <v>80</v>
          </cell>
          <cell r="C21318" t="str">
            <v>OGDEOH</v>
          </cell>
        </row>
        <row r="21319">
          <cell r="A21319">
            <v>10931592</v>
          </cell>
          <cell r="B21319">
            <v>80</v>
          </cell>
          <cell r="C21319" t="str">
            <v>OGDEOH</v>
          </cell>
        </row>
        <row r="21320">
          <cell r="A21320">
            <v>10931592</v>
          </cell>
          <cell r="B21320">
            <v>80</v>
          </cell>
          <cell r="C21320" t="str">
            <v>OGDEOH</v>
          </cell>
        </row>
        <row r="21321">
          <cell r="A21321">
            <v>11404422</v>
          </cell>
          <cell r="B21321">
            <v>80</v>
          </cell>
          <cell r="C21321" t="str">
            <v>OGDEOH</v>
          </cell>
        </row>
        <row r="21322">
          <cell r="A21322">
            <v>11531334</v>
          </cell>
          <cell r="B21322">
            <v>80</v>
          </cell>
          <cell r="C21322" t="str">
            <v>OGDEOH</v>
          </cell>
        </row>
        <row r="21323">
          <cell r="A21323">
            <v>11731533</v>
          </cell>
          <cell r="B21323">
            <v>80</v>
          </cell>
          <cell r="C21323" t="str">
            <v>OGDEOH</v>
          </cell>
        </row>
        <row r="21324">
          <cell r="A21324">
            <v>11740853</v>
          </cell>
          <cell r="B21324">
            <v>80</v>
          </cell>
          <cell r="C21324" t="str">
            <v>OGDEOH</v>
          </cell>
        </row>
        <row r="21325">
          <cell r="A21325">
            <v>11836461</v>
          </cell>
          <cell r="B21325">
            <v>80</v>
          </cell>
          <cell r="C21325" t="str">
            <v>OGDEOH</v>
          </cell>
        </row>
        <row r="21326">
          <cell r="A21326">
            <v>11836461</v>
          </cell>
          <cell r="B21326">
            <v>80</v>
          </cell>
          <cell r="C21326" t="str">
            <v>OGDEOH</v>
          </cell>
        </row>
        <row r="21327">
          <cell r="A21327">
            <v>11836461</v>
          </cell>
          <cell r="B21327">
            <v>80</v>
          </cell>
          <cell r="C21327" t="str">
            <v>OGDEOH</v>
          </cell>
        </row>
        <row r="21328">
          <cell r="A21328">
            <v>11836462</v>
          </cell>
          <cell r="B21328">
            <v>80</v>
          </cell>
          <cell r="C21328" t="str">
            <v>OGDEOH</v>
          </cell>
        </row>
        <row r="21329">
          <cell r="A21329">
            <v>11836462</v>
          </cell>
          <cell r="B21329">
            <v>80</v>
          </cell>
          <cell r="C21329" t="str">
            <v>OGDEOH</v>
          </cell>
        </row>
        <row r="21330">
          <cell r="A21330">
            <v>11836462</v>
          </cell>
          <cell r="B21330">
            <v>80</v>
          </cell>
          <cell r="C21330" t="str">
            <v>OGDEOH</v>
          </cell>
        </row>
        <row r="21331">
          <cell r="A21331">
            <v>11836462</v>
          </cell>
          <cell r="B21331">
            <v>80</v>
          </cell>
          <cell r="C21331" t="str">
            <v>OGDEOH</v>
          </cell>
        </row>
        <row r="21332">
          <cell r="A21332">
            <v>11836462</v>
          </cell>
          <cell r="B21332">
            <v>80</v>
          </cell>
          <cell r="C21332" t="str">
            <v>OGDEOH</v>
          </cell>
        </row>
        <row r="21333">
          <cell r="A21333">
            <v>11836462</v>
          </cell>
          <cell r="B21333">
            <v>80</v>
          </cell>
          <cell r="C21333" t="str">
            <v>OGDEOH</v>
          </cell>
        </row>
        <row r="21334">
          <cell r="A21334">
            <v>11836462</v>
          </cell>
          <cell r="B21334">
            <v>80</v>
          </cell>
          <cell r="C21334" t="str">
            <v>OGDEOH</v>
          </cell>
        </row>
        <row r="21335">
          <cell r="A21335">
            <v>12007610</v>
          </cell>
          <cell r="B21335">
            <v>80</v>
          </cell>
          <cell r="C21335" t="str">
            <v>OGDEOH</v>
          </cell>
        </row>
        <row r="21336">
          <cell r="A21336">
            <v>12100633</v>
          </cell>
          <cell r="B21336">
            <v>80</v>
          </cell>
          <cell r="C21336" t="str">
            <v>OGDEOH</v>
          </cell>
        </row>
        <row r="21337">
          <cell r="A21337">
            <v>12541030</v>
          </cell>
          <cell r="B21337">
            <v>80</v>
          </cell>
          <cell r="C21337" t="str">
            <v>OGDEOH</v>
          </cell>
        </row>
        <row r="21338">
          <cell r="A21338">
            <v>12541030</v>
          </cell>
          <cell r="B21338">
            <v>80</v>
          </cell>
          <cell r="C21338" t="str">
            <v>OGDEOH</v>
          </cell>
        </row>
        <row r="21339">
          <cell r="A21339">
            <v>12755598</v>
          </cell>
          <cell r="B21339">
            <v>80</v>
          </cell>
          <cell r="C21339" t="str">
            <v>OGDEOH</v>
          </cell>
        </row>
        <row r="21340">
          <cell r="A21340">
            <v>12902638</v>
          </cell>
          <cell r="B21340">
            <v>80</v>
          </cell>
          <cell r="C21340" t="str">
            <v>OGDEOH</v>
          </cell>
        </row>
        <row r="21341">
          <cell r="A21341">
            <v>12902638</v>
          </cell>
          <cell r="B21341">
            <v>80</v>
          </cell>
          <cell r="C21341" t="str">
            <v>OGDEOH</v>
          </cell>
        </row>
        <row r="21342">
          <cell r="A21342">
            <v>12902638</v>
          </cell>
          <cell r="B21342">
            <v>80</v>
          </cell>
          <cell r="C21342" t="str">
            <v>OGDEOH</v>
          </cell>
        </row>
        <row r="21343">
          <cell r="A21343">
            <v>12902638</v>
          </cell>
          <cell r="B21343">
            <v>80</v>
          </cell>
          <cell r="C21343" t="str">
            <v>OGDEOH</v>
          </cell>
        </row>
        <row r="21344">
          <cell r="A21344">
            <v>13393281</v>
          </cell>
          <cell r="B21344">
            <v>80</v>
          </cell>
          <cell r="C21344" t="str">
            <v>OGDEOH</v>
          </cell>
        </row>
        <row r="21345">
          <cell r="A21345">
            <v>13586864</v>
          </cell>
          <cell r="B21345">
            <v>80</v>
          </cell>
          <cell r="C21345" t="str">
            <v>OGDEOH</v>
          </cell>
        </row>
        <row r="21346">
          <cell r="A21346">
            <v>14297935</v>
          </cell>
          <cell r="B21346">
            <v>80</v>
          </cell>
          <cell r="C21346" t="str">
            <v>OGDEOH</v>
          </cell>
        </row>
        <row r="21347">
          <cell r="A21347">
            <v>14297935</v>
          </cell>
          <cell r="B21347">
            <v>80</v>
          </cell>
          <cell r="C21347" t="str">
            <v>OGDEOH</v>
          </cell>
        </row>
        <row r="21348">
          <cell r="A21348">
            <v>14297935</v>
          </cell>
          <cell r="B21348">
            <v>80</v>
          </cell>
          <cell r="C21348" t="str">
            <v>OGDEOH</v>
          </cell>
        </row>
        <row r="21349">
          <cell r="A21349">
            <v>14297935</v>
          </cell>
          <cell r="B21349">
            <v>80</v>
          </cell>
          <cell r="C21349" t="str">
            <v>OGDEOH</v>
          </cell>
        </row>
        <row r="21350">
          <cell r="A21350">
            <v>14297935</v>
          </cell>
          <cell r="B21350">
            <v>80</v>
          </cell>
          <cell r="C21350" t="str">
            <v>OGDEOH</v>
          </cell>
        </row>
        <row r="21351">
          <cell r="A21351">
            <v>14297935</v>
          </cell>
          <cell r="B21351">
            <v>80</v>
          </cell>
          <cell r="C21351" t="str">
            <v>OGDEOH</v>
          </cell>
        </row>
        <row r="21352">
          <cell r="A21352">
            <v>14297935</v>
          </cell>
          <cell r="B21352">
            <v>80</v>
          </cell>
          <cell r="C21352" t="str">
            <v>OGDEOH</v>
          </cell>
        </row>
        <row r="21353">
          <cell r="A21353">
            <v>14297935</v>
          </cell>
          <cell r="B21353">
            <v>80</v>
          </cell>
          <cell r="C21353" t="str">
            <v>OGDEOH</v>
          </cell>
        </row>
        <row r="21354">
          <cell r="A21354">
            <v>14766295</v>
          </cell>
          <cell r="B21354">
            <v>80</v>
          </cell>
          <cell r="C21354" t="str">
            <v>OGDEOH</v>
          </cell>
        </row>
        <row r="21355">
          <cell r="A21355">
            <v>16358518</v>
          </cell>
          <cell r="B21355">
            <v>80</v>
          </cell>
          <cell r="C21355" t="str">
            <v>OGDEOH</v>
          </cell>
        </row>
        <row r="21356">
          <cell r="A21356">
            <v>17832539</v>
          </cell>
          <cell r="B21356">
            <v>80</v>
          </cell>
          <cell r="C21356" t="str">
            <v>OGDEOH</v>
          </cell>
        </row>
        <row r="21357">
          <cell r="A21357">
            <v>18549153</v>
          </cell>
          <cell r="B21357">
            <v>80</v>
          </cell>
          <cell r="C21357" t="str">
            <v>OGDEOH</v>
          </cell>
        </row>
        <row r="21358">
          <cell r="A21358">
            <v>18549153</v>
          </cell>
          <cell r="B21358">
            <v>80</v>
          </cell>
          <cell r="C21358" t="str">
            <v>OGDEOH</v>
          </cell>
        </row>
        <row r="21359">
          <cell r="A21359">
            <v>18935214</v>
          </cell>
          <cell r="B21359">
            <v>80</v>
          </cell>
          <cell r="C21359" t="str">
            <v>OGDEOH</v>
          </cell>
        </row>
        <row r="21360">
          <cell r="A21360">
            <v>18935214</v>
          </cell>
          <cell r="B21360">
            <v>80</v>
          </cell>
          <cell r="C21360" t="str">
            <v>OGDEOH</v>
          </cell>
        </row>
        <row r="21361">
          <cell r="A21361">
            <v>18935214</v>
          </cell>
          <cell r="B21361">
            <v>80</v>
          </cell>
          <cell r="C21361" t="str">
            <v>OGDEOH</v>
          </cell>
        </row>
        <row r="21362">
          <cell r="A21362">
            <v>19202439</v>
          </cell>
          <cell r="B21362">
            <v>80</v>
          </cell>
          <cell r="C21362" t="str">
            <v>OGDEOH</v>
          </cell>
        </row>
        <row r="21363">
          <cell r="A21363">
            <v>19355262</v>
          </cell>
          <cell r="B21363">
            <v>80</v>
          </cell>
          <cell r="C21363" t="str">
            <v>OGDEOH</v>
          </cell>
        </row>
        <row r="21364">
          <cell r="A21364">
            <v>19355317</v>
          </cell>
          <cell r="B21364">
            <v>80</v>
          </cell>
          <cell r="C21364" t="str">
            <v>OGDEOH</v>
          </cell>
        </row>
        <row r="21365">
          <cell r="A21365">
            <v>19355350</v>
          </cell>
          <cell r="B21365">
            <v>80</v>
          </cell>
          <cell r="C21365" t="str">
            <v>OGDEOH</v>
          </cell>
        </row>
        <row r="21366">
          <cell r="A21366">
            <v>19789166</v>
          </cell>
          <cell r="B21366">
            <v>80</v>
          </cell>
          <cell r="C21366" t="str">
            <v>OGDEOH</v>
          </cell>
        </row>
        <row r="21367">
          <cell r="A21367">
            <v>19962627</v>
          </cell>
          <cell r="B21367">
            <v>80</v>
          </cell>
          <cell r="C21367" t="str">
            <v>OGDEOH</v>
          </cell>
        </row>
        <row r="21368">
          <cell r="A21368">
            <v>20198507</v>
          </cell>
          <cell r="B21368">
            <v>80</v>
          </cell>
          <cell r="C21368" t="str">
            <v>OGDEOH</v>
          </cell>
        </row>
        <row r="21369">
          <cell r="A21369">
            <v>20370806</v>
          </cell>
          <cell r="B21369">
            <v>80</v>
          </cell>
          <cell r="C21369" t="str">
            <v>OGDEOH</v>
          </cell>
        </row>
        <row r="21370">
          <cell r="A21370">
            <v>20370806</v>
          </cell>
          <cell r="B21370">
            <v>80</v>
          </cell>
          <cell r="C21370" t="str">
            <v>OGDEOH</v>
          </cell>
        </row>
        <row r="21371">
          <cell r="A21371">
            <v>20317237</v>
          </cell>
          <cell r="B21371">
            <v>80</v>
          </cell>
          <cell r="C21371" t="str">
            <v>OGDEOH</v>
          </cell>
        </row>
        <row r="21372">
          <cell r="A21372">
            <v>20395310</v>
          </cell>
          <cell r="B21372">
            <v>80</v>
          </cell>
          <cell r="C21372" t="str">
            <v>OGDEOH</v>
          </cell>
        </row>
        <row r="21373">
          <cell r="A21373">
            <v>20515131</v>
          </cell>
          <cell r="B21373">
            <v>80</v>
          </cell>
          <cell r="C21373" t="str">
            <v>OGDEOH</v>
          </cell>
        </row>
        <row r="21374">
          <cell r="A21374">
            <v>15625046</v>
          </cell>
          <cell r="B21374">
            <v>60</v>
          </cell>
          <cell r="C21374" t="str">
            <v>OLDFOH</v>
          </cell>
        </row>
        <row r="21375">
          <cell r="A21375">
            <v>16832249</v>
          </cell>
          <cell r="B21375">
            <v>60</v>
          </cell>
          <cell r="C21375" t="str">
            <v>OLDFOH</v>
          </cell>
        </row>
        <row r="21376">
          <cell r="A21376">
            <v>16832249</v>
          </cell>
          <cell r="B21376">
            <v>60</v>
          </cell>
          <cell r="C21376" t="str">
            <v>OLDFOH</v>
          </cell>
        </row>
        <row r="21377">
          <cell r="A21377">
            <v>16832249</v>
          </cell>
          <cell r="B21377">
            <v>60</v>
          </cell>
          <cell r="C21377" t="str">
            <v>OLDFOH</v>
          </cell>
        </row>
        <row r="21378">
          <cell r="A21378">
            <v>17252245</v>
          </cell>
          <cell r="B21378">
            <v>60</v>
          </cell>
          <cell r="C21378" t="str">
            <v>OLDFOH</v>
          </cell>
        </row>
        <row r="21379">
          <cell r="A21379">
            <v>17252245</v>
          </cell>
          <cell r="B21379">
            <v>60</v>
          </cell>
          <cell r="C21379" t="str">
            <v>OLDFOH</v>
          </cell>
        </row>
        <row r="21380">
          <cell r="A21380">
            <v>17252245</v>
          </cell>
          <cell r="B21380">
            <v>60</v>
          </cell>
          <cell r="C21380" t="str">
            <v>OLDFOH</v>
          </cell>
        </row>
        <row r="21381">
          <cell r="A21381">
            <v>17252245</v>
          </cell>
          <cell r="B21381">
            <v>60</v>
          </cell>
          <cell r="C21381" t="str">
            <v>OLDFOH</v>
          </cell>
        </row>
        <row r="21382">
          <cell r="A21382">
            <v>17252245</v>
          </cell>
          <cell r="B21382">
            <v>60</v>
          </cell>
          <cell r="C21382" t="str">
            <v>OLDFOH</v>
          </cell>
        </row>
        <row r="21383">
          <cell r="A21383">
            <v>19404636</v>
          </cell>
          <cell r="B21383">
            <v>60</v>
          </cell>
          <cell r="C21383" t="str">
            <v>OLDFOH</v>
          </cell>
        </row>
        <row r="21384">
          <cell r="A21384">
            <v>19404636</v>
          </cell>
          <cell r="B21384">
            <v>60</v>
          </cell>
          <cell r="C21384" t="str">
            <v>OLDFOH</v>
          </cell>
        </row>
        <row r="21385">
          <cell r="A21385">
            <v>19404636</v>
          </cell>
          <cell r="B21385">
            <v>60</v>
          </cell>
          <cell r="C21385" t="str">
            <v>OLDFOH</v>
          </cell>
        </row>
        <row r="21386">
          <cell r="A21386">
            <v>19541244</v>
          </cell>
          <cell r="B21386">
            <v>60</v>
          </cell>
          <cell r="C21386" t="str">
            <v>OLDFOH</v>
          </cell>
        </row>
        <row r="21387">
          <cell r="A21387">
            <v>19541244</v>
          </cell>
          <cell r="B21387">
            <v>60</v>
          </cell>
          <cell r="C21387" t="str">
            <v>OLDFOH</v>
          </cell>
        </row>
        <row r="21388">
          <cell r="A21388">
            <v>19821277</v>
          </cell>
          <cell r="B21388">
            <v>60</v>
          </cell>
          <cell r="C21388" t="str">
            <v>OLDFOH</v>
          </cell>
        </row>
        <row r="21389">
          <cell r="A21389">
            <v>19821277</v>
          </cell>
          <cell r="B21389">
            <v>60</v>
          </cell>
          <cell r="C21389" t="str">
            <v>OLDFOH</v>
          </cell>
        </row>
        <row r="21390">
          <cell r="A21390">
            <v>19821277</v>
          </cell>
          <cell r="B21390">
            <v>60</v>
          </cell>
          <cell r="C21390" t="str">
            <v>OLDFOH</v>
          </cell>
        </row>
        <row r="21391">
          <cell r="A21391">
            <v>19821277</v>
          </cell>
          <cell r="B21391">
            <v>60</v>
          </cell>
          <cell r="C21391" t="str">
            <v>OLDFOH</v>
          </cell>
        </row>
        <row r="21392">
          <cell r="A21392">
            <v>19821277</v>
          </cell>
          <cell r="B21392">
            <v>60</v>
          </cell>
          <cell r="C21392" t="str">
            <v>OLDFOH</v>
          </cell>
        </row>
        <row r="21393">
          <cell r="A21393">
            <v>19821277</v>
          </cell>
          <cell r="B21393">
            <v>60</v>
          </cell>
          <cell r="C21393" t="str">
            <v>OLDFOH</v>
          </cell>
        </row>
        <row r="21394">
          <cell r="A21394">
            <v>19821277</v>
          </cell>
          <cell r="B21394">
            <v>60</v>
          </cell>
          <cell r="C21394" t="str">
            <v>OLDFOH</v>
          </cell>
        </row>
        <row r="21395">
          <cell r="A21395">
            <v>19927397</v>
          </cell>
          <cell r="B21395">
            <v>60</v>
          </cell>
          <cell r="C21395" t="str">
            <v>OLDFOH</v>
          </cell>
        </row>
        <row r="21396">
          <cell r="A21396">
            <v>19927397</v>
          </cell>
          <cell r="B21396">
            <v>60</v>
          </cell>
          <cell r="C21396" t="str">
            <v>OLDFOH</v>
          </cell>
        </row>
        <row r="21397">
          <cell r="A21397">
            <v>19927397</v>
          </cell>
          <cell r="B21397">
            <v>60</v>
          </cell>
          <cell r="C21397" t="str">
            <v>OLDFOH</v>
          </cell>
        </row>
        <row r="21398">
          <cell r="A21398">
            <v>19927397</v>
          </cell>
          <cell r="B21398">
            <v>60</v>
          </cell>
          <cell r="C21398" t="str">
            <v>OLDFOH</v>
          </cell>
        </row>
        <row r="21399">
          <cell r="A21399">
            <v>20139567</v>
          </cell>
          <cell r="B21399">
            <v>60</v>
          </cell>
          <cell r="C21399" t="str">
            <v>OLDFOH</v>
          </cell>
        </row>
        <row r="21400">
          <cell r="A21400">
            <v>20139567</v>
          </cell>
          <cell r="B21400">
            <v>60</v>
          </cell>
          <cell r="C21400" t="str">
            <v>OLDFOH</v>
          </cell>
        </row>
        <row r="21401">
          <cell r="A21401">
            <v>20042093</v>
          </cell>
          <cell r="B21401">
            <v>70</v>
          </cell>
          <cell r="C21401" t="str">
            <v>OLDFOH</v>
          </cell>
        </row>
        <row r="21402">
          <cell r="A21402">
            <v>4839824</v>
          </cell>
          <cell r="B21402">
            <v>80</v>
          </cell>
          <cell r="C21402" t="str">
            <v>OLDFOH</v>
          </cell>
        </row>
        <row r="21403">
          <cell r="A21403">
            <v>4839824</v>
          </cell>
          <cell r="B21403">
            <v>80</v>
          </cell>
          <cell r="C21403" t="str">
            <v>OLDFOH</v>
          </cell>
        </row>
        <row r="21404">
          <cell r="A21404">
            <v>4839824</v>
          </cell>
          <cell r="B21404">
            <v>80</v>
          </cell>
          <cell r="C21404" t="str">
            <v>OLDFOH</v>
          </cell>
        </row>
        <row r="21405">
          <cell r="A21405">
            <v>4839824</v>
          </cell>
          <cell r="B21405">
            <v>80</v>
          </cell>
          <cell r="C21405" t="str">
            <v>OLDFOH</v>
          </cell>
        </row>
        <row r="21406">
          <cell r="A21406">
            <v>4839824</v>
          </cell>
          <cell r="B21406">
            <v>80</v>
          </cell>
          <cell r="C21406" t="str">
            <v>OLDFOH</v>
          </cell>
        </row>
        <row r="21407">
          <cell r="A21407">
            <v>4839824</v>
          </cell>
          <cell r="B21407">
            <v>80</v>
          </cell>
          <cell r="C21407" t="str">
            <v>OLDFOH</v>
          </cell>
        </row>
        <row r="21408">
          <cell r="A21408">
            <v>4839824</v>
          </cell>
          <cell r="B21408">
            <v>80</v>
          </cell>
          <cell r="C21408" t="str">
            <v>OLDFOH</v>
          </cell>
        </row>
        <row r="21409">
          <cell r="A21409">
            <v>9408722</v>
          </cell>
          <cell r="B21409">
            <v>80</v>
          </cell>
          <cell r="C21409" t="str">
            <v>OLDFOH</v>
          </cell>
        </row>
        <row r="21410">
          <cell r="A21410">
            <v>11140214</v>
          </cell>
          <cell r="B21410">
            <v>80</v>
          </cell>
          <cell r="C21410" t="str">
            <v>OLDFOH</v>
          </cell>
        </row>
        <row r="21411">
          <cell r="A21411">
            <v>11973863</v>
          </cell>
          <cell r="B21411">
            <v>80</v>
          </cell>
          <cell r="C21411" t="str">
            <v>OLDFOH</v>
          </cell>
        </row>
        <row r="21412">
          <cell r="A21412">
            <v>11973863</v>
          </cell>
          <cell r="B21412">
            <v>80</v>
          </cell>
          <cell r="C21412" t="str">
            <v>OLDFOH</v>
          </cell>
        </row>
        <row r="21413">
          <cell r="A21413">
            <v>13951826</v>
          </cell>
          <cell r="B21413">
            <v>80</v>
          </cell>
          <cell r="C21413" t="str">
            <v>OLDFOH</v>
          </cell>
        </row>
        <row r="21414">
          <cell r="A21414">
            <v>13951826</v>
          </cell>
          <cell r="B21414">
            <v>80</v>
          </cell>
          <cell r="C21414" t="str">
            <v>OLDFOH</v>
          </cell>
        </row>
        <row r="21415">
          <cell r="A21415">
            <v>13951826</v>
          </cell>
          <cell r="B21415">
            <v>80</v>
          </cell>
          <cell r="C21415" t="str">
            <v>OLDFOH</v>
          </cell>
        </row>
        <row r="21416">
          <cell r="A21416">
            <v>13951826</v>
          </cell>
          <cell r="B21416">
            <v>80</v>
          </cell>
          <cell r="C21416" t="str">
            <v>OLDFOH</v>
          </cell>
        </row>
        <row r="21417">
          <cell r="A21417">
            <v>13951826</v>
          </cell>
          <cell r="B21417">
            <v>80</v>
          </cell>
          <cell r="C21417" t="str">
            <v>OLDFOH</v>
          </cell>
        </row>
        <row r="21418">
          <cell r="A21418">
            <v>13951826</v>
          </cell>
          <cell r="B21418">
            <v>80</v>
          </cell>
          <cell r="C21418" t="str">
            <v>OLDFOH</v>
          </cell>
        </row>
        <row r="21419">
          <cell r="A21419">
            <v>13951826</v>
          </cell>
          <cell r="B21419">
            <v>80</v>
          </cell>
          <cell r="C21419" t="str">
            <v>OLDFOH</v>
          </cell>
        </row>
        <row r="21420">
          <cell r="A21420">
            <v>13951826</v>
          </cell>
          <cell r="B21420">
            <v>80</v>
          </cell>
          <cell r="C21420" t="str">
            <v>OLDFOH</v>
          </cell>
        </row>
        <row r="21421">
          <cell r="A21421">
            <v>15252569</v>
          </cell>
          <cell r="B21421">
            <v>80</v>
          </cell>
          <cell r="C21421" t="str">
            <v>OLDFOH</v>
          </cell>
        </row>
        <row r="21422">
          <cell r="A21422">
            <v>19219415</v>
          </cell>
          <cell r="B21422">
            <v>80</v>
          </cell>
          <cell r="C21422" t="str">
            <v>OLDFOH</v>
          </cell>
        </row>
        <row r="21423">
          <cell r="A21423">
            <v>19219415</v>
          </cell>
          <cell r="B21423">
            <v>80</v>
          </cell>
          <cell r="C21423" t="str">
            <v>OLDFOH</v>
          </cell>
        </row>
        <row r="21424">
          <cell r="A21424">
            <v>19387030</v>
          </cell>
          <cell r="B21424">
            <v>80</v>
          </cell>
          <cell r="C21424" t="str">
            <v>OLDFOH</v>
          </cell>
        </row>
        <row r="21425">
          <cell r="A21425">
            <v>19387030</v>
          </cell>
          <cell r="B21425">
            <v>80</v>
          </cell>
          <cell r="C21425" t="str">
            <v>OLDFOH</v>
          </cell>
        </row>
        <row r="21426">
          <cell r="A21426">
            <v>19516115</v>
          </cell>
          <cell r="B21426">
            <v>80</v>
          </cell>
          <cell r="C21426" t="str">
            <v>OLDFOH</v>
          </cell>
        </row>
        <row r="21427">
          <cell r="A21427">
            <v>19516115</v>
          </cell>
          <cell r="B21427">
            <v>80</v>
          </cell>
          <cell r="C21427" t="str">
            <v>OLDFOH</v>
          </cell>
        </row>
        <row r="21428">
          <cell r="A21428">
            <v>19516115</v>
          </cell>
          <cell r="B21428">
            <v>80</v>
          </cell>
          <cell r="C21428" t="str">
            <v>OLDFOH</v>
          </cell>
        </row>
        <row r="21429">
          <cell r="A21429">
            <v>19516115</v>
          </cell>
          <cell r="B21429">
            <v>80</v>
          </cell>
          <cell r="C21429" t="str">
            <v>OLDFOH</v>
          </cell>
        </row>
        <row r="21430">
          <cell r="A21430">
            <v>19578391</v>
          </cell>
          <cell r="B21430">
            <v>80</v>
          </cell>
          <cell r="C21430" t="str">
            <v>OLDFOH</v>
          </cell>
        </row>
        <row r="21431">
          <cell r="A21431">
            <v>20068982</v>
          </cell>
          <cell r="B21431">
            <v>80</v>
          </cell>
          <cell r="C21431" t="str">
            <v>OLDFOH</v>
          </cell>
        </row>
        <row r="21432">
          <cell r="A21432">
            <v>20068982</v>
          </cell>
          <cell r="B21432">
            <v>80</v>
          </cell>
          <cell r="C21432" t="str">
            <v>OLDFOH</v>
          </cell>
        </row>
        <row r="21433">
          <cell r="A21433">
            <v>20106603</v>
          </cell>
          <cell r="B21433">
            <v>80</v>
          </cell>
          <cell r="C21433" t="str">
            <v>OLDFOH</v>
          </cell>
        </row>
        <row r="21434">
          <cell r="A21434">
            <v>20249308</v>
          </cell>
          <cell r="B21434">
            <v>80</v>
          </cell>
          <cell r="C21434" t="str">
            <v>OLDFOH</v>
          </cell>
        </row>
        <row r="21435">
          <cell r="A21435">
            <v>20249308</v>
          </cell>
          <cell r="B21435">
            <v>80</v>
          </cell>
          <cell r="C21435" t="str">
            <v>OLDFOH</v>
          </cell>
        </row>
        <row r="21436">
          <cell r="A21436">
            <v>20274423</v>
          </cell>
          <cell r="B21436">
            <v>80</v>
          </cell>
          <cell r="C21436" t="str">
            <v>OLDFOH</v>
          </cell>
        </row>
        <row r="21437">
          <cell r="A21437">
            <v>20274423</v>
          </cell>
          <cell r="B21437">
            <v>80</v>
          </cell>
          <cell r="C21437" t="str">
            <v>OLDFOH</v>
          </cell>
        </row>
        <row r="21438">
          <cell r="A21438">
            <v>20274423</v>
          </cell>
          <cell r="B21438">
            <v>80</v>
          </cell>
          <cell r="C21438" t="str">
            <v>OLDFOH</v>
          </cell>
        </row>
        <row r="21439">
          <cell r="A21439">
            <v>13378304</v>
          </cell>
          <cell r="B21439">
            <v>20</v>
          </cell>
          <cell r="C21439" t="str">
            <v>OLEAOH</v>
          </cell>
        </row>
        <row r="21440">
          <cell r="A21440">
            <v>13378304</v>
          </cell>
          <cell r="B21440">
            <v>20</v>
          </cell>
          <cell r="C21440" t="str">
            <v>OLEAOH</v>
          </cell>
        </row>
        <row r="21441">
          <cell r="A21441">
            <v>1329532</v>
          </cell>
          <cell r="B21441">
            <v>60</v>
          </cell>
          <cell r="C21441" t="str">
            <v>OLEAOH</v>
          </cell>
        </row>
        <row r="21442">
          <cell r="A21442">
            <v>1329532</v>
          </cell>
          <cell r="B21442">
            <v>60</v>
          </cell>
          <cell r="C21442" t="str">
            <v>OLEAOH</v>
          </cell>
        </row>
        <row r="21443">
          <cell r="A21443">
            <v>8536857</v>
          </cell>
          <cell r="B21443">
            <v>60</v>
          </cell>
          <cell r="C21443" t="str">
            <v>OLEAOH</v>
          </cell>
        </row>
        <row r="21444">
          <cell r="A21444">
            <v>8536857</v>
          </cell>
          <cell r="B21444">
            <v>60</v>
          </cell>
          <cell r="C21444" t="str">
            <v>OLEAOH</v>
          </cell>
        </row>
        <row r="21445">
          <cell r="A21445">
            <v>13381158</v>
          </cell>
          <cell r="B21445">
            <v>60</v>
          </cell>
          <cell r="C21445" t="str">
            <v>OLEAOH</v>
          </cell>
        </row>
        <row r="21446">
          <cell r="A21446">
            <v>13381158</v>
          </cell>
          <cell r="B21446">
            <v>60</v>
          </cell>
          <cell r="C21446" t="str">
            <v>OLEAOH</v>
          </cell>
        </row>
        <row r="21447">
          <cell r="A21447">
            <v>14419850</v>
          </cell>
          <cell r="B21447">
            <v>60</v>
          </cell>
          <cell r="C21447" t="str">
            <v>OLEAOH</v>
          </cell>
        </row>
        <row r="21448">
          <cell r="A21448">
            <v>14419850</v>
          </cell>
          <cell r="B21448">
            <v>60</v>
          </cell>
          <cell r="C21448" t="str">
            <v>OLEAOH</v>
          </cell>
        </row>
        <row r="21449">
          <cell r="A21449">
            <v>14704808</v>
          </cell>
          <cell r="B21449">
            <v>60</v>
          </cell>
          <cell r="C21449" t="str">
            <v>OLEAOH</v>
          </cell>
        </row>
        <row r="21450">
          <cell r="A21450">
            <v>14704808</v>
          </cell>
          <cell r="B21450">
            <v>60</v>
          </cell>
          <cell r="C21450" t="str">
            <v>OLEAOH</v>
          </cell>
        </row>
        <row r="21451">
          <cell r="A21451">
            <v>14941807</v>
          </cell>
          <cell r="B21451">
            <v>60</v>
          </cell>
          <cell r="C21451" t="str">
            <v>OLEAOH</v>
          </cell>
        </row>
        <row r="21452">
          <cell r="A21452">
            <v>14941807</v>
          </cell>
          <cell r="B21452">
            <v>60</v>
          </cell>
          <cell r="C21452" t="str">
            <v>OLEAOH</v>
          </cell>
        </row>
        <row r="21453">
          <cell r="A21453">
            <v>15109697</v>
          </cell>
          <cell r="B21453">
            <v>60</v>
          </cell>
          <cell r="C21453" t="str">
            <v>OLEAOH</v>
          </cell>
        </row>
        <row r="21454">
          <cell r="A21454">
            <v>16096459</v>
          </cell>
          <cell r="B21454">
            <v>60</v>
          </cell>
          <cell r="C21454" t="str">
            <v>OLEAOH</v>
          </cell>
        </row>
        <row r="21455">
          <cell r="A21455">
            <v>16112569</v>
          </cell>
          <cell r="B21455">
            <v>60</v>
          </cell>
          <cell r="C21455" t="str">
            <v>OLEAOH</v>
          </cell>
        </row>
        <row r="21456">
          <cell r="A21456">
            <v>16192747</v>
          </cell>
          <cell r="B21456">
            <v>60</v>
          </cell>
          <cell r="C21456" t="str">
            <v>OLEAOH</v>
          </cell>
        </row>
        <row r="21457">
          <cell r="A21457">
            <v>16368063</v>
          </cell>
          <cell r="B21457">
            <v>60</v>
          </cell>
          <cell r="C21457" t="str">
            <v>OLEAOH</v>
          </cell>
        </row>
        <row r="21458">
          <cell r="A21458">
            <v>16368063</v>
          </cell>
          <cell r="B21458">
            <v>60</v>
          </cell>
          <cell r="C21458" t="str">
            <v>OLEAOH</v>
          </cell>
        </row>
        <row r="21459">
          <cell r="A21459">
            <v>16368063</v>
          </cell>
          <cell r="B21459">
            <v>60</v>
          </cell>
          <cell r="C21459" t="str">
            <v>OLEAOH</v>
          </cell>
        </row>
        <row r="21460">
          <cell r="A21460">
            <v>16368063</v>
          </cell>
          <cell r="B21460">
            <v>60</v>
          </cell>
          <cell r="C21460" t="str">
            <v>OLEAOH</v>
          </cell>
        </row>
        <row r="21461">
          <cell r="A21461">
            <v>16690532</v>
          </cell>
          <cell r="B21461">
            <v>60</v>
          </cell>
          <cell r="C21461" t="str">
            <v>OLEAOH</v>
          </cell>
        </row>
        <row r="21462">
          <cell r="A21462">
            <v>16690532</v>
          </cell>
          <cell r="B21462">
            <v>60</v>
          </cell>
          <cell r="C21462" t="str">
            <v>OLEAOH</v>
          </cell>
        </row>
        <row r="21463">
          <cell r="A21463">
            <v>16813302</v>
          </cell>
          <cell r="B21463">
            <v>60</v>
          </cell>
          <cell r="C21463" t="str">
            <v>OLEAOH</v>
          </cell>
        </row>
        <row r="21464">
          <cell r="A21464">
            <v>16813302</v>
          </cell>
          <cell r="B21464">
            <v>60</v>
          </cell>
          <cell r="C21464" t="str">
            <v>OLEAOH</v>
          </cell>
        </row>
        <row r="21465">
          <cell r="A21465">
            <v>16827113</v>
          </cell>
          <cell r="B21465">
            <v>60</v>
          </cell>
          <cell r="C21465" t="str">
            <v>OLEAOH</v>
          </cell>
        </row>
        <row r="21466">
          <cell r="A21466">
            <v>17109999</v>
          </cell>
          <cell r="B21466">
            <v>60</v>
          </cell>
          <cell r="C21466" t="str">
            <v>OLEAOH</v>
          </cell>
        </row>
        <row r="21467">
          <cell r="A21467">
            <v>17109999</v>
          </cell>
          <cell r="B21467">
            <v>60</v>
          </cell>
          <cell r="C21467" t="str">
            <v>OLEAOH</v>
          </cell>
        </row>
        <row r="21468">
          <cell r="A21468">
            <v>17792283</v>
          </cell>
          <cell r="B21468">
            <v>60</v>
          </cell>
          <cell r="C21468" t="str">
            <v>OLEAOH</v>
          </cell>
        </row>
        <row r="21469">
          <cell r="A21469">
            <v>17792283</v>
          </cell>
          <cell r="B21469">
            <v>60</v>
          </cell>
          <cell r="C21469" t="str">
            <v>OLEAOH</v>
          </cell>
        </row>
        <row r="21470">
          <cell r="A21470">
            <v>17792283</v>
          </cell>
          <cell r="B21470">
            <v>60</v>
          </cell>
          <cell r="C21470" t="str">
            <v>OLEAOH</v>
          </cell>
        </row>
        <row r="21471">
          <cell r="A21471">
            <v>17792283</v>
          </cell>
          <cell r="B21471">
            <v>60</v>
          </cell>
          <cell r="C21471" t="str">
            <v>OLEAOH</v>
          </cell>
        </row>
        <row r="21472">
          <cell r="A21472">
            <v>17792283</v>
          </cell>
          <cell r="B21472">
            <v>60</v>
          </cell>
          <cell r="C21472" t="str">
            <v>OLEAOH</v>
          </cell>
        </row>
        <row r="21473">
          <cell r="A21473">
            <v>17963731</v>
          </cell>
          <cell r="B21473">
            <v>60</v>
          </cell>
          <cell r="C21473" t="str">
            <v>OLEAOH</v>
          </cell>
        </row>
        <row r="21474">
          <cell r="A21474">
            <v>17963731</v>
          </cell>
          <cell r="B21474">
            <v>60</v>
          </cell>
          <cell r="C21474" t="str">
            <v>OLEAOH</v>
          </cell>
        </row>
        <row r="21475">
          <cell r="A21475">
            <v>18084142</v>
          </cell>
          <cell r="B21475">
            <v>60</v>
          </cell>
          <cell r="C21475" t="str">
            <v>OLEAOH</v>
          </cell>
        </row>
        <row r="21476">
          <cell r="A21476">
            <v>18084142</v>
          </cell>
          <cell r="B21476">
            <v>60</v>
          </cell>
          <cell r="C21476" t="str">
            <v>OLEAOH</v>
          </cell>
        </row>
        <row r="21477">
          <cell r="A21477">
            <v>18470139</v>
          </cell>
          <cell r="B21477">
            <v>60</v>
          </cell>
          <cell r="C21477" t="str">
            <v>OLEAOH</v>
          </cell>
        </row>
        <row r="21478">
          <cell r="A21478">
            <v>18763235</v>
          </cell>
          <cell r="B21478">
            <v>60</v>
          </cell>
          <cell r="C21478" t="str">
            <v>OLEAOH</v>
          </cell>
        </row>
        <row r="21479">
          <cell r="A21479">
            <v>18763235</v>
          </cell>
          <cell r="B21479">
            <v>60</v>
          </cell>
          <cell r="C21479" t="str">
            <v>OLEAOH</v>
          </cell>
        </row>
        <row r="21480">
          <cell r="A21480">
            <v>18918387</v>
          </cell>
          <cell r="B21480">
            <v>60</v>
          </cell>
          <cell r="C21480" t="str">
            <v>OLEAOH</v>
          </cell>
        </row>
        <row r="21481">
          <cell r="A21481">
            <v>18918387</v>
          </cell>
          <cell r="B21481">
            <v>60</v>
          </cell>
          <cell r="C21481" t="str">
            <v>OLEAOH</v>
          </cell>
        </row>
        <row r="21482">
          <cell r="A21482">
            <v>18990563</v>
          </cell>
          <cell r="B21482">
            <v>60</v>
          </cell>
          <cell r="C21482" t="str">
            <v>OLEAOH</v>
          </cell>
        </row>
        <row r="21483">
          <cell r="A21483">
            <v>19046792</v>
          </cell>
          <cell r="B21483">
            <v>60</v>
          </cell>
          <cell r="C21483" t="str">
            <v>OLEAOH</v>
          </cell>
        </row>
        <row r="21484">
          <cell r="A21484">
            <v>19046792</v>
          </cell>
          <cell r="B21484">
            <v>60</v>
          </cell>
          <cell r="C21484" t="str">
            <v>OLEAOH</v>
          </cell>
        </row>
        <row r="21485">
          <cell r="A21485">
            <v>19254924</v>
          </cell>
          <cell r="B21485">
            <v>60</v>
          </cell>
          <cell r="C21485" t="str">
            <v>OLEAOH</v>
          </cell>
        </row>
        <row r="21486">
          <cell r="A21486">
            <v>19254924</v>
          </cell>
          <cell r="B21486">
            <v>60</v>
          </cell>
          <cell r="C21486" t="str">
            <v>OLEAOH</v>
          </cell>
        </row>
        <row r="21487">
          <cell r="A21487">
            <v>19283702</v>
          </cell>
          <cell r="B21487">
            <v>60</v>
          </cell>
          <cell r="C21487" t="str">
            <v>OLEAOH</v>
          </cell>
        </row>
        <row r="21488">
          <cell r="A21488">
            <v>19330158</v>
          </cell>
          <cell r="B21488">
            <v>60</v>
          </cell>
          <cell r="C21488" t="str">
            <v>OLEAOH</v>
          </cell>
        </row>
        <row r="21489">
          <cell r="A21489">
            <v>19330158</v>
          </cell>
          <cell r="B21489">
            <v>60</v>
          </cell>
          <cell r="C21489" t="str">
            <v>OLEAOH</v>
          </cell>
        </row>
        <row r="21490">
          <cell r="A21490">
            <v>19714660</v>
          </cell>
          <cell r="B21490">
            <v>60</v>
          </cell>
          <cell r="C21490" t="str">
            <v>OLEAOH</v>
          </cell>
        </row>
        <row r="21491">
          <cell r="A21491">
            <v>19714660</v>
          </cell>
          <cell r="B21491">
            <v>60</v>
          </cell>
          <cell r="C21491" t="str">
            <v>OLEAOH</v>
          </cell>
        </row>
        <row r="21492">
          <cell r="A21492">
            <v>19906572</v>
          </cell>
          <cell r="B21492">
            <v>60</v>
          </cell>
          <cell r="C21492" t="str">
            <v>OLEAOH</v>
          </cell>
        </row>
        <row r="21493">
          <cell r="A21493">
            <v>19906572</v>
          </cell>
          <cell r="B21493">
            <v>60</v>
          </cell>
          <cell r="C21493" t="str">
            <v>OLEAOH</v>
          </cell>
        </row>
        <row r="21494">
          <cell r="A21494">
            <v>20091493</v>
          </cell>
          <cell r="B21494">
            <v>60</v>
          </cell>
          <cell r="C21494" t="str">
            <v>OLEAOH</v>
          </cell>
        </row>
        <row r="21495">
          <cell r="A21495">
            <v>20186719</v>
          </cell>
          <cell r="B21495">
            <v>60</v>
          </cell>
          <cell r="C21495" t="str">
            <v>OLEAOH</v>
          </cell>
        </row>
        <row r="21496">
          <cell r="A21496">
            <v>20347423</v>
          </cell>
          <cell r="B21496">
            <v>60</v>
          </cell>
          <cell r="C21496" t="str">
            <v>OLEAOH</v>
          </cell>
        </row>
        <row r="21497">
          <cell r="A21497">
            <v>20347788</v>
          </cell>
          <cell r="B21497">
            <v>60</v>
          </cell>
          <cell r="C21497" t="str">
            <v>OLEAOH</v>
          </cell>
        </row>
        <row r="21498">
          <cell r="A21498">
            <v>20400810</v>
          </cell>
          <cell r="B21498">
            <v>60</v>
          </cell>
          <cell r="C21498" t="str">
            <v>OLEAOH</v>
          </cell>
        </row>
        <row r="21499">
          <cell r="A21499">
            <v>20468243</v>
          </cell>
          <cell r="B21499">
            <v>60</v>
          </cell>
          <cell r="C21499" t="str">
            <v>OLEAOH</v>
          </cell>
        </row>
        <row r="21500">
          <cell r="A21500">
            <v>20468243</v>
          </cell>
          <cell r="B21500">
            <v>60</v>
          </cell>
          <cell r="C21500" t="str">
            <v>OLEAOH</v>
          </cell>
        </row>
        <row r="21501">
          <cell r="A21501">
            <v>20501196</v>
          </cell>
          <cell r="B21501">
            <v>60</v>
          </cell>
          <cell r="C21501" t="str">
            <v>OLEAOH</v>
          </cell>
        </row>
        <row r="21502">
          <cell r="A21502">
            <v>20501242</v>
          </cell>
          <cell r="B21502">
            <v>60</v>
          </cell>
          <cell r="C21502" t="str">
            <v>OLEAOH</v>
          </cell>
        </row>
        <row r="21503">
          <cell r="A21503">
            <v>11997774</v>
          </cell>
          <cell r="B21503">
            <v>80</v>
          </cell>
          <cell r="C21503" t="str">
            <v>OLEAOH</v>
          </cell>
        </row>
        <row r="21504">
          <cell r="A21504">
            <v>12264250</v>
          </cell>
          <cell r="B21504">
            <v>80</v>
          </cell>
          <cell r="C21504" t="str">
            <v>OLEAOH</v>
          </cell>
        </row>
        <row r="21505">
          <cell r="A21505">
            <v>12734299</v>
          </cell>
          <cell r="B21505">
            <v>80</v>
          </cell>
          <cell r="C21505" t="str">
            <v>OLEAOH</v>
          </cell>
        </row>
        <row r="21506">
          <cell r="A21506">
            <v>13490313</v>
          </cell>
          <cell r="B21506">
            <v>80</v>
          </cell>
          <cell r="C21506" t="str">
            <v>OLEAOH</v>
          </cell>
        </row>
        <row r="21507">
          <cell r="A21507">
            <v>13490313</v>
          </cell>
          <cell r="B21507">
            <v>80</v>
          </cell>
          <cell r="C21507" t="str">
            <v>OLEAOH</v>
          </cell>
        </row>
        <row r="21508">
          <cell r="A21508">
            <v>13490313</v>
          </cell>
          <cell r="B21508">
            <v>80</v>
          </cell>
          <cell r="C21508" t="str">
            <v>OLEAOH</v>
          </cell>
        </row>
        <row r="21509">
          <cell r="A21509">
            <v>13490313</v>
          </cell>
          <cell r="B21509">
            <v>80</v>
          </cell>
          <cell r="C21509" t="str">
            <v>OLEAOH</v>
          </cell>
        </row>
        <row r="21510">
          <cell r="A21510">
            <v>13818355</v>
          </cell>
          <cell r="B21510">
            <v>80</v>
          </cell>
          <cell r="C21510" t="str">
            <v>OLEAOH</v>
          </cell>
        </row>
        <row r="21511">
          <cell r="A21511">
            <v>13818355</v>
          </cell>
          <cell r="B21511">
            <v>80</v>
          </cell>
          <cell r="C21511" t="str">
            <v>OLEAOH</v>
          </cell>
        </row>
        <row r="21512">
          <cell r="A21512">
            <v>13818355</v>
          </cell>
          <cell r="B21512">
            <v>80</v>
          </cell>
          <cell r="C21512" t="str">
            <v>OLEAOH</v>
          </cell>
        </row>
        <row r="21513">
          <cell r="A21513">
            <v>13818355</v>
          </cell>
          <cell r="B21513">
            <v>80</v>
          </cell>
          <cell r="C21513" t="str">
            <v>OLEAOH</v>
          </cell>
        </row>
        <row r="21514">
          <cell r="A21514">
            <v>13998092</v>
          </cell>
          <cell r="B21514">
            <v>80</v>
          </cell>
          <cell r="C21514" t="str">
            <v>OLEAOH</v>
          </cell>
        </row>
        <row r="21515">
          <cell r="A21515">
            <v>13998092</v>
          </cell>
          <cell r="B21515">
            <v>80</v>
          </cell>
          <cell r="C21515" t="str">
            <v>OLEAOH</v>
          </cell>
        </row>
        <row r="21516">
          <cell r="A21516">
            <v>14136695</v>
          </cell>
          <cell r="B21516">
            <v>80</v>
          </cell>
          <cell r="C21516" t="str">
            <v>OLEAOH</v>
          </cell>
        </row>
        <row r="21517">
          <cell r="A21517">
            <v>14136695</v>
          </cell>
          <cell r="B21517">
            <v>80</v>
          </cell>
          <cell r="C21517" t="str">
            <v>OLEAOH</v>
          </cell>
        </row>
        <row r="21518">
          <cell r="A21518">
            <v>14557372</v>
          </cell>
          <cell r="B21518">
            <v>80</v>
          </cell>
          <cell r="C21518" t="str">
            <v>OLEAOH</v>
          </cell>
        </row>
        <row r="21519">
          <cell r="A21519">
            <v>14557372</v>
          </cell>
          <cell r="B21519">
            <v>80</v>
          </cell>
          <cell r="C21519" t="str">
            <v>OLEAOH</v>
          </cell>
        </row>
        <row r="21520">
          <cell r="A21520">
            <v>14557372</v>
          </cell>
          <cell r="B21520">
            <v>80</v>
          </cell>
          <cell r="C21520" t="str">
            <v>OLEAOH</v>
          </cell>
        </row>
        <row r="21521">
          <cell r="A21521">
            <v>14557372</v>
          </cell>
          <cell r="B21521">
            <v>80</v>
          </cell>
          <cell r="C21521" t="str">
            <v>OLEAOH</v>
          </cell>
        </row>
        <row r="21522">
          <cell r="A21522">
            <v>14697206</v>
          </cell>
          <cell r="B21522">
            <v>80</v>
          </cell>
          <cell r="C21522" t="str">
            <v>OLEAOH</v>
          </cell>
        </row>
        <row r="21523">
          <cell r="A21523">
            <v>14719036</v>
          </cell>
          <cell r="B21523">
            <v>80</v>
          </cell>
          <cell r="C21523" t="str">
            <v>OLEAOH</v>
          </cell>
        </row>
        <row r="21524">
          <cell r="A21524">
            <v>15142174</v>
          </cell>
          <cell r="B21524">
            <v>80</v>
          </cell>
          <cell r="C21524" t="str">
            <v>OLEAOH</v>
          </cell>
        </row>
        <row r="21525">
          <cell r="A21525">
            <v>15142174</v>
          </cell>
          <cell r="B21525">
            <v>80</v>
          </cell>
          <cell r="C21525" t="str">
            <v>OLEAOH</v>
          </cell>
        </row>
        <row r="21526">
          <cell r="A21526">
            <v>15142174</v>
          </cell>
          <cell r="B21526">
            <v>80</v>
          </cell>
          <cell r="C21526" t="str">
            <v>OLEAOH</v>
          </cell>
        </row>
        <row r="21527">
          <cell r="A21527">
            <v>15256545</v>
          </cell>
          <cell r="B21527">
            <v>80</v>
          </cell>
          <cell r="C21527" t="str">
            <v>OLEAOH</v>
          </cell>
        </row>
        <row r="21528">
          <cell r="A21528">
            <v>15256545</v>
          </cell>
          <cell r="B21528">
            <v>80</v>
          </cell>
          <cell r="C21528" t="str">
            <v>OLEAOH</v>
          </cell>
        </row>
        <row r="21529">
          <cell r="A21529">
            <v>15256545</v>
          </cell>
          <cell r="B21529">
            <v>80</v>
          </cell>
          <cell r="C21529" t="str">
            <v>OLEAOH</v>
          </cell>
        </row>
        <row r="21530">
          <cell r="A21530">
            <v>15256545</v>
          </cell>
          <cell r="B21530">
            <v>80</v>
          </cell>
          <cell r="C21530" t="str">
            <v>OLEAOH</v>
          </cell>
        </row>
        <row r="21531">
          <cell r="A21531">
            <v>15256545</v>
          </cell>
          <cell r="B21531">
            <v>80</v>
          </cell>
          <cell r="C21531" t="str">
            <v>OLEAOH</v>
          </cell>
        </row>
        <row r="21532">
          <cell r="A21532">
            <v>15779111</v>
          </cell>
          <cell r="B21532">
            <v>80</v>
          </cell>
          <cell r="C21532" t="str">
            <v>OLEAOH</v>
          </cell>
        </row>
        <row r="21533">
          <cell r="A21533">
            <v>15761919</v>
          </cell>
          <cell r="B21533">
            <v>80</v>
          </cell>
          <cell r="C21533" t="str">
            <v>OLEAOH</v>
          </cell>
        </row>
        <row r="21534">
          <cell r="A21534">
            <v>16032695</v>
          </cell>
          <cell r="B21534">
            <v>80</v>
          </cell>
          <cell r="C21534" t="str">
            <v>OLEAOH</v>
          </cell>
        </row>
        <row r="21535">
          <cell r="A21535">
            <v>16032695</v>
          </cell>
          <cell r="B21535">
            <v>80</v>
          </cell>
          <cell r="C21535" t="str">
            <v>OLEAOH</v>
          </cell>
        </row>
        <row r="21536">
          <cell r="A21536">
            <v>16032720</v>
          </cell>
          <cell r="B21536">
            <v>80</v>
          </cell>
          <cell r="C21536" t="str">
            <v>OLEAOH</v>
          </cell>
        </row>
        <row r="21537">
          <cell r="A21537">
            <v>16032720</v>
          </cell>
          <cell r="B21537">
            <v>80</v>
          </cell>
          <cell r="C21537" t="str">
            <v>OLEAOH</v>
          </cell>
        </row>
        <row r="21538">
          <cell r="A21538">
            <v>16279787</v>
          </cell>
          <cell r="B21538">
            <v>80</v>
          </cell>
          <cell r="C21538" t="str">
            <v>OLEAOH</v>
          </cell>
        </row>
        <row r="21539">
          <cell r="A21539">
            <v>16279787</v>
          </cell>
          <cell r="B21539">
            <v>80</v>
          </cell>
          <cell r="C21539" t="str">
            <v>OLEAOH</v>
          </cell>
        </row>
        <row r="21540">
          <cell r="A21540">
            <v>16748579</v>
          </cell>
          <cell r="B21540">
            <v>80</v>
          </cell>
          <cell r="C21540" t="str">
            <v>OLEAOH</v>
          </cell>
        </row>
        <row r="21541">
          <cell r="A21541">
            <v>16748579</v>
          </cell>
          <cell r="B21541">
            <v>80</v>
          </cell>
          <cell r="C21541" t="str">
            <v>OLEAOH</v>
          </cell>
        </row>
        <row r="21542">
          <cell r="A21542">
            <v>16748579</v>
          </cell>
          <cell r="B21542">
            <v>80</v>
          </cell>
          <cell r="C21542" t="str">
            <v>OLEAOH</v>
          </cell>
        </row>
        <row r="21543">
          <cell r="A21543">
            <v>16712801</v>
          </cell>
          <cell r="B21543">
            <v>80</v>
          </cell>
          <cell r="C21543" t="str">
            <v>OLEAOH</v>
          </cell>
        </row>
        <row r="21544">
          <cell r="A21544">
            <v>16712801</v>
          </cell>
          <cell r="B21544">
            <v>80</v>
          </cell>
          <cell r="C21544" t="str">
            <v>OLEAOH</v>
          </cell>
        </row>
        <row r="21545">
          <cell r="A21545">
            <v>16712801</v>
          </cell>
          <cell r="B21545">
            <v>80</v>
          </cell>
          <cell r="C21545" t="str">
            <v>OLEAOH</v>
          </cell>
        </row>
        <row r="21546">
          <cell r="A21546">
            <v>16896894</v>
          </cell>
          <cell r="B21546">
            <v>80</v>
          </cell>
          <cell r="C21546" t="str">
            <v>OLEAOH</v>
          </cell>
        </row>
        <row r="21547">
          <cell r="A21547">
            <v>16896894</v>
          </cell>
          <cell r="B21547">
            <v>80</v>
          </cell>
          <cell r="C21547" t="str">
            <v>OLEAOH</v>
          </cell>
        </row>
        <row r="21548">
          <cell r="A21548">
            <v>16896894</v>
          </cell>
          <cell r="B21548">
            <v>80</v>
          </cell>
          <cell r="C21548" t="str">
            <v>OLEAOH</v>
          </cell>
        </row>
        <row r="21549">
          <cell r="A21549">
            <v>17129934</v>
          </cell>
          <cell r="B21549">
            <v>80</v>
          </cell>
          <cell r="C21549" t="str">
            <v>OLEAOH</v>
          </cell>
        </row>
        <row r="21550">
          <cell r="A21550">
            <v>17129934</v>
          </cell>
          <cell r="B21550">
            <v>80</v>
          </cell>
          <cell r="C21550" t="str">
            <v>OLEAOH</v>
          </cell>
        </row>
        <row r="21551">
          <cell r="A21551">
            <v>17129934</v>
          </cell>
          <cell r="B21551">
            <v>80</v>
          </cell>
          <cell r="C21551" t="str">
            <v>OLEAOH</v>
          </cell>
        </row>
        <row r="21552">
          <cell r="A21552">
            <v>17129934</v>
          </cell>
          <cell r="B21552">
            <v>80</v>
          </cell>
          <cell r="C21552" t="str">
            <v>OLEAOH</v>
          </cell>
        </row>
        <row r="21553">
          <cell r="A21553">
            <v>17129934</v>
          </cell>
          <cell r="B21553">
            <v>80</v>
          </cell>
          <cell r="C21553" t="str">
            <v>OLEAOH</v>
          </cell>
        </row>
        <row r="21554">
          <cell r="A21554">
            <v>17129934</v>
          </cell>
          <cell r="B21554">
            <v>80</v>
          </cell>
          <cell r="C21554" t="str">
            <v>OLEAOH</v>
          </cell>
        </row>
        <row r="21555">
          <cell r="A21555">
            <v>17414840</v>
          </cell>
          <cell r="B21555">
            <v>80</v>
          </cell>
          <cell r="C21555" t="str">
            <v>OLEAOH</v>
          </cell>
        </row>
        <row r="21556">
          <cell r="A21556">
            <v>17414840</v>
          </cell>
          <cell r="B21556">
            <v>80</v>
          </cell>
          <cell r="C21556" t="str">
            <v>OLEAOH</v>
          </cell>
        </row>
        <row r="21557">
          <cell r="A21557">
            <v>17414840</v>
          </cell>
          <cell r="B21557">
            <v>80</v>
          </cell>
          <cell r="C21557" t="str">
            <v>OLEAOH</v>
          </cell>
        </row>
        <row r="21558">
          <cell r="A21558">
            <v>17414840</v>
          </cell>
          <cell r="B21558">
            <v>80</v>
          </cell>
          <cell r="C21558" t="str">
            <v>OLEAOH</v>
          </cell>
        </row>
        <row r="21559">
          <cell r="A21559">
            <v>17414840</v>
          </cell>
          <cell r="B21559">
            <v>80</v>
          </cell>
          <cell r="C21559" t="str">
            <v>OLEAOH</v>
          </cell>
        </row>
        <row r="21560">
          <cell r="A21560">
            <v>17785345</v>
          </cell>
          <cell r="B21560">
            <v>80</v>
          </cell>
          <cell r="C21560" t="str">
            <v>OLEAOH</v>
          </cell>
        </row>
        <row r="21561">
          <cell r="A21561">
            <v>17785345</v>
          </cell>
          <cell r="B21561">
            <v>80</v>
          </cell>
          <cell r="C21561" t="str">
            <v>OLEAOH</v>
          </cell>
        </row>
        <row r="21562">
          <cell r="A21562">
            <v>17785345</v>
          </cell>
          <cell r="B21562">
            <v>80</v>
          </cell>
          <cell r="C21562" t="str">
            <v>OLEAOH</v>
          </cell>
        </row>
        <row r="21563">
          <cell r="A21563">
            <v>17785345</v>
          </cell>
          <cell r="B21563">
            <v>80</v>
          </cell>
          <cell r="C21563" t="str">
            <v>OLEAOH</v>
          </cell>
        </row>
        <row r="21564">
          <cell r="A21564">
            <v>17806795</v>
          </cell>
          <cell r="B21564">
            <v>80</v>
          </cell>
          <cell r="C21564" t="str">
            <v>OLEAOH</v>
          </cell>
        </row>
        <row r="21565">
          <cell r="A21565">
            <v>17806795</v>
          </cell>
          <cell r="B21565">
            <v>80</v>
          </cell>
          <cell r="C21565" t="str">
            <v>OLEAOH</v>
          </cell>
        </row>
        <row r="21566">
          <cell r="A21566">
            <v>17806795</v>
          </cell>
          <cell r="B21566">
            <v>80</v>
          </cell>
          <cell r="C21566" t="str">
            <v>OLEAOH</v>
          </cell>
        </row>
        <row r="21567">
          <cell r="A21567">
            <v>17806795</v>
          </cell>
          <cell r="B21567">
            <v>80</v>
          </cell>
          <cell r="C21567" t="str">
            <v>OLEAOH</v>
          </cell>
        </row>
        <row r="21568">
          <cell r="A21568">
            <v>17982029</v>
          </cell>
          <cell r="B21568">
            <v>80</v>
          </cell>
          <cell r="C21568" t="str">
            <v>OLEAOH</v>
          </cell>
        </row>
        <row r="21569">
          <cell r="A21569">
            <v>17982029</v>
          </cell>
          <cell r="B21569">
            <v>80</v>
          </cell>
          <cell r="C21569" t="str">
            <v>OLEAOH</v>
          </cell>
        </row>
        <row r="21570">
          <cell r="A21570">
            <v>18055717</v>
          </cell>
          <cell r="B21570">
            <v>80</v>
          </cell>
          <cell r="C21570" t="str">
            <v>OLEAOH</v>
          </cell>
        </row>
        <row r="21571">
          <cell r="A21571">
            <v>18055717</v>
          </cell>
          <cell r="B21571">
            <v>80</v>
          </cell>
          <cell r="C21571" t="str">
            <v>OLEAOH</v>
          </cell>
        </row>
        <row r="21572">
          <cell r="A21572">
            <v>18055717</v>
          </cell>
          <cell r="B21572">
            <v>80</v>
          </cell>
          <cell r="C21572" t="str">
            <v>OLEAOH</v>
          </cell>
        </row>
        <row r="21573">
          <cell r="A21573">
            <v>18055717</v>
          </cell>
          <cell r="B21573">
            <v>80</v>
          </cell>
          <cell r="C21573" t="str">
            <v>OLEAOH</v>
          </cell>
        </row>
        <row r="21574">
          <cell r="A21574">
            <v>18429050</v>
          </cell>
          <cell r="B21574">
            <v>80</v>
          </cell>
          <cell r="C21574" t="str">
            <v>OLEAOH</v>
          </cell>
        </row>
        <row r="21575">
          <cell r="A21575">
            <v>18908411</v>
          </cell>
          <cell r="B21575">
            <v>80</v>
          </cell>
          <cell r="C21575" t="str">
            <v>OLEAOH</v>
          </cell>
        </row>
        <row r="21576">
          <cell r="A21576">
            <v>19273986</v>
          </cell>
          <cell r="B21576">
            <v>80</v>
          </cell>
          <cell r="C21576" t="str">
            <v>OLEAOH</v>
          </cell>
        </row>
        <row r="21577">
          <cell r="A21577">
            <v>19273986</v>
          </cell>
          <cell r="B21577">
            <v>80</v>
          </cell>
          <cell r="C21577" t="str">
            <v>OLEAOH</v>
          </cell>
        </row>
        <row r="21578">
          <cell r="A21578">
            <v>19248826</v>
          </cell>
          <cell r="B21578">
            <v>80</v>
          </cell>
          <cell r="C21578" t="str">
            <v>OLEAOH</v>
          </cell>
        </row>
        <row r="21579">
          <cell r="A21579">
            <v>19248826</v>
          </cell>
          <cell r="B21579">
            <v>80</v>
          </cell>
          <cell r="C21579" t="str">
            <v>OLEAOH</v>
          </cell>
        </row>
        <row r="21580">
          <cell r="A21580">
            <v>19447637</v>
          </cell>
          <cell r="B21580">
            <v>80</v>
          </cell>
          <cell r="C21580" t="str">
            <v>OLEAOH</v>
          </cell>
        </row>
        <row r="21581">
          <cell r="A21581">
            <v>19449873</v>
          </cell>
          <cell r="B21581">
            <v>80</v>
          </cell>
          <cell r="C21581" t="str">
            <v>OLEAOH</v>
          </cell>
        </row>
        <row r="21582">
          <cell r="A21582">
            <v>19449873</v>
          </cell>
          <cell r="B21582">
            <v>80</v>
          </cell>
          <cell r="C21582" t="str">
            <v>OLEAOH</v>
          </cell>
        </row>
        <row r="21583">
          <cell r="A21583">
            <v>19364776</v>
          </cell>
          <cell r="B21583">
            <v>80</v>
          </cell>
          <cell r="C21583" t="str">
            <v>OLEAOH</v>
          </cell>
        </row>
        <row r="21584">
          <cell r="A21584">
            <v>19364776</v>
          </cell>
          <cell r="B21584">
            <v>80</v>
          </cell>
          <cell r="C21584" t="str">
            <v>OLEAOH</v>
          </cell>
        </row>
        <row r="21585">
          <cell r="A21585">
            <v>19486261</v>
          </cell>
          <cell r="B21585">
            <v>80</v>
          </cell>
          <cell r="C21585" t="str">
            <v>OLEAOH</v>
          </cell>
        </row>
        <row r="21586">
          <cell r="A21586">
            <v>19638210</v>
          </cell>
          <cell r="B21586">
            <v>80</v>
          </cell>
          <cell r="C21586" t="str">
            <v>OLEAOH</v>
          </cell>
        </row>
        <row r="21587">
          <cell r="A21587">
            <v>19638210</v>
          </cell>
          <cell r="B21587">
            <v>80</v>
          </cell>
          <cell r="C21587" t="str">
            <v>OLEAOH</v>
          </cell>
        </row>
        <row r="21588">
          <cell r="A21588">
            <v>19603453</v>
          </cell>
          <cell r="B21588">
            <v>80</v>
          </cell>
          <cell r="C21588" t="str">
            <v>OLEAOH</v>
          </cell>
        </row>
        <row r="21589">
          <cell r="A21589">
            <v>19603453</v>
          </cell>
          <cell r="B21589">
            <v>80</v>
          </cell>
          <cell r="C21589" t="str">
            <v>OLEAOH</v>
          </cell>
        </row>
        <row r="21590">
          <cell r="A21590">
            <v>19623754</v>
          </cell>
          <cell r="B21590">
            <v>80</v>
          </cell>
          <cell r="C21590" t="str">
            <v>OLEAOH</v>
          </cell>
        </row>
        <row r="21591">
          <cell r="A21591">
            <v>19837465</v>
          </cell>
          <cell r="B21591">
            <v>80</v>
          </cell>
          <cell r="C21591" t="str">
            <v>OLEAOH</v>
          </cell>
        </row>
        <row r="21592">
          <cell r="A21592">
            <v>19837465</v>
          </cell>
          <cell r="B21592">
            <v>80</v>
          </cell>
          <cell r="C21592" t="str">
            <v>OLEAOH</v>
          </cell>
        </row>
        <row r="21593">
          <cell r="A21593">
            <v>19837465</v>
          </cell>
          <cell r="B21593">
            <v>80</v>
          </cell>
          <cell r="C21593" t="str">
            <v>OLEAOH</v>
          </cell>
        </row>
        <row r="21594">
          <cell r="A21594">
            <v>19814093</v>
          </cell>
          <cell r="B21594">
            <v>80</v>
          </cell>
          <cell r="C21594" t="str">
            <v>OLEAOH</v>
          </cell>
        </row>
        <row r="21595">
          <cell r="A21595">
            <v>19814093</v>
          </cell>
          <cell r="B21595">
            <v>80</v>
          </cell>
          <cell r="C21595" t="str">
            <v>OLEAOH</v>
          </cell>
        </row>
        <row r="21596">
          <cell r="A21596">
            <v>19785603</v>
          </cell>
          <cell r="B21596">
            <v>80</v>
          </cell>
          <cell r="C21596" t="str">
            <v>OLEAOH</v>
          </cell>
        </row>
        <row r="21597">
          <cell r="A21597">
            <v>19889739</v>
          </cell>
          <cell r="B21597">
            <v>80</v>
          </cell>
          <cell r="C21597" t="str">
            <v>OLEAOH</v>
          </cell>
        </row>
        <row r="21598">
          <cell r="A21598">
            <v>19984023</v>
          </cell>
          <cell r="B21598">
            <v>80</v>
          </cell>
          <cell r="C21598" t="str">
            <v>OLEAOH</v>
          </cell>
        </row>
        <row r="21599">
          <cell r="A21599">
            <v>19981441</v>
          </cell>
          <cell r="B21599">
            <v>80</v>
          </cell>
          <cell r="C21599" t="str">
            <v>OLEAOH</v>
          </cell>
        </row>
        <row r="21600">
          <cell r="A21600">
            <v>20119232</v>
          </cell>
          <cell r="B21600">
            <v>80</v>
          </cell>
          <cell r="C21600" t="str">
            <v>OLEAOH</v>
          </cell>
        </row>
        <row r="21601">
          <cell r="A21601">
            <v>20120858</v>
          </cell>
          <cell r="B21601">
            <v>80</v>
          </cell>
          <cell r="C21601" t="str">
            <v>OLEAOH</v>
          </cell>
        </row>
        <row r="21602">
          <cell r="A21602">
            <v>20161041</v>
          </cell>
          <cell r="B21602">
            <v>80</v>
          </cell>
          <cell r="C21602" t="str">
            <v>OLEAOH</v>
          </cell>
        </row>
        <row r="21603">
          <cell r="A21603">
            <v>20187748</v>
          </cell>
          <cell r="B21603">
            <v>80</v>
          </cell>
          <cell r="C21603" t="str">
            <v>OLEAOH</v>
          </cell>
        </row>
        <row r="21604">
          <cell r="A21604">
            <v>20184335</v>
          </cell>
          <cell r="B21604">
            <v>80</v>
          </cell>
          <cell r="C21604" t="str">
            <v>OLEAOH</v>
          </cell>
        </row>
        <row r="21605">
          <cell r="A21605">
            <v>20200763</v>
          </cell>
          <cell r="B21605">
            <v>80</v>
          </cell>
          <cell r="C21605" t="str">
            <v>OLEAOH</v>
          </cell>
        </row>
        <row r="21606">
          <cell r="A21606">
            <v>20206287</v>
          </cell>
          <cell r="B21606">
            <v>80</v>
          </cell>
          <cell r="C21606" t="str">
            <v>OLEAOH</v>
          </cell>
        </row>
        <row r="21607">
          <cell r="A21607">
            <v>20253293</v>
          </cell>
          <cell r="B21607">
            <v>80</v>
          </cell>
          <cell r="C21607" t="str">
            <v>OLEAOH</v>
          </cell>
        </row>
        <row r="21608">
          <cell r="A21608">
            <v>20282519</v>
          </cell>
          <cell r="B21608">
            <v>80</v>
          </cell>
          <cell r="C21608" t="str">
            <v>OLEAOH</v>
          </cell>
        </row>
        <row r="21609">
          <cell r="A21609">
            <v>20282519</v>
          </cell>
          <cell r="B21609">
            <v>80</v>
          </cell>
          <cell r="C21609" t="str">
            <v>OLEAOH</v>
          </cell>
        </row>
        <row r="21610">
          <cell r="A21610">
            <v>20282519</v>
          </cell>
          <cell r="B21610">
            <v>80</v>
          </cell>
          <cell r="C21610" t="str">
            <v>OLEAOH</v>
          </cell>
        </row>
        <row r="21611">
          <cell r="A21611">
            <v>20358735</v>
          </cell>
          <cell r="B21611">
            <v>80</v>
          </cell>
          <cell r="C21611" t="str">
            <v>OLEAOH</v>
          </cell>
        </row>
        <row r="21612">
          <cell r="A21612">
            <v>20399520</v>
          </cell>
          <cell r="B21612">
            <v>80</v>
          </cell>
          <cell r="C21612" t="str">
            <v>OLEAOH</v>
          </cell>
        </row>
        <row r="21613">
          <cell r="A21613">
            <v>20490608</v>
          </cell>
          <cell r="B21613">
            <v>80</v>
          </cell>
          <cell r="C21613" t="str">
            <v>OLEAOH</v>
          </cell>
        </row>
        <row r="21614">
          <cell r="A21614">
            <v>20554654</v>
          </cell>
          <cell r="B21614">
            <v>80</v>
          </cell>
          <cell r="C21614" t="str">
            <v>OLEAOH</v>
          </cell>
        </row>
        <row r="21615">
          <cell r="A21615">
            <v>5041038</v>
          </cell>
          <cell r="B21615">
            <v>60</v>
          </cell>
          <cell r="C21615" t="str">
            <v>OLEASU</v>
          </cell>
        </row>
        <row r="21616">
          <cell r="A21616">
            <v>5041038</v>
          </cell>
          <cell r="B21616">
            <v>60</v>
          </cell>
          <cell r="C21616" t="str">
            <v>OLEASU</v>
          </cell>
        </row>
        <row r="21617">
          <cell r="A21617">
            <v>5041038</v>
          </cell>
          <cell r="B21617">
            <v>60</v>
          </cell>
          <cell r="C21617" t="str">
            <v>OLEASU</v>
          </cell>
        </row>
        <row r="21618">
          <cell r="A21618">
            <v>5041038</v>
          </cell>
          <cell r="B21618">
            <v>60</v>
          </cell>
          <cell r="C21618" t="str">
            <v>OLEASU</v>
          </cell>
        </row>
        <row r="21619">
          <cell r="A21619">
            <v>12332155</v>
          </cell>
          <cell r="B21619">
            <v>80</v>
          </cell>
          <cell r="C21619" t="str">
            <v>OLEASU</v>
          </cell>
        </row>
        <row r="21620">
          <cell r="A21620">
            <v>12930881</v>
          </cell>
          <cell r="B21620">
            <v>80</v>
          </cell>
          <cell r="C21620" t="str">
            <v>OLEASU</v>
          </cell>
        </row>
        <row r="21621">
          <cell r="A21621">
            <v>13743831</v>
          </cell>
          <cell r="B21621">
            <v>80</v>
          </cell>
          <cell r="C21621" t="str">
            <v>OLEASU</v>
          </cell>
        </row>
        <row r="21622">
          <cell r="A21622">
            <v>18212544</v>
          </cell>
          <cell r="B21622">
            <v>80</v>
          </cell>
          <cell r="C21622" t="str">
            <v>OLEASU</v>
          </cell>
        </row>
        <row r="21623">
          <cell r="A21623">
            <v>19079279</v>
          </cell>
          <cell r="B21623">
            <v>10</v>
          </cell>
          <cell r="C21623" t="str">
            <v>POTOH1</v>
          </cell>
        </row>
        <row r="21624">
          <cell r="A21624">
            <v>19079279</v>
          </cell>
          <cell r="B21624">
            <v>10</v>
          </cell>
          <cell r="C21624" t="str">
            <v>POTOH1</v>
          </cell>
        </row>
        <row r="21625">
          <cell r="A21625">
            <v>10832353</v>
          </cell>
          <cell r="B21625">
            <v>60</v>
          </cell>
          <cell r="C21625" t="str">
            <v>POTOH1</v>
          </cell>
        </row>
        <row r="21626">
          <cell r="A21626">
            <v>12802593</v>
          </cell>
          <cell r="B21626">
            <v>60</v>
          </cell>
          <cell r="C21626" t="str">
            <v>POTOH1</v>
          </cell>
        </row>
        <row r="21627">
          <cell r="A21627">
            <v>12802593</v>
          </cell>
          <cell r="B21627">
            <v>60</v>
          </cell>
          <cell r="C21627" t="str">
            <v>POTOH1</v>
          </cell>
        </row>
        <row r="21628">
          <cell r="A21628">
            <v>15068794</v>
          </cell>
          <cell r="B21628">
            <v>60</v>
          </cell>
          <cell r="C21628" t="str">
            <v>POTOH1</v>
          </cell>
        </row>
        <row r="21629">
          <cell r="A21629">
            <v>15068794</v>
          </cell>
          <cell r="B21629">
            <v>60</v>
          </cell>
          <cell r="C21629" t="str">
            <v>POTOH1</v>
          </cell>
        </row>
        <row r="21630">
          <cell r="A21630">
            <v>15150759</v>
          </cell>
          <cell r="B21630">
            <v>60</v>
          </cell>
          <cell r="C21630" t="str">
            <v>POTOH1</v>
          </cell>
        </row>
        <row r="21631">
          <cell r="A21631">
            <v>15150759</v>
          </cell>
          <cell r="B21631">
            <v>60</v>
          </cell>
          <cell r="C21631" t="str">
            <v>POTOH1</v>
          </cell>
        </row>
        <row r="21632">
          <cell r="A21632">
            <v>15226329</v>
          </cell>
          <cell r="B21632">
            <v>60</v>
          </cell>
          <cell r="C21632" t="str">
            <v>POTOH1</v>
          </cell>
        </row>
        <row r="21633">
          <cell r="A21633">
            <v>15226329</v>
          </cell>
          <cell r="B21633">
            <v>60</v>
          </cell>
          <cell r="C21633" t="str">
            <v>POTOH1</v>
          </cell>
        </row>
        <row r="21634">
          <cell r="A21634">
            <v>15811339</v>
          </cell>
          <cell r="B21634">
            <v>60</v>
          </cell>
          <cell r="C21634" t="str">
            <v>POTOH1</v>
          </cell>
        </row>
        <row r="21635">
          <cell r="A21635">
            <v>16119934</v>
          </cell>
          <cell r="B21635">
            <v>60</v>
          </cell>
          <cell r="C21635" t="str">
            <v>POTOH1</v>
          </cell>
        </row>
        <row r="21636">
          <cell r="A21636">
            <v>16119934</v>
          </cell>
          <cell r="B21636">
            <v>60</v>
          </cell>
          <cell r="C21636" t="str">
            <v>POTOH1</v>
          </cell>
        </row>
        <row r="21637">
          <cell r="A21637">
            <v>16257428</v>
          </cell>
          <cell r="B21637">
            <v>60</v>
          </cell>
          <cell r="C21637" t="str">
            <v>POTOH1</v>
          </cell>
        </row>
        <row r="21638">
          <cell r="A21638">
            <v>16257428</v>
          </cell>
          <cell r="B21638">
            <v>60</v>
          </cell>
          <cell r="C21638" t="str">
            <v>POTOH1</v>
          </cell>
        </row>
        <row r="21639">
          <cell r="A21639">
            <v>16257428</v>
          </cell>
          <cell r="B21639">
            <v>60</v>
          </cell>
          <cell r="C21639" t="str">
            <v>POTOH1</v>
          </cell>
        </row>
        <row r="21640">
          <cell r="A21640">
            <v>16257428</v>
          </cell>
          <cell r="B21640">
            <v>60</v>
          </cell>
          <cell r="C21640" t="str">
            <v>POTOH1</v>
          </cell>
        </row>
        <row r="21641">
          <cell r="A21641">
            <v>16257428</v>
          </cell>
          <cell r="B21641">
            <v>60</v>
          </cell>
          <cell r="C21641" t="str">
            <v>POTOH1</v>
          </cell>
        </row>
        <row r="21642">
          <cell r="A21642">
            <v>16257428</v>
          </cell>
          <cell r="B21642">
            <v>60</v>
          </cell>
          <cell r="C21642" t="str">
            <v>POTOH1</v>
          </cell>
        </row>
        <row r="21643">
          <cell r="A21643">
            <v>16338944</v>
          </cell>
          <cell r="B21643">
            <v>60</v>
          </cell>
          <cell r="C21643" t="str">
            <v>POTOH1</v>
          </cell>
        </row>
        <row r="21644">
          <cell r="A21644">
            <v>16338944</v>
          </cell>
          <cell r="B21644">
            <v>60</v>
          </cell>
          <cell r="C21644" t="str">
            <v>POTOH1</v>
          </cell>
        </row>
        <row r="21645">
          <cell r="A21645">
            <v>16572010</v>
          </cell>
          <cell r="B21645">
            <v>60</v>
          </cell>
          <cell r="C21645" t="str">
            <v>POTOH1</v>
          </cell>
        </row>
        <row r="21646">
          <cell r="A21646">
            <v>16572010</v>
          </cell>
          <cell r="B21646">
            <v>60</v>
          </cell>
          <cell r="C21646" t="str">
            <v>POTOH1</v>
          </cell>
        </row>
        <row r="21647">
          <cell r="A21647">
            <v>16608931</v>
          </cell>
          <cell r="B21647">
            <v>60</v>
          </cell>
          <cell r="C21647" t="str">
            <v>POTOH1</v>
          </cell>
        </row>
        <row r="21648">
          <cell r="A21648">
            <v>16731753</v>
          </cell>
          <cell r="B21648">
            <v>60</v>
          </cell>
          <cell r="C21648" t="str">
            <v>POTOH1</v>
          </cell>
        </row>
        <row r="21649">
          <cell r="A21649">
            <v>16854929</v>
          </cell>
          <cell r="B21649">
            <v>60</v>
          </cell>
          <cell r="C21649" t="str">
            <v>POTOH1</v>
          </cell>
        </row>
        <row r="21650">
          <cell r="A21650">
            <v>16854929</v>
          </cell>
          <cell r="B21650">
            <v>60</v>
          </cell>
          <cell r="C21650" t="str">
            <v>POTOH1</v>
          </cell>
        </row>
        <row r="21651">
          <cell r="A21651">
            <v>17145105</v>
          </cell>
          <cell r="B21651">
            <v>60</v>
          </cell>
          <cell r="C21651" t="str">
            <v>POTOH1</v>
          </cell>
        </row>
        <row r="21652">
          <cell r="A21652">
            <v>17145105</v>
          </cell>
          <cell r="B21652">
            <v>60</v>
          </cell>
          <cell r="C21652" t="str">
            <v>POTOH1</v>
          </cell>
        </row>
        <row r="21653">
          <cell r="A21653">
            <v>17099038</v>
          </cell>
          <cell r="B21653">
            <v>60</v>
          </cell>
          <cell r="C21653" t="str">
            <v>POTOH1</v>
          </cell>
        </row>
        <row r="21654">
          <cell r="A21654">
            <v>17099038</v>
          </cell>
          <cell r="B21654">
            <v>60</v>
          </cell>
          <cell r="C21654" t="str">
            <v>POTOH1</v>
          </cell>
        </row>
        <row r="21655">
          <cell r="A21655">
            <v>17393325</v>
          </cell>
          <cell r="B21655">
            <v>60</v>
          </cell>
          <cell r="C21655" t="str">
            <v>POTOH1</v>
          </cell>
        </row>
        <row r="21656">
          <cell r="A21656">
            <v>17393325</v>
          </cell>
          <cell r="B21656">
            <v>60</v>
          </cell>
          <cell r="C21656" t="str">
            <v>POTOH1</v>
          </cell>
        </row>
        <row r="21657">
          <cell r="A21657">
            <v>17393325</v>
          </cell>
          <cell r="B21657">
            <v>60</v>
          </cell>
          <cell r="C21657" t="str">
            <v>POTOH1</v>
          </cell>
        </row>
        <row r="21658">
          <cell r="A21658">
            <v>17393325</v>
          </cell>
          <cell r="B21658">
            <v>60</v>
          </cell>
          <cell r="C21658" t="str">
            <v>POTOH1</v>
          </cell>
        </row>
        <row r="21659">
          <cell r="A21659">
            <v>17393325</v>
          </cell>
          <cell r="B21659">
            <v>60</v>
          </cell>
          <cell r="C21659" t="str">
            <v>POTOH1</v>
          </cell>
        </row>
        <row r="21660">
          <cell r="A21660">
            <v>17407270</v>
          </cell>
          <cell r="B21660">
            <v>60</v>
          </cell>
          <cell r="C21660" t="str">
            <v>POTOH1</v>
          </cell>
        </row>
        <row r="21661">
          <cell r="A21661">
            <v>17480352</v>
          </cell>
          <cell r="B21661">
            <v>60</v>
          </cell>
          <cell r="C21661" t="str">
            <v>POTOH1</v>
          </cell>
        </row>
        <row r="21662">
          <cell r="A21662">
            <v>17480352</v>
          </cell>
          <cell r="B21662">
            <v>60</v>
          </cell>
          <cell r="C21662" t="str">
            <v>POTOH1</v>
          </cell>
        </row>
        <row r="21663">
          <cell r="A21663">
            <v>17480352</v>
          </cell>
          <cell r="B21663">
            <v>60</v>
          </cell>
          <cell r="C21663" t="str">
            <v>POTOH1</v>
          </cell>
        </row>
        <row r="21664">
          <cell r="A21664">
            <v>17586842</v>
          </cell>
          <cell r="B21664">
            <v>60</v>
          </cell>
          <cell r="C21664" t="str">
            <v>POTOH1</v>
          </cell>
        </row>
        <row r="21665">
          <cell r="A21665">
            <v>17586842</v>
          </cell>
          <cell r="B21665">
            <v>60</v>
          </cell>
          <cell r="C21665" t="str">
            <v>POTOH1</v>
          </cell>
        </row>
        <row r="21666">
          <cell r="A21666">
            <v>17586842</v>
          </cell>
          <cell r="B21666">
            <v>60</v>
          </cell>
          <cell r="C21666" t="str">
            <v>POTOH1</v>
          </cell>
        </row>
        <row r="21667">
          <cell r="A21667">
            <v>17586842</v>
          </cell>
          <cell r="B21667">
            <v>60</v>
          </cell>
          <cell r="C21667" t="str">
            <v>POTOH1</v>
          </cell>
        </row>
        <row r="21668">
          <cell r="A21668">
            <v>17834059</v>
          </cell>
          <cell r="B21668">
            <v>60</v>
          </cell>
          <cell r="C21668" t="str">
            <v>POTOH1</v>
          </cell>
        </row>
        <row r="21669">
          <cell r="A21669">
            <v>17834059</v>
          </cell>
          <cell r="B21669">
            <v>60</v>
          </cell>
          <cell r="C21669" t="str">
            <v>POTOH1</v>
          </cell>
        </row>
        <row r="21670">
          <cell r="A21670">
            <v>17834059</v>
          </cell>
          <cell r="B21670">
            <v>60</v>
          </cell>
          <cell r="C21670" t="str">
            <v>POTOH1</v>
          </cell>
        </row>
        <row r="21671">
          <cell r="A21671">
            <v>18184519</v>
          </cell>
          <cell r="B21671">
            <v>60</v>
          </cell>
          <cell r="C21671" t="str">
            <v>POTOH1</v>
          </cell>
        </row>
        <row r="21672">
          <cell r="A21672">
            <v>18184519</v>
          </cell>
          <cell r="B21672">
            <v>60</v>
          </cell>
          <cell r="C21672" t="str">
            <v>POTOH1</v>
          </cell>
        </row>
        <row r="21673">
          <cell r="A21673">
            <v>18264019</v>
          </cell>
          <cell r="B21673">
            <v>60</v>
          </cell>
          <cell r="C21673" t="str">
            <v>POTOH1</v>
          </cell>
        </row>
        <row r="21674">
          <cell r="A21674">
            <v>18384009</v>
          </cell>
          <cell r="B21674">
            <v>60</v>
          </cell>
          <cell r="C21674" t="str">
            <v>POTOH1</v>
          </cell>
        </row>
        <row r="21675">
          <cell r="A21675">
            <v>18460693</v>
          </cell>
          <cell r="B21675">
            <v>60</v>
          </cell>
          <cell r="C21675" t="str">
            <v>POTOH1</v>
          </cell>
        </row>
        <row r="21676">
          <cell r="A21676">
            <v>18460693</v>
          </cell>
          <cell r="B21676">
            <v>60</v>
          </cell>
          <cell r="C21676" t="str">
            <v>POTOH1</v>
          </cell>
        </row>
        <row r="21677">
          <cell r="A21677">
            <v>19240014</v>
          </cell>
          <cell r="B21677">
            <v>60</v>
          </cell>
          <cell r="C21677" t="str">
            <v>POTOH1</v>
          </cell>
        </row>
        <row r="21678">
          <cell r="A21678">
            <v>19325506</v>
          </cell>
          <cell r="B21678">
            <v>60</v>
          </cell>
          <cell r="C21678" t="str">
            <v>POTOH1</v>
          </cell>
        </row>
        <row r="21679">
          <cell r="A21679">
            <v>19325506</v>
          </cell>
          <cell r="B21679">
            <v>60</v>
          </cell>
          <cell r="C21679" t="str">
            <v>POTOH1</v>
          </cell>
        </row>
        <row r="21680">
          <cell r="A21680">
            <v>19366627</v>
          </cell>
          <cell r="B21680">
            <v>60</v>
          </cell>
          <cell r="C21680" t="str">
            <v>POTOH1</v>
          </cell>
        </row>
        <row r="21681">
          <cell r="A21681">
            <v>19366627</v>
          </cell>
          <cell r="B21681">
            <v>60</v>
          </cell>
          <cell r="C21681" t="str">
            <v>POTOH1</v>
          </cell>
        </row>
        <row r="21682">
          <cell r="A21682">
            <v>19505720</v>
          </cell>
          <cell r="B21682">
            <v>60</v>
          </cell>
          <cell r="C21682" t="str">
            <v>POTOH1</v>
          </cell>
        </row>
        <row r="21683">
          <cell r="A21683">
            <v>19567408</v>
          </cell>
          <cell r="B21683">
            <v>60</v>
          </cell>
          <cell r="C21683" t="str">
            <v>POTOH1</v>
          </cell>
        </row>
        <row r="21684">
          <cell r="A21684">
            <v>19567408</v>
          </cell>
          <cell r="B21684">
            <v>60</v>
          </cell>
          <cell r="C21684" t="str">
            <v>POTOH1</v>
          </cell>
        </row>
        <row r="21685">
          <cell r="A21685">
            <v>19681918</v>
          </cell>
          <cell r="B21685">
            <v>60</v>
          </cell>
          <cell r="C21685" t="str">
            <v>POTOH1</v>
          </cell>
        </row>
        <row r="21686">
          <cell r="A21686">
            <v>19681918</v>
          </cell>
          <cell r="B21686">
            <v>60</v>
          </cell>
          <cell r="C21686" t="str">
            <v>POTOH1</v>
          </cell>
        </row>
        <row r="21687">
          <cell r="A21687">
            <v>19765222</v>
          </cell>
          <cell r="B21687">
            <v>60</v>
          </cell>
          <cell r="C21687" t="str">
            <v>POTOH1</v>
          </cell>
        </row>
        <row r="21688">
          <cell r="A21688">
            <v>20062111</v>
          </cell>
          <cell r="B21688">
            <v>60</v>
          </cell>
          <cell r="C21688" t="str">
            <v>POTOH1</v>
          </cell>
        </row>
        <row r="21689">
          <cell r="A21689">
            <v>20062111</v>
          </cell>
          <cell r="B21689">
            <v>60</v>
          </cell>
          <cell r="C21689" t="str">
            <v>POTOH1</v>
          </cell>
        </row>
        <row r="21690">
          <cell r="A21690">
            <v>20060446</v>
          </cell>
          <cell r="B21690">
            <v>60</v>
          </cell>
          <cell r="C21690" t="str">
            <v>POTOH1</v>
          </cell>
        </row>
        <row r="21691">
          <cell r="A21691">
            <v>20345330</v>
          </cell>
          <cell r="B21691">
            <v>60</v>
          </cell>
          <cell r="C21691" t="str">
            <v>POTOH1</v>
          </cell>
        </row>
        <row r="21692">
          <cell r="A21692">
            <v>20345330</v>
          </cell>
          <cell r="B21692">
            <v>60</v>
          </cell>
          <cell r="C21692" t="str">
            <v>POTOH1</v>
          </cell>
        </row>
        <row r="21693">
          <cell r="A21693">
            <v>20345330</v>
          </cell>
          <cell r="B21693">
            <v>60</v>
          </cell>
          <cell r="C21693" t="str">
            <v>POTOH1</v>
          </cell>
        </row>
        <row r="21694">
          <cell r="A21694">
            <v>20322754</v>
          </cell>
          <cell r="B21694">
            <v>60</v>
          </cell>
          <cell r="C21694" t="str">
            <v>POTOH1</v>
          </cell>
        </row>
        <row r="21695">
          <cell r="A21695">
            <v>20322754</v>
          </cell>
          <cell r="B21695">
            <v>60</v>
          </cell>
          <cell r="C21695" t="str">
            <v>POTOH1</v>
          </cell>
        </row>
        <row r="21696">
          <cell r="A21696">
            <v>20449695</v>
          </cell>
          <cell r="B21696">
            <v>60</v>
          </cell>
          <cell r="C21696" t="str">
            <v>POTOH1</v>
          </cell>
        </row>
        <row r="21697">
          <cell r="A21697">
            <v>20511598</v>
          </cell>
          <cell r="B21697">
            <v>60</v>
          </cell>
          <cell r="C21697" t="str">
            <v>POTOH1</v>
          </cell>
        </row>
        <row r="21698">
          <cell r="A21698">
            <v>14552952</v>
          </cell>
          <cell r="B21698">
            <v>70</v>
          </cell>
          <cell r="C21698" t="str">
            <v>POTOH1</v>
          </cell>
        </row>
        <row r="21699">
          <cell r="A21699">
            <v>14552952</v>
          </cell>
          <cell r="B21699">
            <v>70</v>
          </cell>
          <cell r="C21699" t="str">
            <v>POTOH1</v>
          </cell>
        </row>
        <row r="21700">
          <cell r="A21700">
            <v>14552952</v>
          </cell>
          <cell r="B21700">
            <v>70</v>
          </cell>
          <cell r="C21700" t="str">
            <v>POTOH1</v>
          </cell>
        </row>
        <row r="21701">
          <cell r="A21701">
            <v>14552952</v>
          </cell>
          <cell r="B21701">
            <v>70</v>
          </cell>
          <cell r="C21701" t="str">
            <v>POTOH1</v>
          </cell>
        </row>
        <row r="21702">
          <cell r="A21702">
            <v>14552952</v>
          </cell>
          <cell r="B21702">
            <v>70</v>
          </cell>
          <cell r="C21702" t="str">
            <v>POTOH1</v>
          </cell>
        </row>
        <row r="21703">
          <cell r="A21703">
            <v>7243090</v>
          </cell>
          <cell r="B21703">
            <v>80</v>
          </cell>
          <cell r="C21703" t="str">
            <v>POTOH1</v>
          </cell>
        </row>
        <row r="21704">
          <cell r="A21704">
            <v>7243090</v>
          </cell>
          <cell r="B21704">
            <v>80</v>
          </cell>
          <cell r="C21704" t="str">
            <v>POTOH1</v>
          </cell>
        </row>
        <row r="21705">
          <cell r="A21705">
            <v>7243090</v>
          </cell>
          <cell r="B21705">
            <v>80</v>
          </cell>
          <cell r="C21705" t="str">
            <v>POTOH1</v>
          </cell>
        </row>
        <row r="21706">
          <cell r="A21706">
            <v>9430826</v>
          </cell>
          <cell r="B21706">
            <v>80</v>
          </cell>
          <cell r="C21706" t="str">
            <v>POTOH1</v>
          </cell>
        </row>
        <row r="21707">
          <cell r="A21707">
            <v>9430826</v>
          </cell>
          <cell r="B21707">
            <v>80</v>
          </cell>
          <cell r="C21707" t="str">
            <v>POTOH1</v>
          </cell>
        </row>
        <row r="21708">
          <cell r="A21708">
            <v>9430826</v>
          </cell>
          <cell r="B21708">
            <v>80</v>
          </cell>
          <cell r="C21708" t="str">
            <v>POTOH1</v>
          </cell>
        </row>
        <row r="21709">
          <cell r="A21709">
            <v>9430826</v>
          </cell>
          <cell r="B21709">
            <v>80</v>
          </cell>
          <cell r="C21709" t="str">
            <v>POTOH1</v>
          </cell>
        </row>
        <row r="21710">
          <cell r="A21710">
            <v>9430826</v>
          </cell>
          <cell r="B21710">
            <v>80</v>
          </cell>
          <cell r="C21710" t="str">
            <v>POTOH1</v>
          </cell>
        </row>
        <row r="21711">
          <cell r="A21711">
            <v>11287599</v>
          </cell>
          <cell r="B21711">
            <v>80</v>
          </cell>
          <cell r="C21711" t="str">
            <v>POTOH1</v>
          </cell>
        </row>
        <row r="21712">
          <cell r="A21712">
            <v>11287599</v>
          </cell>
          <cell r="B21712">
            <v>80</v>
          </cell>
          <cell r="C21712" t="str">
            <v>POTOH1</v>
          </cell>
        </row>
        <row r="21713">
          <cell r="A21713">
            <v>11287599</v>
          </cell>
          <cell r="B21713">
            <v>80</v>
          </cell>
          <cell r="C21713" t="str">
            <v>POTOH1</v>
          </cell>
        </row>
        <row r="21714">
          <cell r="A21714">
            <v>13554300</v>
          </cell>
          <cell r="B21714">
            <v>80</v>
          </cell>
          <cell r="C21714" t="str">
            <v>POTOH1</v>
          </cell>
        </row>
        <row r="21715">
          <cell r="A21715">
            <v>13554300</v>
          </cell>
          <cell r="B21715">
            <v>80</v>
          </cell>
          <cell r="C21715" t="str">
            <v>POTOH1</v>
          </cell>
        </row>
        <row r="21716">
          <cell r="A21716">
            <v>13554300</v>
          </cell>
          <cell r="B21716">
            <v>80</v>
          </cell>
          <cell r="C21716" t="str">
            <v>POTOH1</v>
          </cell>
        </row>
        <row r="21717">
          <cell r="A21717">
            <v>13554300</v>
          </cell>
          <cell r="B21717">
            <v>80</v>
          </cell>
          <cell r="C21717" t="str">
            <v>POTOH1</v>
          </cell>
        </row>
        <row r="21718">
          <cell r="A21718">
            <v>13554300</v>
          </cell>
          <cell r="B21718">
            <v>80</v>
          </cell>
          <cell r="C21718" t="str">
            <v>POTOH1</v>
          </cell>
        </row>
        <row r="21719">
          <cell r="A21719">
            <v>13955036</v>
          </cell>
          <cell r="B21719">
            <v>80</v>
          </cell>
          <cell r="C21719" t="str">
            <v>POTOH1</v>
          </cell>
        </row>
        <row r="21720">
          <cell r="A21720">
            <v>13955036</v>
          </cell>
          <cell r="B21720">
            <v>80</v>
          </cell>
          <cell r="C21720" t="str">
            <v>POTOH1</v>
          </cell>
        </row>
        <row r="21721">
          <cell r="A21721">
            <v>13955036</v>
          </cell>
          <cell r="B21721">
            <v>80</v>
          </cell>
          <cell r="C21721" t="str">
            <v>POTOH1</v>
          </cell>
        </row>
        <row r="21722">
          <cell r="A21722">
            <v>14297935</v>
          </cell>
          <cell r="B21722">
            <v>80</v>
          </cell>
          <cell r="C21722" t="str">
            <v>POTOH1</v>
          </cell>
        </row>
        <row r="21723">
          <cell r="A21723">
            <v>14297935</v>
          </cell>
          <cell r="B21723">
            <v>80</v>
          </cell>
          <cell r="C21723" t="str">
            <v>POTOH1</v>
          </cell>
        </row>
        <row r="21724">
          <cell r="A21724">
            <v>14552803</v>
          </cell>
          <cell r="B21724">
            <v>80</v>
          </cell>
          <cell r="C21724" t="str">
            <v>POTOH1</v>
          </cell>
        </row>
        <row r="21725">
          <cell r="A21725">
            <v>14552803</v>
          </cell>
          <cell r="B21725">
            <v>80</v>
          </cell>
          <cell r="C21725" t="str">
            <v>POTOH1</v>
          </cell>
        </row>
        <row r="21726">
          <cell r="A21726">
            <v>16276342</v>
          </cell>
          <cell r="B21726">
            <v>80</v>
          </cell>
          <cell r="C21726" t="str">
            <v>POTOH1</v>
          </cell>
        </row>
        <row r="21727">
          <cell r="A21727">
            <v>16487138</v>
          </cell>
          <cell r="B21727">
            <v>80</v>
          </cell>
          <cell r="C21727" t="str">
            <v>POTOH1</v>
          </cell>
        </row>
        <row r="21728">
          <cell r="A21728">
            <v>16487138</v>
          </cell>
          <cell r="B21728">
            <v>80</v>
          </cell>
          <cell r="C21728" t="str">
            <v>POTOH1</v>
          </cell>
        </row>
        <row r="21729">
          <cell r="A21729">
            <v>16487138</v>
          </cell>
          <cell r="B21729">
            <v>80</v>
          </cell>
          <cell r="C21729" t="str">
            <v>POTOH1</v>
          </cell>
        </row>
        <row r="21730">
          <cell r="A21730">
            <v>16487138</v>
          </cell>
          <cell r="B21730">
            <v>80</v>
          </cell>
          <cell r="C21730" t="str">
            <v>POTOH1</v>
          </cell>
        </row>
        <row r="21731">
          <cell r="A21731">
            <v>16737050</v>
          </cell>
          <cell r="B21731">
            <v>80</v>
          </cell>
          <cell r="C21731" t="str">
            <v>POTOH1</v>
          </cell>
        </row>
        <row r="21732">
          <cell r="A21732">
            <v>16737050</v>
          </cell>
          <cell r="B21732">
            <v>80</v>
          </cell>
          <cell r="C21732" t="str">
            <v>POTOH1</v>
          </cell>
        </row>
        <row r="21733">
          <cell r="A21733">
            <v>16737050</v>
          </cell>
          <cell r="B21733">
            <v>80</v>
          </cell>
          <cell r="C21733" t="str">
            <v>POTOH1</v>
          </cell>
        </row>
        <row r="21734">
          <cell r="A21734">
            <v>17224023</v>
          </cell>
          <cell r="B21734">
            <v>80</v>
          </cell>
          <cell r="C21734" t="str">
            <v>POTOH1</v>
          </cell>
        </row>
        <row r="21735">
          <cell r="A21735">
            <v>17224023</v>
          </cell>
          <cell r="B21735">
            <v>80</v>
          </cell>
          <cell r="C21735" t="str">
            <v>POTOH1</v>
          </cell>
        </row>
        <row r="21736">
          <cell r="A21736">
            <v>17224023</v>
          </cell>
          <cell r="B21736">
            <v>80</v>
          </cell>
          <cell r="C21736" t="str">
            <v>POTOH1</v>
          </cell>
        </row>
        <row r="21737">
          <cell r="A21737">
            <v>17265094</v>
          </cell>
          <cell r="B21737">
            <v>80</v>
          </cell>
          <cell r="C21737" t="str">
            <v>POTOH1</v>
          </cell>
        </row>
        <row r="21738">
          <cell r="A21738">
            <v>17304362</v>
          </cell>
          <cell r="B21738">
            <v>80</v>
          </cell>
          <cell r="C21738" t="str">
            <v>POTOH1</v>
          </cell>
        </row>
        <row r="21739">
          <cell r="A21739">
            <v>17395044</v>
          </cell>
          <cell r="B21739">
            <v>80</v>
          </cell>
          <cell r="C21739" t="str">
            <v>POTOH1</v>
          </cell>
        </row>
        <row r="21740">
          <cell r="A21740">
            <v>17395044</v>
          </cell>
          <cell r="B21740">
            <v>80</v>
          </cell>
          <cell r="C21740" t="str">
            <v>POTOH1</v>
          </cell>
        </row>
        <row r="21741">
          <cell r="A21741">
            <v>17395044</v>
          </cell>
          <cell r="B21741">
            <v>80</v>
          </cell>
          <cell r="C21741" t="str">
            <v>POTOH1</v>
          </cell>
        </row>
        <row r="21742">
          <cell r="A21742">
            <v>17395044</v>
          </cell>
          <cell r="B21742">
            <v>80</v>
          </cell>
          <cell r="C21742" t="str">
            <v>POTOH1</v>
          </cell>
        </row>
        <row r="21743">
          <cell r="A21743">
            <v>17395044</v>
          </cell>
          <cell r="B21743">
            <v>80</v>
          </cell>
          <cell r="C21743" t="str">
            <v>POTOH1</v>
          </cell>
        </row>
        <row r="21744">
          <cell r="A21744">
            <v>17940428</v>
          </cell>
          <cell r="B21744">
            <v>80</v>
          </cell>
          <cell r="C21744" t="str">
            <v>POTOH1</v>
          </cell>
        </row>
        <row r="21745">
          <cell r="A21745">
            <v>17940428</v>
          </cell>
          <cell r="B21745">
            <v>80</v>
          </cell>
          <cell r="C21745" t="str">
            <v>POTOH1</v>
          </cell>
        </row>
        <row r="21746">
          <cell r="A21746">
            <v>17940428</v>
          </cell>
          <cell r="B21746">
            <v>80</v>
          </cell>
          <cell r="C21746" t="str">
            <v>POTOH1</v>
          </cell>
        </row>
        <row r="21747">
          <cell r="A21747">
            <v>17940428</v>
          </cell>
          <cell r="B21747">
            <v>80</v>
          </cell>
          <cell r="C21747" t="str">
            <v>POTOH1</v>
          </cell>
        </row>
        <row r="21748">
          <cell r="A21748">
            <v>18219190</v>
          </cell>
          <cell r="B21748">
            <v>80</v>
          </cell>
          <cell r="C21748" t="str">
            <v>POTOH1</v>
          </cell>
        </row>
        <row r="21749">
          <cell r="A21749">
            <v>18219190</v>
          </cell>
          <cell r="B21749">
            <v>80</v>
          </cell>
          <cell r="C21749" t="str">
            <v>POTOH1</v>
          </cell>
        </row>
        <row r="21750">
          <cell r="A21750">
            <v>18219190</v>
          </cell>
          <cell r="B21750">
            <v>80</v>
          </cell>
          <cell r="C21750" t="str">
            <v>POTOH1</v>
          </cell>
        </row>
        <row r="21751">
          <cell r="A21751">
            <v>18235761</v>
          </cell>
          <cell r="B21751">
            <v>80</v>
          </cell>
          <cell r="C21751" t="str">
            <v>POTOH1</v>
          </cell>
        </row>
        <row r="21752">
          <cell r="A21752">
            <v>18235761</v>
          </cell>
          <cell r="B21752">
            <v>80</v>
          </cell>
          <cell r="C21752" t="str">
            <v>POTOH1</v>
          </cell>
        </row>
        <row r="21753">
          <cell r="A21753">
            <v>18235761</v>
          </cell>
          <cell r="B21753">
            <v>80</v>
          </cell>
          <cell r="C21753" t="str">
            <v>POTOH1</v>
          </cell>
        </row>
        <row r="21754">
          <cell r="A21754">
            <v>18235761</v>
          </cell>
          <cell r="B21754">
            <v>80</v>
          </cell>
          <cell r="C21754" t="str">
            <v>POTOH1</v>
          </cell>
        </row>
        <row r="21755">
          <cell r="A21755">
            <v>18482226</v>
          </cell>
          <cell r="B21755">
            <v>80</v>
          </cell>
          <cell r="C21755" t="str">
            <v>POTOH1</v>
          </cell>
        </row>
        <row r="21756">
          <cell r="A21756">
            <v>18482226</v>
          </cell>
          <cell r="B21756">
            <v>80</v>
          </cell>
          <cell r="C21756" t="str">
            <v>POTOH1</v>
          </cell>
        </row>
        <row r="21757">
          <cell r="A21757">
            <v>18482226</v>
          </cell>
          <cell r="B21757">
            <v>80</v>
          </cell>
          <cell r="C21757" t="str">
            <v>POTOH1</v>
          </cell>
        </row>
        <row r="21758">
          <cell r="A21758">
            <v>18482226</v>
          </cell>
          <cell r="B21758">
            <v>80</v>
          </cell>
          <cell r="C21758" t="str">
            <v>POTOH1</v>
          </cell>
        </row>
        <row r="21759">
          <cell r="A21759">
            <v>18482226</v>
          </cell>
          <cell r="B21759">
            <v>80</v>
          </cell>
          <cell r="C21759" t="str">
            <v>POTOH1</v>
          </cell>
        </row>
        <row r="21760">
          <cell r="A21760">
            <v>19266398</v>
          </cell>
          <cell r="B21760">
            <v>80</v>
          </cell>
          <cell r="C21760" t="str">
            <v>POTOH1</v>
          </cell>
        </row>
        <row r="21761">
          <cell r="A21761">
            <v>19266398</v>
          </cell>
          <cell r="B21761">
            <v>80</v>
          </cell>
          <cell r="C21761" t="str">
            <v>POTOH1</v>
          </cell>
        </row>
        <row r="21762">
          <cell r="A21762">
            <v>19266398</v>
          </cell>
          <cell r="B21762">
            <v>80</v>
          </cell>
          <cell r="C21762" t="str">
            <v>POTOH1</v>
          </cell>
        </row>
        <row r="21763">
          <cell r="A21763">
            <v>19266398</v>
          </cell>
          <cell r="B21763">
            <v>80</v>
          </cell>
          <cell r="C21763" t="str">
            <v>POTOH1</v>
          </cell>
        </row>
        <row r="21764">
          <cell r="A21764">
            <v>19152213</v>
          </cell>
          <cell r="B21764">
            <v>80</v>
          </cell>
          <cell r="C21764" t="str">
            <v>POTOH1</v>
          </cell>
        </row>
        <row r="21765">
          <cell r="A21765">
            <v>19152213</v>
          </cell>
          <cell r="B21765">
            <v>80</v>
          </cell>
          <cell r="C21765" t="str">
            <v>POTOH1</v>
          </cell>
        </row>
        <row r="21766">
          <cell r="A21766">
            <v>19152215</v>
          </cell>
          <cell r="B21766">
            <v>80</v>
          </cell>
          <cell r="C21766" t="str">
            <v>POTOH1</v>
          </cell>
        </row>
        <row r="21767">
          <cell r="A21767">
            <v>19152215</v>
          </cell>
          <cell r="B21767">
            <v>80</v>
          </cell>
          <cell r="C21767" t="str">
            <v>POTOH1</v>
          </cell>
        </row>
        <row r="21768">
          <cell r="A21768">
            <v>19152215</v>
          </cell>
          <cell r="B21768">
            <v>80</v>
          </cell>
          <cell r="C21768" t="str">
            <v>POTOH1</v>
          </cell>
        </row>
        <row r="21769">
          <cell r="A21769">
            <v>19315711</v>
          </cell>
          <cell r="B21769">
            <v>80</v>
          </cell>
          <cell r="C21769" t="str">
            <v>POTOH1</v>
          </cell>
        </row>
        <row r="21770">
          <cell r="A21770">
            <v>19458530</v>
          </cell>
          <cell r="B21770">
            <v>80</v>
          </cell>
          <cell r="C21770" t="str">
            <v>POTOH1</v>
          </cell>
        </row>
        <row r="21771">
          <cell r="A21771">
            <v>19458530</v>
          </cell>
          <cell r="B21771">
            <v>80</v>
          </cell>
          <cell r="C21771" t="str">
            <v>POTOH1</v>
          </cell>
        </row>
        <row r="21772">
          <cell r="A21772">
            <v>19458530</v>
          </cell>
          <cell r="B21772">
            <v>80</v>
          </cell>
          <cell r="C21772" t="str">
            <v>POTOH1</v>
          </cell>
        </row>
        <row r="21773">
          <cell r="A21773">
            <v>19458162</v>
          </cell>
          <cell r="B21773">
            <v>80</v>
          </cell>
          <cell r="C21773" t="str">
            <v>POTOH1</v>
          </cell>
        </row>
        <row r="21774">
          <cell r="A21774">
            <v>19408817</v>
          </cell>
          <cell r="B21774">
            <v>80</v>
          </cell>
          <cell r="C21774" t="str">
            <v>POTOH1</v>
          </cell>
        </row>
        <row r="21775">
          <cell r="A21775">
            <v>19408817</v>
          </cell>
          <cell r="B21775">
            <v>80</v>
          </cell>
          <cell r="C21775" t="str">
            <v>POTOH1</v>
          </cell>
        </row>
        <row r="21776">
          <cell r="A21776">
            <v>19408817</v>
          </cell>
          <cell r="B21776">
            <v>80</v>
          </cell>
          <cell r="C21776" t="str">
            <v>POTOH1</v>
          </cell>
        </row>
        <row r="21777">
          <cell r="A21777">
            <v>19539748</v>
          </cell>
          <cell r="B21777">
            <v>80</v>
          </cell>
          <cell r="C21777" t="str">
            <v>POTOH1</v>
          </cell>
        </row>
        <row r="21778">
          <cell r="A21778">
            <v>19690484</v>
          </cell>
          <cell r="B21778">
            <v>80</v>
          </cell>
          <cell r="C21778" t="str">
            <v>POTOH1</v>
          </cell>
        </row>
        <row r="21779">
          <cell r="A21779">
            <v>19787995</v>
          </cell>
          <cell r="B21779">
            <v>80</v>
          </cell>
          <cell r="C21779" t="str">
            <v>POTOH1</v>
          </cell>
        </row>
        <row r="21780">
          <cell r="A21780">
            <v>19787995</v>
          </cell>
          <cell r="B21780">
            <v>80</v>
          </cell>
          <cell r="C21780" t="str">
            <v>POTOH1</v>
          </cell>
        </row>
        <row r="21781">
          <cell r="A21781">
            <v>19787995</v>
          </cell>
          <cell r="B21781">
            <v>80</v>
          </cell>
          <cell r="C21781" t="str">
            <v>POTOH1</v>
          </cell>
        </row>
        <row r="21782">
          <cell r="A21782">
            <v>19885294</v>
          </cell>
          <cell r="B21782">
            <v>80</v>
          </cell>
          <cell r="C21782" t="str">
            <v>POTOH1</v>
          </cell>
        </row>
        <row r="21783">
          <cell r="A21783">
            <v>19885294</v>
          </cell>
          <cell r="B21783">
            <v>80</v>
          </cell>
          <cell r="C21783" t="str">
            <v>POTOH1</v>
          </cell>
        </row>
        <row r="21784">
          <cell r="A21784">
            <v>19885294</v>
          </cell>
          <cell r="B21784">
            <v>80</v>
          </cell>
          <cell r="C21784" t="str">
            <v>POTOH1</v>
          </cell>
        </row>
        <row r="21785">
          <cell r="A21785">
            <v>19885294</v>
          </cell>
          <cell r="B21785">
            <v>80</v>
          </cell>
          <cell r="C21785" t="str">
            <v>POTOH1</v>
          </cell>
        </row>
        <row r="21786">
          <cell r="A21786">
            <v>19885294</v>
          </cell>
          <cell r="B21786">
            <v>80</v>
          </cell>
          <cell r="C21786" t="str">
            <v>POTOH1</v>
          </cell>
        </row>
        <row r="21787">
          <cell r="A21787">
            <v>19896350</v>
          </cell>
          <cell r="B21787">
            <v>80</v>
          </cell>
          <cell r="C21787" t="str">
            <v>POTOH1</v>
          </cell>
        </row>
        <row r="21788">
          <cell r="A21788">
            <v>19896350</v>
          </cell>
          <cell r="B21788">
            <v>80</v>
          </cell>
          <cell r="C21788" t="str">
            <v>POTOH1</v>
          </cell>
        </row>
        <row r="21789">
          <cell r="A21789">
            <v>19962342</v>
          </cell>
          <cell r="B21789">
            <v>80</v>
          </cell>
          <cell r="C21789" t="str">
            <v>POTOH1</v>
          </cell>
        </row>
        <row r="21790">
          <cell r="A21790">
            <v>19962342</v>
          </cell>
          <cell r="B21790">
            <v>80</v>
          </cell>
          <cell r="C21790" t="str">
            <v>POTOH1</v>
          </cell>
        </row>
        <row r="21791">
          <cell r="A21791">
            <v>20000598</v>
          </cell>
          <cell r="B21791">
            <v>80</v>
          </cell>
          <cell r="C21791" t="str">
            <v>POTOH1</v>
          </cell>
        </row>
        <row r="21792">
          <cell r="A21792">
            <v>19981177</v>
          </cell>
          <cell r="B21792">
            <v>80</v>
          </cell>
          <cell r="C21792" t="str">
            <v>POTOH1</v>
          </cell>
        </row>
        <row r="21793">
          <cell r="A21793">
            <v>20008598</v>
          </cell>
          <cell r="B21793">
            <v>80</v>
          </cell>
          <cell r="C21793" t="str">
            <v>POTOH1</v>
          </cell>
        </row>
        <row r="21794">
          <cell r="A21794">
            <v>20097775</v>
          </cell>
          <cell r="B21794">
            <v>80</v>
          </cell>
          <cell r="C21794" t="str">
            <v>POTOH1</v>
          </cell>
        </row>
        <row r="21795">
          <cell r="A21795">
            <v>20140959</v>
          </cell>
          <cell r="B21795">
            <v>80</v>
          </cell>
          <cell r="C21795" t="str">
            <v>POTOH1</v>
          </cell>
        </row>
        <row r="21796">
          <cell r="A21796">
            <v>20198748</v>
          </cell>
          <cell r="B21796">
            <v>80</v>
          </cell>
          <cell r="C21796" t="str">
            <v>POTOH1</v>
          </cell>
        </row>
        <row r="21797">
          <cell r="A21797">
            <v>20249049</v>
          </cell>
          <cell r="B21797">
            <v>80</v>
          </cell>
          <cell r="C21797" t="str">
            <v>POTOH1</v>
          </cell>
        </row>
        <row r="21798">
          <cell r="A21798">
            <v>20273484</v>
          </cell>
          <cell r="B21798">
            <v>80</v>
          </cell>
          <cell r="C21798" t="str">
            <v>POTOH1</v>
          </cell>
        </row>
        <row r="21799">
          <cell r="A21799">
            <v>20273484</v>
          </cell>
          <cell r="B21799">
            <v>80</v>
          </cell>
          <cell r="C21799" t="str">
            <v>POTOH1</v>
          </cell>
        </row>
        <row r="21800">
          <cell r="A21800">
            <v>20280406</v>
          </cell>
          <cell r="B21800">
            <v>80</v>
          </cell>
          <cell r="C21800" t="str">
            <v>POTOH1</v>
          </cell>
        </row>
        <row r="21801">
          <cell r="A21801">
            <v>20332661</v>
          </cell>
          <cell r="B21801">
            <v>80</v>
          </cell>
          <cell r="C21801" t="str">
            <v>POTOH1</v>
          </cell>
        </row>
        <row r="21802">
          <cell r="A21802">
            <v>20369282</v>
          </cell>
          <cell r="B21802">
            <v>80</v>
          </cell>
          <cell r="C21802" t="str">
            <v>POTOH1</v>
          </cell>
        </row>
        <row r="21803">
          <cell r="A21803">
            <v>20369282</v>
          </cell>
          <cell r="B21803">
            <v>80</v>
          </cell>
          <cell r="C21803" t="str">
            <v>POTOH1</v>
          </cell>
        </row>
        <row r="21804">
          <cell r="A21804">
            <v>20400506</v>
          </cell>
          <cell r="B21804">
            <v>80</v>
          </cell>
          <cell r="C21804" t="str">
            <v>POTOH1</v>
          </cell>
        </row>
        <row r="21805">
          <cell r="A21805">
            <v>20448102</v>
          </cell>
          <cell r="B21805">
            <v>80</v>
          </cell>
          <cell r="C21805" t="str">
            <v>POTOH1</v>
          </cell>
        </row>
        <row r="21806">
          <cell r="A21806">
            <v>20482776</v>
          </cell>
          <cell r="B21806">
            <v>80</v>
          </cell>
          <cell r="C21806" t="str">
            <v>POTOH1</v>
          </cell>
        </row>
        <row r="21807">
          <cell r="A21807">
            <v>20482776</v>
          </cell>
          <cell r="B21807">
            <v>80</v>
          </cell>
          <cell r="C21807" t="str">
            <v>POTOH1</v>
          </cell>
        </row>
        <row r="21808">
          <cell r="A21808">
            <v>20482776</v>
          </cell>
          <cell r="B21808">
            <v>80</v>
          </cell>
          <cell r="C21808" t="str">
            <v>POTOH1</v>
          </cell>
        </row>
        <row r="21809">
          <cell r="A21809">
            <v>20474225</v>
          </cell>
          <cell r="B21809">
            <v>80</v>
          </cell>
          <cell r="C21809" t="str">
            <v>POTOH1</v>
          </cell>
        </row>
        <row r="21810">
          <cell r="A21810">
            <v>20571776</v>
          </cell>
          <cell r="B21810">
            <v>80</v>
          </cell>
          <cell r="C21810" t="str">
            <v>POTOH1</v>
          </cell>
        </row>
        <row r="21811">
          <cell r="A21811">
            <v>9644603</v>
          </cell>
          <cell r="B21811">
            <v>60</v>
          </cell>
          <cell r="C21811" t="str">
            <v>POTSSU</v>
          </cell>
        </row>
        <row r="21812">
          <cell r="A21812">
            <v>9769927</v>
          </cell>
          <cell r="B21812">
            <v>60</v>
          </cell>
          <cell r="C21812" t="str">
            <v>POTSSU</v>
          </cell>
        </row>
        <row r="21813">
          <cell r="A21813">
            <v>9803526</v>
          </cell>
          <cell r="B21813">
            <v>60</v>
          </cell>
          <cell r="C21813" t="str">
            <v>POTSSU</v>
          </cell>
        </row>
        <row r="21814">
          <cell r="A21814">
            <v>9201596</v>
          </cell>
          <cell r="B21814">
            <v>80</v>
          </cell>
          <cell r="C21814" t="str">
            <v>POTSSU</v>
          </cell>
        </row>
        <row r="21815">
          <cell r="A21815">
            <v>11481880</v>
          </cell>
          <cell r="B21815">
            <v>80</v>
          </cell>
          <cell r="C21815" t="str">
            <v>POTSSU</v>
          </cell>
        </row>
        <row r="21816">
          <cell r="A21816">
            <v>11481880</v>
          </cell>
          <cell r="B21816">
            <v>80</v>
          </cell>
          <cell r="C21816" t="str">
            <v>POTSSU</v>
          </cell>
        </row>
        <row r="21817">
          <cell r="A21817">
            <v>11700714</v>
          </cell>
          <cell r="B21817">
            <v>80</v>
          </cell>
          <cell r="C21817" t="str">
            <v>POTSSU</v>
          </cell>
        </row>
        <row r="21818">
          <cell r="A21818">
            <v>11700714</v>
          </cell>
          <cell r="B21818">
            <v>80</v>
          </cell>
          <cell r="C21818" t="str">
            <v>POTSSU</v>
          </cell>
        </row>
        <row r="21819">
          <cell r="A21819">
            <v>13680298</v>
          </cell>
          <cell r="B21819">
            <v>80</v>
          </cell>
          <cell r="C21819" t="str">
            <v>POTSSU</v>
          </cell>
        </row>
        <row r="21820">
          <cell r="A21820">
            <v>16584990</v>
          </cell>
          <cell r="B21820">
            <v>80</v>
          </cell>
          <cell r="C21820" t="str">
            <v>POTSSU</v>
          </cell>
        </row>
        <row r="21821">
          <cell r="A21821">
            <v>16857613</v>
          </cell>
          <cell r="B21821">
            <v>80</v>
          </cell>
          <cell r="C21821" t="str">
            <v>POTSSU</v>
          </cell>
        </row>
        <row r="21822">
          <cell r="A21822">
            <v>17043310</v>
          </cell>
          <cell r="B21822">
            <v>80</v>
          </cell>
          <cell r="C21822" t="str">
            <v>POTSSU</v>
          </cell>
        </row>
        <row r="21823">
          <cell r="A21823">
            <v>17765596</v>
          </cell>
          <cell r="B21823">
            <v>80</v>
          </cell>
          <cell r="C21823" t="str">
            <v>POTSSU</v>
          </cell>
        </row>
        <row r="21824">
          <cell r="A21824">
            <v>18710305</v>
          </cell>
          <cell r="B21824">
            <v>80</v>
          </cell>
          <cell r="C21824" t="str">
            <v>POTSSU</v>
          </cell>
        </row>
        <row r="21825">
          <cell r="A21825">
            <v>19026712</v>
          </cell>
          <cell r="B21825">
            <v>80</v>
          </cell>
          <cell r="C21825" t="str">
            <v>POTSSU</v>
          </cell>
        </row>
        <row r="21826">
          <cell r="A21826">
            <v>19405052</v>
          </cell>
          <cell r="B21826">
            <v>80</v>
          </cell>
          <cell r="C21826" t="str">
            <v>POTSSU</v>
          </cell>
        </row>
        <row r="21827">
          <cell r="A21827">
            <v>19405063</v>
          </cell>
          <cell r="B21827">
            <v>80</v>
          </cell>
          <cell r="C21827" t="str">
            <v>POTSSU</v>
          </cell>
        </row>
        <row r="21828">
          <cell r="A21828">
            <v>20577113</v>
          </cell>
          <cell r="B21828">
            <v>60</v>
          </cell>
          <cell r="C21828" t="str">
            <v>POTSSW</v>
          </cell>
        </row>
        <row r="21829">
          <cell r="A21829">
            <v>20577122</v>
          </cell>
          <cell r="B21829">
            <v>60</v>
          </cell>
          <cell r="C21829" t="str">
            <v>POTSSW</v>
          </cell>
        </row>
        <row r="21830">
          <cell r="A21830">
            <v>20577128</v>
          </cell>
          <cell r="B21830">
            <v>60</v>
          </cell>
          <cell r="C21830" t="str">
            <v>POTSSW</v>
          </cell>
        </row>
        <row r="21831">
          <cell r="A21831">
            <v>20577133</v>
          </cell>
          <cell r="B21831">
            <v>60</v>
          </cell>
          <cell r="C21831" t="str">
            <v>POTSSW</v>
          </cell>
        </row>
        <row r="21832">
          <cell r="A21832">
            <v>20577512</v>
          </cell>
          <cell r="B21832">
            <v>60</v>
          </cell>
          <cell r="C21832" t="str">
            <v>POTSSW</v>
          </cell>
        </row>
        <row r="21833">
          <cell r="A21833">
            <v>20554611</v>
          </cell>
          <cell r="B21833">
            <v>60</v>
          </cell>
          <cell r="C21833" t="str">
            <v>POTSSW</v>
          </cell>
        </row>
        <row r="21834">
          <cell r="A21834">
            <v>894734</v>
          </cell>
          <cell r="B21834">
            <v>10</v>
          </cell>
          <cell r="C21834" t="str">
            <v>PRMLOH</v>
          </cell>
        </row>
        <row r="21835">
          <cell r="A21835">
            <v>18771314</v>
          </cell>
          <cell r="B21835">
            <v>40</v>
          </cell>
          <cell r="C21835" t="str">
            <v>PRMLOH</v>
          </cell>
        </row>
        <row r="21836">
          <cell r="A21836">
            <v>18771314</v>
          </cell>
          <cell r="B21836">
            <v>40</v>
          </cell>
          <cell r="C21836" t="str">
            <v>PRMLOH</v>
          </cell>
        </row>
        <row r="21837">
          <cell r="A21837">
            <v>3062795</v>
          </cell>
          <cell r="B21837">
            <v>60</v>
          </cell>
          <cell r="C21837" t="str">
            <v>PRMLOH</v>
          </cell>
        </row>
        <row r="21838">
          <cell r="A21838">
            <v>3390961</v>
          </cell>
          <cell r="B21838">
            <v>60</v>
          </cell>
          <cell r="C21838" t="str">
            <v>PRMLOH</v>
          </cell>
        </row>
        <row r="21839">
          <cell r="A21839">
            <v>3390961</v>
          </cell>
          <cell r="B21839">
            <v>60</v>
          </cell>
          <cell r="C21839" t="str">
            <v>PRMLOH</v>
          </cell>
        </row>
        <row r="21840">
          <cell r="A21840">
            <v>3382360</v>
          </cell>
          <cell r="B21840">
            <v>60</v>
          </cell>
          <cell r="C21840" t="str">
            <v>PRMLOH</v>
          </cell>
        </row>
        <row r="21841">
          <cell r="A21841">
            <v>3382360</v>
          </cell>
          <cell r="B21841">
            <v>60</v>
          </cell>
          <cell r="C21841" t="str">
            <v>PRMLOH</v>
          </cell>
        </row>
        <row r="21842">
          <cell r="A21842">
            <v>4081483</v>
          </cell>
          <cell r="B21842">
            <v>60</v>
          </cell>
          <cell r="C21842" t="str">
            <v>PRMLOH</v>
          </cell>
        </row>
        <row r="21843">
          <cell r="A21843">
            <v>6160193</v>
          </cell>
          <cell r="B21843">
            <v>60</v>
          </cell>
          <cell r="C21843" t="str">
            <v>PRMLOH</v>
          </cell>
        </row>
        <row r="21844">
          <cell r="A21844">
            <v>7906234</v>
          </cell>
          <cell r="B21844">
            <v>60</v>
          </cell>
          <cell r="C21844" t="str">
            <v>PRMLOH</v>
          </cell>
        </row>
        <row r="21845">
          <cell r="A21845">
            <v>7906234</v>
          </cell>
          <cell r="B21845">
            <v>60</v>
          </cell>
          <cell r="C21845" t="str">
            <v>PRMLOH</v>
          </cell>
        </row>
        <row r="21846">
          <cell r="A21846">
            <v>7959021</v>
          </cell>
          <cell r="B21846">
            <v>60</v>
          </cell>
          <cell r="C21846" t="str">
            <v>PRMLOH</v>
          </cell>
        </row>
        <row r="21847">
          <cell r="A21847">
            <v>7959021</v>
          </cell>
          <cell r="B21847">
            <v>60</v>
          </cell>
          <cell r="C21847" t="str">
            <v>PRMLOH</v>
          </cell>
        </row>
        <row r="21848">
          <cell r="A21848">
            <v>7959081</v>
          </cell>
          <cell r="B21848">
            <v>60</v>
          </cell>
          <cell r="C21848" t="str">
            <v>PRMLOH</v>
          </cell>
        </row>
        <row r="21849">
          <cell r="A21849">
            <v>7959081</v>
          </cell>
          <cell r="B21849">
            <v>60</v>
          </cell>
          <cell r="C21849" t="str">
            <v>PRMLOH</v>
          </cell>
        </row>
        <row r="21850">
          <cell r="A21850">
            <v>7960312</v>
          </cell>
          <cell r="B21850">
            <v>60</v>
          </cell>
          <cell r="C21850" t="str">
            <v>PRMLOH</v>
          </cell>
        </row>
        <row r="21851">
          <cell r="A21851">
            <v>7960312</v>
          </cell>
          <cell r="B21851">
            <v>60</v>
          </cell>
          <cell r="C21851" t="str">
            <v>PRMLOH</v>
          </cell>
        </row>
        <row r="21852">
          <cell r="A21852">
            <v>7959555</v>
          </cell>
          <cell r="B21852">
            <v>60</v>
          </cell>
          <cell r="C21852" t="str">
            <v>PRMLOH</v>
          </cell>
        </row>
        <row r="21853">
          <cell r="A21853">
            <v>7959555</v>
          </cell>
          <cell r="B21853">
            <v>60</v>
          </cell>
          <cell r="C21853" t="str">
            <v>PRMLOH</v>
          </cell>
        </row>
        <row r="21854">
          <cell r="A21854">
            <v>8167340</v>
          </cell>
          <cell r="B21854">
            <v>60</v>
          </cell>
          <cell r="C21854" t="str">
            <v>PRMLOH</v>
          </cell>
        </row>
        <row r="21855">
          <cell r="A21855">
            <v>8172570</v>
          </cell>
          <cell r="B21855">
            <v>60</v>
          </cell>
          <cell r="C21855" t="str">
            <v>PRMLOH</v>
          </cell>
        </row>
        <row r="21856">
          <cell r="A21856">
            <v>8172570</v>
          </cell>
          <cell r="B21856">
            <v>60</v>
          </cell>
          <cell r="C21856" t="str">
            <v>PRMLOH</v>
          </cell>
        </row>
        <row r="21857">
          <cell r="A21857">
            <v>8174589</v>
          </cell>
          <cell r="B21857">
            <v>60</v>
          </cell>
          <cell r="C21857" t="str">
            <v>PRMLOH</v>
          </cell>
        </row>
        <row r="21858">
          <cell r="A21858">
            <v>8174589</v>
          </cell>
          <cell r="B21858">
            <v>60</v>
          </cell>
          <cell r="C21858" t="str">
            <v>PRMLOH</v>
          </cell>
        </row>
        <row r="21859">
          <cell r="A21859">
            <v>8175743</v>
          </cell>
          <cell r="B21859">
            <v>60</v>
          </cell>
          <cell r="C21859" t="str">
            <v>PRMLOH</v>
          </cell>
        </row>
        <row r="21860">
          <cell r="A21860">
            <v>8179593</v>
          </cell>
          <cell r="B21860">
            <v>60</v>
          </cell>
          <cell r="C21860" t="str">
            <v>PRMLOH</v>
          </cell>
        </row>
        <row r="21861">
          <cell r="A21861">
            <v>8179593</v>
          </cell>
          <cell r="B21861">
            <v>60</v>
          </cell>
          <cell r="C21861" t="str">
            <v>PRMLOH</v>
          </cell>
        </row>
        <row r="21862">
          <cell r="A21862">
            <v>8200881</v>
          </cell>
          <cell r="B21862">
            <v>60</v>
          </cell>
          <cell r="C21862" t="str">
            <v>PRMLOH</v>
          </cell>
        </row>
        <row r="21863">
          <cell r="A21863">
            <v>8200881</v>
          </cell>
          <cell r="B21863">
            <v>60</v>
          </cell>
          <cell r="C21863" t="str">
            <v>PRMLOH</v>
          </cell>
        </row>
        <row r="21864">
          <cell r="A21864">
            <v>8201716</v>
          </cell>
          <cell r="B21864">
            <v>60</v>
          </cell>
          <cell r="C21864" t="str">
            <v>PRMLOH</v>
          </cell>
        </row>
        <row r="21865">
          <cell r="A21865">
            <v>8201716</v>
          </cell>
          <cell r="B21865">
            <v>60</v>
          </cell>
          <cell r="C21865" t="str">
            <v>PRMLOH</v>
          </cell>
        </row>
        <row r="21866">
          <cell r="A21866">
            <v>8199769</v>
          </cell>
          <cell r="B21866">
            <v>60</v>
          </cell>
          <cell r="C21866" t="str">
            <v>PRMLOH</v>
          </cell>
        </row>
        <row r="21867">
          <cell r="A21867">
            <v>8199769</v>
          </cell>
          <cell r="B21867">
            <v>60</v>
          </cell>
          <cell r="C21867" t="str">
            <v>PRMLOH</v>
          </cell>
        </row>
        <row r="21868">
          <cell r="A21868">
            <v>8200266</v>
          </cell>
          <cell r="B21868">
            <v>60</v>
          </cell>
          <cell r="C21868" t="str">
            <v>PRMLOH</v>
          </cell>
        </row>
        <row r="21869">
          <cell r="A21869">
            <v>8200266</v>
          </cell>
          <cell r="B21869">
            <v>60</v>
          </cell>
          <cell r="C21869" t="str">
            <v>PRMLOH</v>
          </cell>
        </row>
        <row r="21870">
          <cell r="A21870">
            <v>9767659</v>
          </cell>
          <cell r="B21870">
            <v>60</v>
          </cell>
          <cell r="C21870" t="str">
            <v>PRMLOH</v>
          </cell>
        </row>
        <row r="21871">
          <cell r="A21871">
            <v>9767659</v>
          </cell>
          <cell r="B21871">
            <v>60</v>
          </cell>
          <cell r="C21871" t="str">
            <v>PRMLOH</v>
          </cell>
        </row>
        <row r="21872">
          <cell r="A21872">
            <v>9767659</v>
          </cell>
          <cell r="B21872">
            <v>60</v>
          </cell>
          <cell r="C21872" t="str">
            <v>PRMLOH</v>
          </cell>
        </row>
        <row r="21873">
          <cell r="A21873">
            <v>11950926</v>
          </cell>
          <cell r="B21873">
            <v>60</v>
          </cell>
          <cell r="C21873" t="str">
            <v>PRMLOH</v>
          </cell>
        </row>
        <row r="21874">
          <cell r="A21874">
            <v>11950949</v>
          </cell>
          <cell r="B21874">
            <v>60</v>
          </cell>
          <cell r="C21874" t="str">
            <v>PRMLOH</v>
          </cell>
        </row>
        <row r="21875">
          <cell r="A21875">
            <v>11950958</v>
          </cell>
          <cell r="B21875">
            <v>60</v>
          </cell>
          <cell r="C21875" t="str">
            <v>PRMLOH</v>
          </cell>
        </row>
        <row r="21876">
          <cell r="A21876">
            <v>11953975</v>
          </cell>
          <cell r="B21876">
            <v>60</v>
          </cell>
          <cell r="C21876" t="str">
            <v>PRMLOH</v>
          </cell>
        </row>
        <row r="21877">
          <cell r="A21877">
            <v>12301493</v>
          </cell>
          <cell r="B21877">
            <v>60</v>
          </cell>
          <cell r="C21877" t="str">
            <v>PRMLOH</v>
          </cell>
        </row>
        <row r="21878">
          <cell r="A21878">
            <v>12301493</v>
          </cell>
          <cell r="B21878">
            <v>60</v>
          </cell>
          <cell r="C21878" t="str">
            <v>PRMLOH</v>
          </cell>
        </row>
        <row r="21879">
          <cell r="A21879">
            <v>12317994</v>
          </cell>
          <cell r="B21879">
            <v>60</v>
          </cell>
          <cell r="C21879" t="str">
            <v>PRMLOH</v>
          </cell>
        </row>
        <row r="21880">
          <cell r="A21880">
            <v>12319000</v>
          </cell>
          <cell r="B21880">
            <v>60</v>
          </cell>
          <cell r="C21880" t="str">
            <v>PRMLOH</v>
          </cell>
        </row>
        <row r="21881">
          <cell r="A21881">
            <v>12319000</v>
          </cell>
          <cell r="B21881">
            <v>60</v>
          </cell>
          <cell r="C21881" t="str">
            <v>PRMLOH</v>
          </cell>
        </row>
        <row r="21882">
          <cell r="A21882">
            <v>12593866</v>
          </cell>
          <cell r="B21882">
            <v>60</v>
          </cell>
          <cell r="C21882" t="str">
            <v>PRMLOH</v>
          </cell>
        </row>
        <row r="21883">
          <cell r="A21883">
            <v>12593866</v>
          </cell>
          <cell r="B21883">
            <v>60</v>
          </cell>
          <cell r="C21883" t="str">
            <v>PRMLOH</v>
          </cell>
        </row>
        <row r="21884">
          <cell r="A21884">
            <v>13415244</v>
          </cell>
          <cell r="B21884">
            <v>60</v>
          </cell>
          <cell r="C21884" t="str">
            <v>PRMLOH</v>
          </cell>
        </row>
        <row r="21885">
          <cell r="A21885">
            <v>15152608</v>
          </cell>
          <cell r="B21885">
            <v>60</v>
          </cell>
          <cell r="C21885" t="str">
            <v>PRMLOH</v>
          </cell>
        </row>
        <row r="21886">
          <cell r="A21886">
            <v>15152608</v>
          </cell>
          <cell r="B21886">
            <v>60</v>
          </cell>
          <cell r="C21886" t="str">
            <v>PRMLOH</v>
          </cell>
        </row>
        <row r="21887">
          <cell r="A21887">
            <v>15313648</v>
          </cell>
          <cell r="B21887">
            <v>60</v>
          </cell>
          <cell r="C21887" t="str">
            <v>PRMLOH</v>
          </cell>
        </row>
        <row r="21888">
          <cell r="A21888">
            <v>15358931</v>
          </cell>
          <cell r="B21888">
            <v>60</v>
          </cell>
          <cell r="C21888" t="str">
            <v>PRMLOH</v>
          </cell>
        </row>
        <row r="21889">
          <cell r="A21889">
            <v>15358931</v>
          </cell>
          <cell r="B21889">
            <v>60</v>
          </cell>
          <cell r="C21889" t="str">
            <v>PRMLOH</v>
          </cell>
        </row>
        <row r="21890">
          <cell r="A21890">
            <v>15340439</v>
          </cell>
          <cell r="B21890">
            <v>60</v>
          </cell>
          <cell r="C21890" t="str">
            <v>PRMLOH</v>
          </cell>
        </row>
        <row r="21891">
          <cell r="A21891">
            <v>15651938</v>
          </cell>
          <cell r="B21891">
            <v>60</v>
          </cell>
          <cell r="C21891" t="str">
            <v>PRMLOH</v>
          </cell>
        </row>
        <row r="21892">
          <cell r="A21892">
            <v>15651938</v>
          </cell>
          <cell r="B21892">
            <v>60</v>
          </cell>
          <cell r="C21892" t="str">
            <v>PRMLOH</v>
          </cell>
        </row>
        <row r="21893">
          <cell r="A21893">
            <v>15740624</v>
          </cell>
          <cell r="B21893">
            <v>60</v>
          </cell>
          <cell r="C21893" t="str">
            <v>PRMLOH</v>
          </cell>
        </row>
        <row r="21894">
          <cell r="A21894">
            <v>15740624</v>
          </cell>
          <cell r="B21894">
            <v>60</v>
          </cell>
          <cell r="C21894" t="str">
            <v>PRMLOH</v>
          </cell>
        </row>
        <row r="21895">
          <cell r="A21895">
            <v>15732799</v>
          </cell>
          <cell r="B21895">
            <v>60</v>
          </cell>
          <cell r="C21895" t="str">
            <v>PRMLOH</v>
          </cell>
        </row>
        <row r="21896">
          <cell r="A21896">
            <v>15732799</v>
          </cell>
          <cell r="B21896">
            <v>60</v>
          </cell>
          <cell r="C21896" t="str">
            <v>PRMLOH</v>
          </cell>
        </row>
        <row r="21897">
          <cell r="A21897">
            <v>15836935</v>
          </cell>
          <cell r="B21897">
            <v>60</v>
          </cell>
          <cell r="C21897" t="str">
            <v>PRMLOH</v>
          </cell>
        </row>
        <row r="21898">
          <cell r="A21898">
            <v>15851960</v>
          </cell>
          <cell r="B21898">
            <v>60</v>
          </cell>
          <cell r="C21898" t="str">
            <v>PRMLOH</v>
          </cell>
        </row>
        <row r="21899">
          <cell r="A21899">
            <v>15917176</v>
          </cell>
          <cell r="B21899">
            <v>60</v>
          </cell>
          <cell r="C21899" t="str">
            <v>PRMLOH</v>
          </cell>
        </row>
        <row r="21900">
          <cell r="A21900">
            <v>15989751</v>
          </cell>
          <cell r="B21900">
            <v>60</v>
          </cell>
          <cell r="C21900" t="str">
            <v>PRMLOH</v>
          </cell>
        </row>
        <row r="21901">
          <cell r="A21901">
            <v>15989751</v>
          </cell>
          <cell r="B21901">
            <v>60</v>
          </cell>
          <cell r="C21901" t="str">
            <v>PRMLOH</v>
          </cell>
        </row>
        <row r="21902">
          <cell r="A21902">
            <v>16165655</v>
          </cell>
          <cell r="B21902">
            <v>60</v>
          </cell>
          <cell r="C21902" t="str">
            <v>PRMLOH</v>
          </cell>
        </row>
        <row r="21903">
          <cell r="A21903">
            <v>16170432</v>
          </cell>
          <cell r="B21903">
            <v>60</v>
          </cell>
          <cell r="C21903" t="str">
            <v>PRMLOH</v>
          </cell>
        </row>
        <row r="21904">
          <cell r="A21904">
            <v>16251585</v>
          </cell>
          <cell r="B21904">
            <v>60</v>
          </cell>
          <cell r="C21904" t="str">
            <v>PRMLOH</v>
          </cell>
        </row>
        <row r="21905">
          <cell r="A21905">
            <v>16251585</v>
          </cell>
          <cell r="B21905">
            <v>60</v>
          </cell>
          <cell r="C21905" t="str">
            <v>PRMLOH</v>
          </cell>
        </row>
        <row r="21906">
          <cell r="A21906">
            <v>16554885</v>
          </cell>
          <cell r="B21906">
            <v>60</v>
          </cell>
          <cell r="C21906" t="str">
            <v>PRMLOH</v>
          </cell>
        </row>
        <row r="21907">
          <cell r="A21907">
            <v>16554885</v>
          </cell>
          <cell r="B21907">
            <v>60</v>
          </cell>
          <cell r="C21907" t="str">
            <v>PRMLOH</v>
          </cell>
        </row>
        <row r="21908">
          <cell r="A21908">
            <v>16760475</v>
          </cell>
          <cell r="B21908">
            <v>60</v>
          </cell>
          <cell r="C21908" t="str">
            <v>PRMLOH</v>
          </cell>
        </row>
        <row r="21909">
          <cell r="A21909">
            <v>16760475</v>
          </cell>
          <cell r="B21909">
            <v>60</v>
          </cell>
          <cell r="C21909" t="str">
            <v>PRMLOH</v>
          </cell>
        </row>
        <row r="21910">
          <cell r="A21910">
            <v>16660927</v>
          </cell>
          <cell r="B21910">
            <v>60</v>
          </cell>
          <cell r="C21910" t="str">
            <v>PRMLOH</v>
          </cell>
        </row>
        <row r="21911">
          <cell r="A21911">
            <v>16704398</v>
          </cell>
          <cell r="B21911">
            <v>60</v>
          </cell>
          <cell r="C21911" t="str">
            <v>PRMLOH</v>
          </cell>
        </row>
        <row r="21912">
          <cell r="A21912">
            <v>16704398</v>
          </cell>
          <cell r="B21912">
            <v>60</v>
          </cell>
          <cell r="C21912" t="str">
            <v>PRMLOH</v>
          </cell>
        </row>
        <row r="21913">
          <cell r="A21913">
            <v>16704427</v>
          </cell>
          <cell r="B21913">
            <v>60</v>
          </cell>
          <cell r="C21913" t="str">
            <v>PRMLOH</v>
          </cell>
        </row>
        <row r="21914">
          <cell r="A21914">
            <v>16704427</v>
          </cell>
          <cell r="B21914">
            <v>60</v>
          </cell>
          <cell r="C21914" t="str">
            <v>PRMLOH</v>
          </cell>
        </row>
        <row r="21915">
          <cell r="A21915">
            <v>16706618</v>
          </cell>
          <cell r="B21915">
            <v>60</v>
          </cell>
          <cell r="C21915" t="str">
            <v>PRMLOH</v>
          </cell>
        </row>
        <row r="21916">
          <cell r="A21916">
            <v>16941702</v>
          </cell>
          <cell r="B21916">
            <v>60</v>
          </cell>
          <cell r="C21916" t="str">
            <v>PRMLOH</v>
          </cell>
        </row>
        <row r="21917">
          <cell r="A21917">
            <v>16941702</v>
          </cell>
          <cell r="B21917">
            <v>60</v>
          </cell>
          <cell r="C21917" t="str">
            <v>PRMLOH</v>
          </cell>
        </row>
        <row r="21918">
          <cell r="A21918">
            <v>16938543</v>
          </cell>
          <cell r="B21918">
            <v>60</v>
          </cell>
          <cell r="C21918" t="str">
            <v>PRMLOH</v>
          </cell>
        </row>
        <row r="21919">
          <cell r="A21919">
            <v>16934930</v>
          </cell>
          <cell r="B21919">
            <v>60</v>
          </cell>
          <cell r="C21919" t="str">
            <v>PRMLOH</v>
          </cell>
        </row>
        <row r="21920">
          <cell r="A21920">
            <v>16934930</v>
          </cell>
          <cell r="B21920">
            <v>60</v>
          </cell>
          <cell r="C21920" t="str">
            <v>PRMLOH</v>
          </cell>
        </row>
        <row r="21921">
          <cell r="A21921">
            <v>16882519</v>
          </cell>
          <cell r="B21921">
            <v>60</v>
          </cell>
          <cell r="C21921" t="str">
            <v>PRMLOH</v>
          </cell>
        </row>
        <row r="21922">
          <cell r="A21922">
            <v>16876454</v>
          </cell>
          <cell r="B21922">
            <v>60</v>
          </cell>
          <cell r="C21922" t="str">
            <v>PRMLOH</v>
          </cell>
        </row>
        <row r="21923">
          <cell r="A21923">
            <v>16881514</v>
          </cell>
          <cell r="B21923">
            <v>60</v>
          </cell>
          <cell r="C21923" t="str">
            <v>PRMLOH</v>
          </cell>
        </row>
        <row r="21924">
          <cell r="A21924">
            <v>16882262</v>
          </cell>
          <cell r="B21924">
            <v>60</v>
          </cell>
          <cell r="C21924" t="str">
            <v>PRMLOH</v>
          </cell>
        </row>
        <row r="21925">
          <cell r="A21925">
            <v>16873674</v>
          </cell>
          <cell r="B21925">
            <v>60</v>
          </cell>
          <cell r="C21925" t="str">
            <v>PRMLOH</v>
          </cell>
        </row>
        <row r="21926">
          <cell r="A21926">
            <v>16873674</v>
          </cell>
          <cell r="B21926">
            <v>60</v>
          </cell>
          <cell r="C21926" t="str">
            <v>PRMLOH</v>
          </cell>
        </row>
        <row r="21927">
          <cell r="A21927">
            <v>16907073</v>
          </cell>
          <cell r="B21927">
            <v>60</v>
          </cell>
          <cell r="C21927" t="str">
            <v>PRMLOH</v>
          </cell>
        </row>
        <row r="21928">
          <cell r="A21928">
            <v>16907073</v>
          </cell>
          <cell r="B21928">
            <v>60</v>
          </cell>
          <cell r="C21928" t="str">
            <v>PRMLOH</v>
          </cell>
        </row>
        <row r="21929">
          <cell r="A21929">
            <v>16892864</v>
          </cell>
          <cell r="B21929">
            <v>60</v>
          </cell>
          <cell r="C21929" t="str">
            <v>PRMLOH</v>
          </cell>
        </row>
        <row r="21930">
          <cell r="A21930">
            <v>16898806</v>
          </cell>
          <cell r="B21930">
            <v>60</v>
          </cell>
          <cell r="C21930" t="str">
            <v>PRMLOH</v>
          </cell>
        </row>
        <row r="21931">
          <cell r="A21931">
            <v>16842815</v>
          </cell>
          <cell r="B21931">
            <v>60</v>
          </cell>
          <cell r="C21931" t="str">
            <v>PRMLOH</v>
          </cell>
        </row>
        <row r="21932">
          <cell r="A21932">
            <v>16928678</v>
          </cell>
          <cell r="B21932">
            <v>60</v>
          </cell>
          <cell r="C21932" t="str">
            <v>PRMLOH</v>
          </cell>
        </row>
        <row r="21933">
          <cell r="A21933">
            <v>16923233</v>
          </cell>
          <cell r="B21933">
            <v>60</v>
          </cell>
          <cell r="C21933" t="str">
            <v>PRMLOH</v>
          </cell>
        </row>
        <row r="21934">
          <cell r="A21934">
            <v>16928022</v>
          </cell>
          <cell r="B21934">
            <v>60</v>
          </cell>
          <cell r="C21934" t="str">
            <v>PRMLOH</v>
          </cell>
        </row>
        <row r="21935">
          <cell r="A21935">
            <v>16928022</v>
          </cell>
          <cell r="B21935">
            <v>60</v>
          </cell>
          <cell r="C21935" t="str">
            <v>PRMLOH</v>
          </cell>
        </row>
        <row r="21936">
          <cell r="A21936">
            <v>16971618</v>
          </cell>
          <cell r="B21936">
            <v>60</v>
          </cell>
          <cell r="C21936" t="str">
            <v>PRMLOH</v>
          </cell>
        </row>
        <row r="21937">
          <cell r="A21937">
            <v>16966554</v>
          </cell>
          <cell r="B21937">
            <v>60</v>
          </cell>
          <cell r="C21937" t="str">
            <v>PRMLOH</v>
          </cell>
        </row>
        <row r="21938">
          <cell r="A21938">
            <v>17013976</v>
          </cell>
          <cell r="B21938">
            <v>60</v>
          </cell>
          <cell r="C21938" t="str">
            <v>PRMLOH</v>
          </cell>
        </row>
        <row r="21939">
          <cell r="A21939">
            <v>17013981</v>
          </cell>
          <cell r="B21939">
            <v>60</v>
          </cell>
          <cell r="C21939" t="str">
            <v>PRMLOH</v>
          </cell>
        </row>
        <row r="21940">
          <cell r="A21940">
            <v>17013981</v>
          </cell>
          <cell r="B21940">
            <v>60</v>
          </cell>
          <cell r="C21940" t="str">
            <v>PRMLOH</v>
          </cell>
        </row>
        <row r="21941">
          <cell r="A21941">
            <v>17013059</v>
          </cell>
          <cell r="B21941">
            <v>60</v>
          </cell>
          <cell r="C21941" t="str">
            <v>PRMLOH</v>
          </cell>
        </row>
        <row r="21942">
          <cell r="A21942">
            <v>17129476</v>
          </cell>
          <cell r="B21942">
            <v>60</v>
          </cell>
          <cell r="C21942" t="str">
            <v>PRMLOH</v>
          </cell>
        </row>
        <row r="21943">
          <cell r="A21943">
            <v>17129476</v>
          </cell>
          <cell r="B21943">
            <v>60</v>
          </cell>
          <cell r="C21943" t="str">
            <v>PRMLOH</v>
          </cell>
        </row>
        <row r="21944">
          <cell r="A21944">
            <v>17144970</v>
          </cell>
          <cell r="B21944">
            <v>60</v>
          </cell>
          <cell r="C21944" t="str">
            <v>PRMLOH</v>
          </cell>
        </row>
        <row r="21945">
          <cell r="A21945">
            <v>17031372</v>
          </cell>
          <cell r="B21945">
            <v>60</v>
          </cell>
          <cell r="C21945" t="str">
            <v>PRMLOH</v>
          </cell>
        </row>
        <row r="21946">
          <cell r="A21946">
            <v>17031394</v>
          </cell>
          <cell r="B21946">
            <v>60</v>
          </cell>
          <cell r="C21946" t="str">
            <v>PRMLOH</v>
          </cell>
        </row>
        <row r="21947">
          <cell r="A21947">
            <v>17031350</v>
          </cell>
          <cell r="B21947">
            <v>60</v>
          </cell>
          <cell r="C21947" t="str">
            <v>PRMLOH</v>
          </cell>
        </row>
        <row r="21948">
          <cell r="A21948">
            <v>17066618</v>
          </cell>
          <cell r="B21948">
            <v>60</v>
          </cell>
          <cell r="C21948" t="str">
            <v>PRMLOH</v>
          </cell>
        </row>
        <row r="21949">
          <cell r="A21949">
            <v>17057867</v>
          </cell>
          <cell r="B21949">
            <v>60</v>
          </cell>
          <cell r="C21949" t="str">
            <v>PRMLOH</v>
          </cell>
        </row>
        <row r="21950">
          <cell r="A21950">
            <v>17057867</v>
          </cell>
          <cell r="B21950">
            <v>60</v>
          </cell>
          <cell r="C21950" t="str">
            <v>PRMLOH</v>
          </cell>
        </row>
        <row r="21951">
          <cell r="A21951">
            <v>17109073</v>
          </cell>
          <cell r="B21951">
            <v>60</v>
          </cell>
          <cell r="C21951" t="str">
            <v>PRMLOH</v>
          </cell>
        </row>
        <row r="21952">
          <cell r="A21952">
            <v>17094121</v>
          </cell>
          <cell r="B21952">
            <v>60</v>
          </cell>
          <cell r="C21952" t="str">
            <v>PRMLOH</v>
          </cell>
        </row>
        <row r="21953">
          <cell r="A21953">
            <v>17094121</v>
          </cell>
          <cell r="B21953">
            <v>60</v>
          </cell>
          <cell r="C21953" t="str">
            <v>PRMLOH</v>
          </cell>
        </row>
        <row r="21954">
          <cell r="A21954">
            <v>17109104</v>
          </cell>
          <cell r="B21954">
            <v>60</v>
          </cell>
          <cell r="C21954" t="str">
            <v>PRMLOH</v>
          </cell>
        </row>
        <row r="21955">
          <cell r="A21955">
            <v>17043390</v>
          </cell>
          <cell r="B21955">
            <v>60</v>
          </cell>
          <cell r="C21955" t="str">
            <v>PRMLOH</v>
          </cell>
        </row>
        <row r="21956">
          <cell r="A21956">
            <v>17043390</v>
          </cell>
          <cell r="B21956">
            <v>60</v>
          </cell>
          <cell r="C21956" t="str">
            <v>PRMLOH</v>
          </cell>
        </row>
        <row r="21957">
          <cell r="A21957">
            <v>17043395</v>
          </cell>
          <cell r="B21957">
            <v>60</v>
          </cell>
          <cell r="C21957" t="str">
            <v>PRMLOH</v>
          </cell>
        </row>
        <row r="21958">
          <cell r="A21958">
            <v>17110501</v>
          </cell>
          <cell r="B21958">
            <v>60</v>
          </cell>
          <cell r="C21958" t="str">
            <v>PRMLOH</v>
          </cell>
        </row>
        <row r="21959">
          <cell r="A21959">
            <v>17111933</v>
          </cell>
          <cell r="B21959">
            <v>60</v>
          </cell>
          <cell r="C21959" t="str">
            <v>PRMLOH</v>
          </cell>
        </row>
        <row r="21960">
          <cell r="A21960">
            <v>17111933</v>
          </cell>
          <cell r="B21960">
            <v>60</v>
          </cell>
          <cell r="C21960" t="str">
            <v>PRMLOH</v>
          </cell>
        </row>
        <row r="21961">
          <cell r="A21961">
            <v>17184785</v>
          </cell>
          <cell r="B21961">
            <v>60</v>
          </cell>
          <cell r="C21961" t="str">
            <v>PRMLOH</v>
          </cell>
        </row>
        <row r="21962">
          <cell r="A21962">
            <v>17188010</v>
          </cell>
          <cell r="B21962">
            <v>60</v>
          </cell>
          <cell r="C21962" t="str">
            <v>PRMLOH</v>
          </cell>
        </row>
        <row r="21963">
          <cell r="A21963">
            <v>17188030</v>
          </cell>
          <cell r="B21963">
            <v>60</v>
          </cell>
          <cell r="C21963" t="str">
            <v>PRMLOH</v>
          </cell>
        </row>
        <row r="21964">
          <cell r="A21964">
            <v>17188030</v>
          </cell>
          <cell r="B21964">
            <v>60</v>
          </cell>
          <cell r="C21964" t="str">
            <v>PRMLOH</v>
          </cell>
        </row>
        <row r="21965">
          <cell r="A21965">
            <v>17207319</v>
          </cell>
          <cell r="B21965">
            <v>60</v>
          </cell>
          <cell r="C21965" t="str">
            <v>PRMLOH</v>
          </cell>
        </row>
        <row r="21966">
          <cell r="A21966">
            <v>17207319</v>
          </cell>
          <cell r="B21966">
            <v>60</v>
          </cell>
          <cell r="C21966" t="str">
            <v>PRMLOH</v>
          </cell>
        </row>
        <row r="21967">
          <cell r="A21967">
            <v>17202814</v>
          </cell>
          <cell r="B21967">
            <v>60</v>
          </cell>
          <cell r="C21967" t="str">
            <v>PRMLOH</v>
          </cell>
        </row>
        <row r="21968">
          <cell r="A21968">
            <v>17202814</v>
          </cell>
          <cell r="B21968">
            <v>60</v>
          </cell>
          <cell r="C21968" t="str">
            <v>PRMLOH</v>
          </cell>
        </row>
        <row r="21969">
          <cell r="A21969">
            <v>17324538</v>
          </cell>
          <cell r="B21969">
            <v>60</v>
          </cell>
          <cell r="C21969" t="str">
            <v>PRMLOH</v>
          </cell>
        </row>
        <row r="21970">
          <cell r="A21970">
            <v>17324856</v>
          </cell>
          <cell r="B21970">
            <v>60</v>
          </cell>
          <cell r="C21970" t="str">
            <v>PRMLOH</v>
          </cell>
        </row>
        <row r="21971">
          <cell r="A21971">
            <v>17325037</v>
          </cell>
          <cell r="B21971">
            <v>60</v>
          </cell>
          <cell r="C21971" t="str">
            <v>PRMLOH</v>
          </cell>
        </row>
        <row r="21972">
          <cell r="A21972">
            <v>17286090</v>
          </cell>
          <cell r="B21972">
            <v>60</v>
          </cell>
          <cell r="C21972" t="str">
            <v>PRMLOH</v>
          </cell>
        </row>
        <row r="21973">
          <cell r="A21973">
            <v>17281372</v>
          </cell>
          <cell r="B21973">
            <v>60</v>
          </cell>
          <cell r="C21973" t="str">
            <v>PRMLOH</v>
          </cell>
        </row>
        <row r="21974">
          <cell r="A21974">
            <v>17285039</v>
          </cell>
          <cell r="B21974">
            <v>60</v>
          </cell>
          <cell r="C21974" t="str">
            <v>PRMLOH</v>
          </cell>
        </row>
        <row r="21975">
          <cell r="A21975">
            <v>17285588</v>
          </cell>
          <cell r="B21975">
            <v>60</v>
          </cell>
          <cell r="C21975" t="str">
            <v>PRMLOH</v>
          </cell>
        </row>
        <row r="21976">
          <cell r="A21976">
            <v>17272268</v>
          </cell>
          <cell r="B21976">
            <v>60</v>
          </cell>
          <cell r="C21976" t="str">
            <v>PRMLOH</v>
          </cell>
        </row>
        <row r="21977">
          <cell r="A21977">
            <v>17272268</v>
          </cell>
          <cell r="B21977">
            <v>60</v>
          </cell>
          <cell r="C21977" t="str">
            <v>PRMLOH</v>
          </cell>
        </row>
        <row r="21978">
          <cell r="A21978">
            <v>17237130</v>
          </cell>
          <cell r="B21978">
            <v>60</v>
          </cell>
          <cell r="C21978" t="str">
            <v>PRMLOH</v>
          </cell>
        </row>
        <row r="21979">
          <cell r="A21979">
            <v>17237130</v>
          </cell>
          <cell r="B21979">
            <v>60</v>
          </cell>
          <cell r="C21979" t="str">
            <v>PRMLOH</v>
          </cell>
        </row>
        <row r="21980">
          <cell r="A21980">
            <v>17302630</v>
          </cell>
          <cell r="B21980">
            <v>60</v>
          </cell>
          <cell r="C21980" t="str">
            <v>PRMLOH</v>
          </cell>
        </row>
        <row r="21981">
          <cell r="A21981">
            <v>17315339</v>
          </cell>
          <cell r="B21981">
            <v>60</v>
          </cell>
          <cell r="C21981" t="str">
            <v>PRMLOH</v>
          </cell>
        </row>
        <row r="21982">
          <cell r="A21982">
            <v>17315183</v>
          </cell>
          <cell r="B21982">
            <v>60</v>
          </cell>
          <cell r="C21982" t="str">
            <v>PRMLOH</v>
          </cell>
        </row>
        <row r="21983">
          <cell r="A21983">
            <v>17514894</v>
          </cell>
          <cell r="B21983">
            <v>60</v>
          </cell>
          <cell r="C21983" t="str">
            <v>PRMLOH</v>
          </cell>
        </row>
        <row r="21984">
          <cell r="A21984">
            <v>17514894</v>
          </cell>
          <cell r="B21984">
            <v>60</v>
          </cell>
          <cell r="C21984" t="str">
            <v>PRMLOH</v>
          </cell>
        </row>
        <row r="21985">
          <cell r="A21985">
            <v>17514894</v>
          </cell>
          <cell r="B21985">
            <v>60</v>
          </cell>
          <cell r="C21985" t="str">
            <v>PRMLOH</v>
          </cell>
        </row>
        <row r="21986">
          <cell r="A21986">
            <v>17403399</v>
          </cell>
          <cell r="B21986">
            <v>60</v>
          </cell>
          <cell r="C21986" t="str">
            <v>PRMLOH</v>
          </cell>
        </row>
        <row r="21987">
          <cell r="A21987">
            <v>17403429</v>
          </cell>
          <cell r="B21987">
            <v>60</v>
          </cell>
          <cell r="C21987" t="str">
            <v>PRMLOH</v>
          </cell>
        </row>
        <row r="21988">
          <cell r="A21988">
            <v>17447266</v>
          </cell>
          <cell r="B21988">
            <v>60</v>
          </cell>
          <cell r="C21988" t="str">
            <v>PRMLOH</v>
          </cell>
        </row>
        <row r="21989">
          <cell r="A21989">
            <v>17447266</v>
          </cell>
          <cell r="B21989">
            <v>60</v>
          </cell>
          <cell r="C21989" t="str">
            <v>PRMLOH</v>
          </cell>
        </row>
        <row r="21990">
          <cell r="A21990">
            <v>17491129</v>
          </cell>
          <cell r="B21990">
            <v>60</v>
          </cell>
          <cell r="C21990" t="str">
            <v>PRMLOH</v>
          </cell>
        </row>
        <row r="21991">
          <cell r="A21991">
            <v>17484094</v>
          </cell>
          <cell r="B21991">
            <v>60</v>
          </cell>
          <cell r="C21991" t="str">
            <v>PRMLOH</v>
          </cell>
        </row>
        <row r="21992">
          <cell r="A21992">
            <v>17484157</v>
          </cell>
          <cell r="B21992">
            <v>60</v>
          </cell>
          <cell r="C21992" t="str">
            <v>PRMLOH</v>
          </cell>
        </row>
        <row r="21993">
          <cell r="A21993">
            <v>17484157</v>
          </cell>
          <cell r="B21993">
            <v>60</v>
          </cell>
          <cell r="C21993" t="str">
            <v>PRMLOH</v>
          </cell>
        </row>
        <row r="21994">
          <cell r="A21994">
            <v>17484167</v>
          </cell>
          <cell r="B21994">
            <v>60</v>
          </cell>
          <cell r="C21994" t="str">
            <v>PRMLOH</v>
          </cell>
        </row>
        <row r="21995">
          <cell r="A21995">
            <v>17479361</v>
          </cell>
          <cell r="B21995">
            <v>60</v>
          </cell>
          <cell r="C21995" t="str">
            <v>PRMLOH</v>
          </cell>
        </row>
        <row r="21996">
          <cell r="A21996">
            <v>17484190</v>
          </cell>
          <cell r="B21996">
            <v>60</v>
          </cell>
          <cell r="C21996" t="str">
            <v>PRMLOH</v>
          </cell>
        </row>
        <row r="21997">
          <cell r="A21997">
            <v>17484190</v>
          </cell>
          <cell r="B21997">
            <v>60</v>
          </cell>
          <cell r="C21997" t="str">
            <v>PRMLOH</v>
          </cell>
        </row>
        <row r="21998">
          <cell r="A21998">
            <v>17484210</v>
          </cell>
          <cell r="B21998">
            <v>60</v>
          </cell>
          <cell r="C21998" t="str">
            <v>PRMLOH</v>
          </cell>
        </row>
        <row r="21999">
          <cell r="A21999">
            <v>17425999</v>
          </cell>
          <cell r="B21999">
            <v>60</v>
          </cell>
          <cell r="C21999" t="str">
            <v>PRMLOH</v>
          </cell>
        </row>
        <row r="22000">
          <cell r="A22000">
            <v>17431327</v>
          </cell>
          <cell r="B22000">
            <v>60</v>
          </cell>
          <cell r="C22000" t="str">
            <v>PRMLOH</v>
          </cell>
        </row>
        <row r="22001">
          <cell r="A22001">
            <v>17431354</v>
          </cell>
          <cell r="B22001">
            <v>60</v>
          </cell>
          <cell r="C22001" t="str">
            <v>PRMLOH</v>
          </cell>
        </row>
        <row r="22002">
          <cell r="A22002">
            <v>17431307</v>
          </cell>
          <cell r="B22002">
            <v>60</v>
          </cell>
          <cell r="C22002" t="str">
            <v>PRMLOH</v>
          </cell>
        </row>
        <row r="22003">
          <cell r="A22003">
            <v>17431307</v>
          </cell>
          <cell r="B22003">
            <v>60</v>
          </cell>
          <cell r="C22003" t="str">
            <v>PRMLOH</v>
          </cell>
        </row>
        <row r="22004">
          <cell r="A22004">
            <v>17550274</v>
          </cell>
          <cell r="B22004">
            <v>60</v>
          </cell>
          <cell r="C22004" t="str">
            <v>PRMLOH</v>
          </cell>
        </row>
        <row r="22005">
          <cell r="A22005">
            <v>17550274</v>
          </cell>
          <cell r="B22005">
            <v>60</v>
          </cell>
          <cell r="C22005" t="str">
            <v>PRMLOH</v>
          </cell>
        </row>
        <row r="22006">
          <cell r="A22006">
            <v>17556100</v>
          </cell>
          <cell r="B22006">
            <v>60</v>
          </cell>
          <cell r="C22006" t="str">
            <v>PRMLOH</v>
          </cell>
        </row>
        <row r="22007">
          <cell r="A22007">
            <v>17589492</v>
          </cell>
          <cell r="B22007">
            <v>60</v>
          </cell>
          <cell r="C22007" t="str">
            <v>PRMLOH</v>
          </cell>
        </row>
        <row r="22008">
          <cell r="A22008">
            <v>17716068</v>
          </cell>
          <cell r="B22008">
            <v>60</v>
          </cell>
          <cell r="C22008" t="str">
            <v>PRMLOH</v>
          </cell>
        </row>
        <row r="22009">
          <cell r="A22009">
            <v>17716068</v>
          </cell>
          <cell r="B22009">
            <v>60</v>
          </cell>
          <cell r="C22009" t="str">
            <v>PRMLOH</v>
          </cell>
        </row>
        <row r="22010">
          <cell r="A22010">
            <v>17722559</v>
          </cell>
          <cell r="B22010">
            <v>60</v>
          </cell>
          <cell r="C22010" t="str">
            <v>PRMLOH</v>
          </cell>
        </row>
        <row r="22011">
          <cell r="A22011">
            <v>17723303</v>
          </cell>
          <cell r="B22011">
            <v>60</v>
          </cell>
          <cell r="C22011" t="str">
            <v>PRMLOH</v>
          </cell>
        </row>
        <row r="22012">
          <cell r="A22012">
            <v>17723303</v>
          </cell>
          <cell r="B22012">
            <v>60</v>
          </cell>
          <cell r="C22012" t="str">
            <v>PRMLOH</v>
          </cell>
        </row>
        <row r="22013">
          <cell r="A22013">
            <v>17659245</v>
          </cell>
          <cell r="B22013">
            <v>60</v>
          </cell>
          <cell r="C22013" t="str">
            <v>PRMLOH</v>
          </cell>
        </row>
        <row r="22014">
          <cell r="A22014">
            <v>17659245</v>
          </cell>
          <cell r="B22014">
            <v>60</v>
          </cell>
          <cell r="C22014" t="str">
            <v>PRMLOH</v>
          </cell>
        </row>
        <row r="22015">
          <cell r="A22015">
            <v>17659638</v>
          </cell>
          <cell r="B22015">
            <v>60</v>
          </cell>
          <cell r="C22015" t="str">
            <v>PRMLOH</v>
          </cell>
        </row>
        <row r="22016">
          <cell r="A22016">
            <v>17694983</v>
          </cell>
          <cell r="B22016">
            <v>60</v>
          </cell>
          <cell r="C22016" t="str">
            <v>PRMLOH</v>
          </cell>
        </row>
        <row r="22017">
          <cell r="A22017">
            <v>17701110</v>
          </cell>
          <cell r="B22017">
            <v>60</v>
          </cell>
          <cell r="C22017" t="str">
            <v>PRMLOH</v>
          </cell>
        </row>
        <row r="22018">
          <cell r="A22018">
            <v>17733863</v>
          </cell>
          <cell r="B22018">
            <v>60</v>
          </cell>
          <cell r="C22018" t="str">
            <v>PRMLOH</v>
          </cell>
        </row>
        <row r="22019">
          <cell r="A22019">
            <v>17759743</v>
          </cell>
          <cell r="B22019">
            <v>60</v>
          </cell>
          <cell r="C22019" t="str">
            <v>PRMLOH</v>
          </cell>
        </row>
        <row r="22020">
          <cell r="A22020">
            <v>17759796</v>
          </cell>
          <cell r="B22020">
            <v>60</v>
          </cell>
          <cell r="C22020" t="str">
            <v>PRMLOH</v>
          </cell>
        </row>
        <row r="22021">
          <cell r="A22021">
            <v>17845354</v>
          </cell>
          <cell r="B22021">
            <v>60</v>
          </cell>
          <cell r="C22021" t="str">
            <v>PRMLOH</v>
          </cell>
        </row>
        <row r="22022">
          <cell r="A22022">
            <v>17845354</v>
          </cell>
          <cell r="B22022">
            <v>60</v>
          </cell>
          <cell r="C22022" t="str">
            <v>PRMLOH</v>
          </cell>
        </row>
        <row r="22023">
          <cell r="A22023">
            <v>17816885</v>
          </cell>
          <cell r="B22023">
            <v>60</v>
          </cell>
          <cell r="C22023" t="str">
            <v>PRMLOH</v>
          </cell>
        </row>
        <row r="22024">
          <cell r="A22024">
            <v>17817030</v>
          </cell>
          <cell r="B22024">
            <v>60</v>
          </cell>
          <cell r="C22024" t="str">
            <v>PRMLOH</v>
          </cell>
        </row>
        <row r="22025">
          <cell r="A22025">
            <v>17937595</v>
          </cell>
          <cell r="B22025">
            <v>60</v>
          </cell>
          <cell r="C22025" t="str">
            <v>PRMLOH</v>
          </cell>
        </row>
        <row r="22026">
          <cell r="A22026">
            <v>17933652</v>
          </cell>
          <cell r="B22026">
            <v>60</v>
          </cell>
          <cell r="C22026" t="str">
            <v>PRMLOH</v>
          </cell>
        </row>
        <row r="22027">
          <cell r="A22027">
            <v>17933652</v>
          </cell>
          <cell r="B22027">
            <v>60</v>
          </cell>
          <cell r="C22027" t="str">
            <v>PRMLOH</v>
          </cell>
        </row>
        <row r="22028">
          <cell r="A22028">
            <v>18080230</v>
          </cell>
          <cell r="B22028">
            <v>60</v>
          </cell>
          <cell r="C22028" t="str">
            <v>PRMLOH</v>
          </cell>
        </row>
        <row r="22029">
          <cell r="A22029">
            <v>18153015</v>
          </cell>
          <cell r="B22029">
            <v>60</v>
          </cell>
          <cell r="C22029" t="str">
            <v>PRMLOH</v>
          </cell>
        </row>
        <row r="22030">
          <cell r="A22030">
            <v>18153015</v>
          </cell>
          <cell r="B22030">
            <v>60</v>
          </cell>
          <cell r="C22030" t="str">
            <v>PRMLOH</v>
          </cell>
        </row>
        <row r="22031">
          <cell r="A22031">
            <v>18164825</v>
          </cell>
          <cell r="B22031">
            <v>60</v>
          </cell>
          <cell r="C22031" t="str">
            <v>PRMLOH</v>
          </cell>
        </row>
        <row r="22032">
          <cell r="A22032">
            <v>18164825</v>
          </cell>
          <cell r="B22032">
            <v>60</v>
          </cell>
          <cell r="C22032" t="str">
            <v>PRMLOH</v>
          </cell>
        </row>
        <row r="22033">
          <cell r="A22033">
            <v>18338444</v>
          </cell>
          <cell r="B22033">
            <v>60</v>
          </cell>
          <cell r="C22033" t="str">
            <v>PRMLOH</v>
          </cell>
        </row>
        <row r="22034">
          <cell r="A22034">
            <v>18338323</v>
          </cell>
          <cell r="B22034">
            <v>60</v>
          </cell>
          <cell r="C22034" t="str">
            <v>PRMLOH</v>
          </cell>
        </row>
        <row r="22035">
          <cell r="A22035">
            <v>18349822</v>
          </cell>
          <cell r="B22035">
            <v>60</v>
          </cell>
          <cell r="C22035" t="str">
            <v>PRMLOH</v>
          </cell>
        </row>
        <row r="22036">
          <cell r="A22036">
            <v>18370227</v>
          </cell>
          <cell r="B22036">
            <v>60</v>
          </cell>
          <cell r="C22036" t="str">
            <v>PRMLOH</v>
          </cell>
        </row>
        <row r="22037">
          <cell r="A22037">
            <v>18370255</v>
          </cell>
          <cell r="B22037">
            <v>60</v>
          </cell>
          <cell r="C22037" t="str">
            <v>PRMLOH</v>
          </cell>
        </row>
        <row r="22038">
          <cell r="A22038">
            <v>18372237</v>
          </cell>
          <cell r="B22038">
            <v>60</v>
          </cell>
          <cell r="C22038" t="str">
            <v>PRMLOH</v>
          </cell>
        </row>
        <row r="22039">
          <cell r="A22039">
            <v>18400941</v>
          </cell>
          <cell r="B22039">
            <v>60</v>
          </cell>
          <cell r="C22039" t="str">
            <v>PRMLOH</v>
          </cell>
        </row>
        <row r="22040">
          <cell r="A22040">
            <v>18400941</v>
          </cell>
          <cell r="B22040">
            <v>60</v>
          </cell>
          <cell r="C22040" t="str">
            <v>PRMLOH</v>
          </cell>
        </row>
        <row r="22041">
          <cell r="A22041">
            <v>18597658</v>
          </cell>
          <cell r="B22041">
            <v>60</v>
          </cell>
          <cell r="C22041" t="str">
            <v>PRMLOH</v>
          </cell>
        </row>
        <row r="22042">
          <cell r="A22042">
            <v>18664355</v>
          </cell>
          <cell r="B22042">
            <v>60</v>
          </cell>
          <cell r="C22042" t="str">
            <v>PRMLOH</v>
          </cell>
        </row>
        <row r="22043">
          <cell r="A22043">
            <v>18664355</v>
          </cell>
          <cell r="B22043">
            <v>60</v>
          </cell>
          <cell r="C22043" t="str">
            <v>PRMLOH</v>
          </cell>
        </row>
        <row r="22044">
          <cell r="A22044">
            <v>18664355</v>
          </cell>
          <cell r="B22044">
            <v>60</v>
          </cell>
          <cell r="C22044" t="str">
            <v>PRMLOH</v>
          </cell>
        </row>
        <row r="22045">
          <cell r="A22045">
            <v>18664355</v>
          </cell>
          <cell r="B22045">
            <v>60</v>
          </cell>
          <cell r="C22045" t="str">
            <v>PRMLOH</v>
          </cell>
        </row>
        <row r="22046">
          <cell r="A22046">
            <v>18664355</v>
          </cell>
          <cell r="B22046">
            <v>60</v>
          </cell>
          <cell r="C22046" t="str">
            <v>PRMLOH</v>
          </cell>
        </row>
        <row r="22047">
          <cell r="A22047">
            <v>18699306</v>
          </cell>
          <cell r="B22047">
            <v>60</v>
          </cell>
          <cell r="C22047" t="str">
            <v>PRMLOH</v>
          </cell>
        </row>
        <row r="22048">
          <cell r="A22048">
            <v>18699332</v>
          </cell>
          <cell r="B22048">
            <v>60</v>
          </cell>
          <cell r="C22048" t="str">
            <v>PRMLOH</v>
          </cell>
        </row>
        <row r="22049">
          <cell r="A22049">
            <v>18699332</v>
          </cell>
          <cell r="B22049">
            <v>60</v>
          </cell>
          <cell r="C22049" t="str">
            <v>PRMLOH</v>
          </cell>
        </row>
        <row r="22050">
          <cell r="A22050">
            <v>18701881</v>
          </cell>
          <cell r="B22050">
            <v>60</v>
          </cell>
          <cell r="C22050" t="str">
            <v>PRMLOH</v>
          </cell>
        </row>
        <row r="22051">
          <cell r="A22051">
            <v>18701881</v>
          </cell>
          <cell r="B22051">
            <v>60</v>
          </cell>
          <cell r="C22051" t="str">
            <v>PRMLOH</v>
          </cell>
        </row>
        <row r="22052">
          <cell r="A22052">
            <v>18700443</v>
          </cell>
          <cell r="B22052">
            <v>60</v>
          </cell>
          <cell r="C22052" t="str">
            <v>PRMLOH</v>
          </cell>
        </row>
        <row r="22053">
          <cell r="A22053">
            <v>18700443</v>
          </cell>
          <cell r="B22053">
            <v>60</v>
          </cell>
          <cell r="C22053" t="str">
            <v>PRMLOH</v>
          </cell>
        </row>
        <row r="22054">
          <cell r="A22054">
            <v>18737455</v>
          </cell>
          <cell r="B22054">
            <v>60</v>
          </cell>
          <cell r="C22054" t="str">
            <v>PRMLOH</v>
          </cell>
        </row>
        <row r="22055">
          <cell r="A22055">
            <v>18887275</v>
          </cell>
          <cell r="B22055">
            <v>60</v>
          </cell>
          <cell r="C22055" t="str">
            <v>PRMLOH</v>
          </cell>
        </row>
        <row r="22056">
          <cell r="A22056">
            <v>18887275</v>
          </cell>
          <cell r="B22056">
            <v>60</v>
          </cell>
          <cell r="C22056" t="str">
            <v>PRMLOH</v>
          </cell>
        </row>
        <row r="22057">
          <cell r="A22057">
            <v>18857159</v>
          </cell>
          <cell r="B22057">
            <v>60</v>
          </cell>
          <cell r="C22057" t="str">
            <v>PRMLOH</v>
          </cell>
        </row>
        <row r="22058">
          <cell r="A22058">
            <v>18857159</v>
          </cell>
          <cell r="B22058">
            <v>60</v>
          </cell>
          <cell r="C22058" t="str">
            <v>PRMLOH</v>
          </cell>
        </row>
        <row r="22059">
          <cell r="A22059">
            <v>18908253</v>
          </cell>
          <cell r="B22059">
            <v>60</v>
          </cell>
          <cell r="C22059" t="str">
            <v>PRMLOH</v>
          </cell>
        </row>
        <row r="22060">
          <cell r="A22060">
            <v>18908253</v>
          </cell>
          <cell r="B22060">
            <v>60</v>
          </cell>
          <cell r="C22060" t="str">
            <v>PRMLOH</v>
          </cell>
        </row>
        <row r="22061">
          <cell r="A22061">
            <v>19062352</v>
          </cell>
          <cell r="B22061">
            <v>60</v>
          </cell>
          <cell r="C22061" t="str">
            <v>PRMLOH</v>
          </cell>
        </row>
        <row r="22062">
          <cell r="A22062">
            <v>19062352</v>
          </cell>
          <cell r="B22062">
            <v>60</v>
          </cell>
          <cell r="C22062" t="str">
            <v>PRMLOH</v>
          </cell>
        </row>
        <row r="22063">
          <cell r="A22063">
            <v>18954502</v>
          </cell>
          <cell r="B22063">
            <v>60</v>
          </cell>
          <cell r="C22063" t="str">
            <v>PRMLOH</v>
          </cell>
        </row>
        <row r="22064">
          <cell r="A22064">
            <v>19002937</v>
          </cell>
          <cell r="B22064">
            <v>60</v>
          </cell>
          <cell r="C22064" t="str">
            <v>PRMLOH</v>
          </cell>
        </row>
        <row r="22065">
          <cell r="A22065">
            <v>19002937</v>
          </cell>
          <cell r="B22065">
            <v>60</v>
          </cell>
          <cell r="C22065" t="str">
            <v>PRMLOH</v>
          </cell>
        </row>
        <row r="22066">
          <cell r="A22066">
            <v>18999345</v>
          </cell>
          <cell r="B22066">
            <v>60</v>
          </cell>
          <cell r="C22066" t="str">
            <v>PRMLOH</v>
          </cell>
        </row>
        <row r="22067">
          <cell r="A22067">
            <v>19041598</v>
          </cell>
          <cell r="B22067">
            <v>60</v>
          </cell>
          <cell r="C22067" t="str">
            <v>PRMLOH</v>
          </cell>
        </row>
        <row r="22068">
          <cell r="A22068">
            <v>19041598</v>
          </cell>
          <cell r="B22068">
            <v>60</v>
          </cell>
          <cell r="C22068" t="str">
            <v>PRMLOH</v>
          </cell>
        </row>
        <row r="22069">
          <cell r="A22069">
            <v>18976297</v>
          </cell>
          <cell r="B22069">
            <v>60</v>
          </cell>
          <cell r="C22069" t="str">
            <v>PRMLOH</v>
          </cell>
        </row>
        <row r="22070">
          <cell r="A22070">
            <v>18976297</v>
          </cell>
          <cell r="B22070">
            <v>60</v>
          </cell>
          <cell r="C22070" t="str">
            <v>PRMLOH</v>
          </cell>
        </row>
        <row r="22071">
          <cell r="A22071">
            <v>18966198</v>
          </cell>
          <cell r="B22071">
            <v>60</v>
          </cell>
          <cell r="C22071" t="str">
            <v>PRMLOH</v>
          </cell>
        </row>
        <row r="22072">
          <cell r="A22072">
            <v>18966915</v>
          </cell>
          <cell r="B22072">
            <v>60</v>
          </cell>
          <cell r="C22072" t="str">
            <v>PRMLOH</v>
          </cell>
        </row>
        <row r="22073">
          <cell r="A22073">
            <v>18968379</v>
          </cell>
          <cell r="B22073">
            <v>60</v>
          </cell>
          <cell r="C22073" t="str">
            <v>PRMLOH</v>
          </cell>
        </row>
        <row r="22074">
          <cell r="A22074">
            <v>18968379</v>
          </cell>
          <cell r="B22074">
            <v>60</v>
          </cell>
          <cell r="C22074" t="str">
            <v>PRMLOH</v>
          </cell>
        </row>
        <row r="22075">
          <cell r="A22075">
            <v>19326181</v>
          </cell>
          <cell r="B22075">
            <v>60</v>
          </cell>
          <cell r="C22075" t="str">
            <v>PRMLOH</v>
          </cell>
        </row>
        <row r="22076">
          <cell r="A22076">
            <v>19326181</v>
          </cell>
          <cell r="B22076">
            <v>60</v>
          </cell>
          <cell r="C22076" t="str">
            <v>PRMLOH</v>
          </cell>
        </row>
        <row r="22077">
          <cell r="A22077">
            <v>19461641</v>
          </cell>
          <cell r="B22077">
            <v>60</v>
          </cell>
          <cell r="C22077" t="str">
            <v>PRMLOH</v>
          </cell>
        </row>
        <row r="22078">
          <cell r="A22078">
            <v>19441187</v>
          </cell>
          <cell r="B22078">
            <v>60</v>
          </cell>
          <cell r="C22078" t="str">
            <v>PRMLOH</v>
          </cell>
        </row>
        <row r="22079">
          <cell r="A22079">
            <v>19837331</v>
          </cell>
          <cell r="B22079">
            <v>60</v>
          </cell>
          <cell r="C22079" t="str">
            <v>PRMLOH</v>
          </cell>
        </row>
        <row r="22080">
          <cell r="A22080">
            <v>19743770</v>
          </cell>
          <cell r="B22080">
            <v>60</v>
          </cell>
          <cell r="C22080" t="str">
            <v>PRMLOH</v>
          </cell>
        </row>
        <row r="22081">
          <cell r="A22081">
            <v>19746601</v>
          </cell>
          <cell r="B22081">
            <v>60</v>
          </cell>
          <cell r="C22081" t="str">
            <v>PRMLOH</v>
          </cell>
        </row>
        <row r="22082">
          <cell r="A22082">
            <v>19827312</v>
          </cell>
          <cell r="B22082">
            <v>60</v>
          </cell>
          <cell r="C22082" t="str">
            <v>PRMLOH</v>
          </cell>
        </row>
        <row r="22083">
          <cell r="A22083">
            <v>19823164</v>
          </cell>
          <cell r="B22083">
            <v>60</v>
          </cell>
          <cell r="C22083" t="str">
            <v>PRMLOH</v>
          </cell>
        </row>
        <row r="22084">
          <cell r="A22084">
            <v>19908286</v>
          </cell>
          <cell r="B22084">
            <v>60</v>
          </cell>
          <cell r="C22084" t="str">
            <v>PRMLOH</v>
          </cell>
        </row>
        <row r="22085">
          <cell r="A22085">
            <v>19960801</v>
          </cell>
          <cell r="B22085">
            <v>60</v>
          </cell>
          <cell r="C22085" t="str">
            <v>PRMLOH</v>
          </cell>
        </row>
        <row r="22086">
          <cell r="A22086">
            <v>19998778</v>
          </cell>
          <cell r="B22086">
            <v>60</v>
          </cell>
          <cell r="C22086" t="str">
            <v>PRMLOH</v>
          </cell>
        </row>
        <row r="22087">
          <cell r="A22087">
            <v>19979744</v>
          </cell>
          <cell r="B22087">
            <v>60</v>
          </cell>
          <cell r="C22087" t="str">
            <v>PRMLOH</v>
          </cell>
        </row>
        <row r="22088">
          <cell r="A22088">
            <v>19979744</v>
          </cell>
          <cell r="B22088">
            <v>60</v>
          </cell>
          <cell r="C22088" t="str">
            <v>PRMLOH</v>
          </cell>
        </row>
        <row r="22089">
          <cell r="A22089">
            <v>19984123</v>
          </cell>
          <cell r="B22089">
            <v>60</v>
          </cell>
          <cell r="C22089" t="str">
            <v>PRMLOH</v>
          </cell>
        </row>
        <row r="22090">
          <cell r="A22090">
            <v>19984123</v>
          </cell>
          <cell r="B22090">
            <v>60</v>
          </cell>
          <cell r="C22090" t="str">
            <v>PRMLOH</v>
          </cell>
        </row>
        <row r="22091">
          <cell r="A22091">
            <v>20236491</v>
          </cell>
          <cell r="B22091">
            <v>60</v>
          </cell>
          <cell r="C22091" t="str">
            <v>PRMLOH</v>
          </cell>
        </row>
        <row r="22092">
          <cell r="A22092">
            <v>20236491</v>
          </cell>
          <cell r="B22092">
            <v>60</v>
          </cell>
          <cell r="C22092" t="str">
            <v>PRMLOH</v>
          </cell>
        </row>
        <row r="22093">
          <cell r="A22093">
            <v>20236491</v>
          </cell>
          <cell r="B22093">
            <v>60</v>
          </cell>
          <cell r="C22093" t="str">
            <v>PRMLOH</v>
          </cell>
        </row>
        <row r="22094">
          <cell r="A22094">
            <v>20190409</v>
          </cell>
          <cell r="B22094">
            <v>60</v>
          </cell>
          <cell r="C22094" t="str">
            <v>PRMLOH</v>
          </cell>
        </row>
        <row r="22095">
          <cell r="A22095">
            <v>20198662</v>
          </cell>
          <cell r="B22095">
            <v>60</v>
          </cell>
          <cell r="C22095" t="str">
            <v>PRMLOH</v>
          </cell>
        </row>
        <row r="22096">
          <cell r="A22096">
            <v>20211279</v>
          </cell>
          <cell r="B22096">
            <v>60</v>
          </cell>
          <cell r="C22096" t="str">
            <v>PRMLOH</v>
          </cell>
        </row>
        <row r="22097">
          <cell r="A22097">
            <v>20211279</v>
          </cell>
          <cell r="B22097">
            <v>60</v>
          </cell>
          <cell r="C22097" t="str">
            <v>PRMLOH</v>
          </cell>
        </row>
        <row r="22098">
          <cell r="A22098">
            <v>20211279</v>
          </cell>
          <cell r="B22098">
            <v>60</v>
          </cell>
          <cell r="C22098" t="str">
            <v>PRMLOH</v>
          </cell>
        </row>
        <row r="22099">
          <cell r="A22099">
            <v>20260082</v>
          </cell>
          <cell r="B22099">
            <v>60</v>
          </cell>
          <cell r="C22099" t="str">
            <v>PRMLOH</v>
          </cell>
        </row>
        <row r="22100">
          <cell r="A22100">
            <v>20260082</v>
          </cell>
          <cell r="B22100">
            <v>60</v>
          </cell>
          <cell r="C22100" t="str">
            <v>PRMLOH</v>
          </cell>
        </row>
        <row r="22101">
          <cell r="A22101">
            <v>20281037</v>
          </cell>
          <cell r="B22101">
            <v>60</v>
          </cell>
          <cell r="C22101" t="str">
            <v>PRMLOH</v>
          </cell>
        </row>
        <row r="22102">
          <cell r="A22102">
            <v>20281037</v>
          </cell>
          <cell r="B22102">
            <v>60</v>
          </cell>
          <cell r="C22102" t="str">
            <v>PRMLOH</v>
          </cell>
        </row>
        <row r="22103">
          <cell r="A22103">
            <v>20335144</v>
          </cell>
          <cell r="B22103">
            <v>60</v>
          </cell>
          <cell r="C22103" t="str">
            <v>PRMLOH</v>
          </cell>
        </row>
        <row r="22104">
          <cell r="A22104">
            <v>20335144</v>
          </cell>
          <cell r="B22104">
            <v>60</v>
          </cell>
          <cell r="C22104" t="str">
            <v>PRMLOH</v>
          </cell>
        </row>
        <row r="22105">
          <cell r="A22105">
            <v>20316565</v>
          </cell>
          <cell r="B22105">
            <v>60</v>
          </cell>
          <cell r="C22105" t="str">
            <v>PRMLOH</v>
          </cell>
        </row>
        <row r="22106">
          <cell r="A22106">
            <v>20449705</v>
          </cell>
          <cell r="B22106">
            <v>60</v>
          </cell>
          <cell r="C22106" t="str">
            <v>PRMLOH</v>
          </cell>
        </row>
        <row r="22107">
          <cell r="A22107">
            <v>20449705</v>
          </cell>
          <cell r="B22107">
            <v>60</v>
          </cell>
          <cell r="C22107" t="str">
            <v>PRMLOH</v>
          </cell>
        </row>
        <row r="22108">
          <cell r="A22108">
            <v>20449808</v>
          </cell>
          <cell r="B22108">
            <v>60</v>
          </cell>
          <cell r="C22108" t="str">
            <v>PRMLOH</v>
          </cell>
        </row>
        <row r="22109">
          <cell r="A22109">
            <v>20449808</v>
          </cell>
          <cell r="B22109">
            <v>60</v>
          </cell>
          <cell r="C22109" t="str">
            <v>PRMLOH</v>
          </cell>
        </row>
        <row r="22110">
          <cell r="A22110">
            <v>20449808</v>
          </cell>
          <cell r="B22110">
            <v>60</v>
          </cell>
          <cell r="C22110" t="str">
            <v>PRMLOH</v>
          </cell>
        </row>
        <row r="22111">
          <cell r="A22111">
            <v>20489581</v>
          </cell>
          <cell r="B22111">
            <v>60</v>
          </cell>
          <cell r="C22111" t="str">
            <v>PRMLOH</v>
          </cell>
        </row>
        <row r="22112">
          <cell r="A22112">
            <v>20489581</v>
          </cell>
          <cell r="B22112">
            <v>60</v>
          </cell>
          <cell r="C22112" t="str">
            <v>PRMLOH</v>
          </cell>
        </row>
        <row r="22113">
          <cell r="A22113">
            <v>4346032</v>
          </cell>
          <cell r="B22113">
            <v>80</v>
          </cell>
          <cell r="C22113" t="str">
            <v>PRMLOH</v>
          </cell>
        </row>
        <row r="22114">
          <cell r="A22114">
            <v>4346032</v>
          </cell>
          <cell r="B22114">
            <v>80</v>
          </cell>
          <cell r="C22114" t="str">
            <v>PRMLOH</v>
          </cell>
        </row>
        <row r="22115">
          <cell r="A22115">
            <v>4346032</v>
          </cell>
          <cell r="B22115">
            <v>80</v>
          </cell>
          <cell r="C22115" t="str">
            <v>PRMLOH</v>
          </cell>
        </row>
        <row r="22116">
          <cell r="A22116">
            <v>7121394</v>
          </cell>
          <cell r="B22116">
            <v>80</v>
          </cell>
          <cell r="C22116" t="str">
            <v>PRMLOH</v>
          </cell>
        </row>
        <row r="22117">
          <cell r="A22117">
            <v>10486296</v>
          </cell>
          <cell r="B22117">
            <v>80</v>
          </cell>
          <cell r="C22117" t="str">
            <v>PRMLOH</v>
          </cell>
        </row>
        <row r="22118">
          <cell r="A22118">
            <v>10676728</v>
          </cell>
          <cell r="B22118">
            <v>80</v>
          </cell>
          <cell r="C22118" t="str">
            <v>PRMLOH</v>
          </cell>
        </row>
        <row r="22119">
          <cell r="A22119">
            <v>10676728</v>
          </cell>
          <cell r="B22119">
            <v>80</v>
          </cell>
          <cell r="C22119" t="str">
            <v>PRMLOH</v>
          </cell>
        </row>
        <row r="22120">
          <cell r="A22120">
            <v>10676728</v>
          </cell>
          <cell r="B22120">
            <v>80</v>
          </cell>
          <cell r="C22120" t="str">
            <v>PRMLOH</v>
          </cell>
        </row>
        <row r="22121">
          <cell r="A22121">
            <v>10863808</v>
          </cell>
          <cell r="B22121">
            <v>80</v>
          </cell>
          <cell r="C22121" t="str">
            <v>PRMLOH</v>
          </cell>
        </row>
        <row r="22122">
          <cell r="A22122">
            <v>11950939</v>
          </cell>
          <cell r="B22122">
            <v>80</v>
          </cell>
          <cell r="C22122" t="str">
            <v>PRMLOH</v>
          </cell>
        </row>
        <row r="22123">
          <cell r="A22123">
            <v>13024594</v>
          </cell>
          <cell r="B22123">
            <v>80</v>
          </cell>
          <cell r="C22123" t="str">
            <v>PRMLOH</v>
          </cell>
        </row>
        <row r="22124">
          <cell r="A22124">
            <v>13024594</v>
          </cell>
          <cell r="B22124">
            <v>80</v>
          </cell>
          <cell r="C22124" t="str">
            <v>PRMLOH</v>
          </cell>
        </row>
        <row r="22125">
          <cell r="A22125">
            <v>13024594</v>
          </cell>
          <cell r="B22125">
            <v>80</v>
          </cell>
          <cell r="C22125" t="str">
            <v>PRMLOH</v>
          </cell>
        </row>
        <row r="22126">
          <cell r="A22126">
            <v>13024594</v>
          </cell>
          <cell r="B22126">
            <v>80</v>
          </cell>
          <cell r="C22126" t="str">
            <v>PRMLOH</v>
          </cell>
        </row>
        <row r="22127">
          <cell r="A22127">
            <v>13773149</v>
          </cell>
          <cell r="B22127">
            <v>80</v>
          </cell>
          <cell r="C22127" t="str">
            <v>PRMLOH</v>
          </cell>
        </row>
        <row r="22128">
          <cell r="A22128">
            <v>14067898</v>
          </cell>
          <cell r="B22128">
            <v>80</v>
          </cell>
          <cell r="C22128" t="str">
            <v>PRMLOH</v>
          </cell>
        </row>
        <row r="22129">
          <cell r="A22129">
            <v>14067898</v>
          </cell>
          <cell r="B22129">
            <v>80</v>
          </cell>
          <cell r="C22129" t="str">
            <v>PRMLOH</v>
          </cell>
        </row>
        <row r="22130">
          <cell r="A22130">
            <v>14091006</v>
          </cell>
          <cell r="B22130">
            <v>80</v>
          </cell>
          <cell r="C22130" t="str">
            <v>PRMLOH</v>
          </cell>
        </row>
        <row r="22131">
          <cell r="A22131">
            <v>14288390</v>
          </cell>
          <cell r="B22131">
            <v>80</v>
          </cell>
          <cell r="C22131" t="str">
            <v>PRMLOH</v>
          </cell>
        </row>
        <row r="22132">
          <cell r="A22132">
            <v>14626370</v>
          </cell>
          <cell r="B22132">
            <v>80</v>
          </cell>
          <cell r="C22132" t="str">
            <v>PRMLOH</v>
          </cell>
        </row>
        <row r="22133">
          <cell r="A22133">
            <v>14688378</v>
          </cell>
          <cell r="B22133">
            <v>80</v>
          </cell>
          <cell r="C22133" t="str">
            <v>PRMLOH</v>
          </cell>
        </row>
        <row r="22134">
          <cell r="A22134">
            <v>14688378</v>
          </cell>
          <cell r="B22134">
            <v>80</v>
          </cell>
          <cell r="C22134" t="str">
            <v>PRMLOH</v>
          </cell>
        </row>
        <row r="22135">
          <cell r="A22135">
            <v>14702447</v>
          </cell>
          <cell r="B22135">
            <v>80</v>
          </cell>
          <cell r="C22135" t="str">
            <v>PRMLOH</v>
          </cell>
        </row>
        <row r="22136">
          <cell r="A22136">
            <v>14702447</v>
          </cell>
          <cell r="B22136">
            <v>80</v>
          </cell>
          <cell r="C22136" t="str">
            <v>PRMLOH</v>
          </cell>
        </row>
        <row r="22137">
          <cell r="A22137">
            <v>15124132</v>
          </cell>
          <cell r="B22137">
            <v>80</v>
          </cell>
          <cell r="C22137" t="str">
            <v>PRMLOH</v>
          </cell>
        </row>
        <row r="22138">
          <cell r="A22138">
            <v>15264405</v>
          </cell>
          <cell r="B22138">
            <v>80</v>
          </cell>
          <cell r="C22138" t="str">
            <v>PRMLOH</v>
          </cell>
        </row>
        <row r="22139">
          <cell r="A22139">
            <v>15346307</v>
          </cell>
          <cell r="B22139">
            <v>80</v>
          </cell>
          <cell r="C22139" t="str">
            <v>PRMLOH</v>
          </cell>
        </row>
        <row r="22140">
          <cell r="A22140">
            <v>15452748</v>
          </cell>
          <cell r="B22140">
            <v>80</v>
          </cell>
          <cell r="C22140" t="str">
            <v>PRMLOH</v>
          </cell>
        </row>
        <row r="22141">
          <cell r="A22141">
            <v>15961949</v>
          </cell>
          <cell r="B22141">
            <v>80</v>
          </cell>
          <cell r="C22141" t="str">
            <v>PRMLOH</v>
          </cell>
        </row>
        <row r="22142">
          <cell r="A22142">
            <v>15961949</v>
          </cell>
          <cell r="B22142">
            <v>80</v>
          </cell>
          <cell r="C22142" t="str">
            <v>PRMLOH</v>
          </cell>
        </row>
        <row r="22143">
          <cell r="A22143">
            <v>15961949</v>
          </cell>
          <cell r="B22143">
            <v>80</v>
          </cell>
          <cell r="C22143" t="str">
            <v>PRMLOH</v>
          </cell>
        </row>
        <row r="22144">
          <cell r="A22144">
            <v>15914174</v>
          </cell>
          <cell r="B22144">
            <v>80</v>
          </cell>
          <cell r="C22144" t="str">
            <v>PRMLOH</v>
          </cell>
        </row>
        <row r="22145">
          <cell r="A22145">
            <v>15877313</v>
          </cell>
          <cell r="B22145">
            <v>80</v>
          </cell>
          <cell r="C22145" t="str">
            <v>PRMLOH</v>
          </cell>
        </row>
        <row r="22146">
          <cell r="A22146">
            <v>16006796</v>
          </cell>
          <cell r="B22146">
            <v>80</v>
          </cell>
          <cell r="C22146" t="str">
            <v>PRMLOH</v>
          </cell>
        </row>
        <row r="22147">
          <cell r="A22147">
            <v>16536054</v>
          </cell>
          <cell r="B22147">
            <v>80</v>
          </cell>
          <cell r="C22147" t="str">
            <v>PRMLOH</v>
          </cell>
        </row>
        <row r="22148">
          <cell r="A22148">
            <v>16536054</v>
          </cell>
          <cell r="B22148">
            <v>80</v>
          </cell>
          <cell r="C22148" t="str">
            <v>PRMLOH</v>
          </cell>
        </row>
        <row r="22149">
          <cell r="A22149">
            <v>16670226</v>
          </cell>
          <cell r="B22149">
            <v>80</v>
          </cell>
          <cell r="C22149" t="str">
            <v>PRMLOH</v>
          </cell>
        </row>
        <row r="22150">
          <cell r="A22150">
            <v>16670226</v>
          </cell>
          <cell r="B22150">
            <v>80</v>
          </cell>
          <cell r="C22150" t="str">
            <v>PRMLOH</v>
          </cell>
        </row>
        <row r="22151">
          <cell r="A22151">
            <v>16670226</v>
          </cell>
          <cell r="B22151">
            <v>80</v>
          </cell>
          <cell r="C22151" t="str">
            <v>PRMLOH</v>
          </cell>
        </row>
        <row r="22152">
          <cell r="A22152">
            <v>16670226</v>
          </cell>
          <cell r="B22152">
            <v>80</v>
          </cell>
          <cell r="C22152" t="str">
            <v>PRMLOH</v>
          </cell>
        </row>
        <row r="22153">
          <cell r="A22153">
            <v>16659951</v>
          </cell>
          <cell r="B22153">
            <v>80</v>
          </cell>
          <cell r="C22153" t="str">
            <v>PRMLOH</v>
          </cell>
        </row>
        <row r="22154">
          <cell r="A22154">
            <v>16659951</v>
          </cell>
          <cell r="B22154">
            <v>80</v>
          </cell>
          <cell r="C22154" t="str">
            <v>PRMLOH</v>
          </cell>
        </row>
        <row r="22155">
          <cell r="A22155">
            <v>16659951</v>
          </cell>
          <cell r="B22155">
            <v>80</v>
          </cell>
          <cell r="C22155" t="str">
            <v>PRMLOH</v>
          </cell>
        </row>
        <row r="22156">
          <cell r="A22156">
            <v>16659951</v>
          </cell>
          <cell r="B22156">
            <v>80</v>
          </cell>
          <cell r="C22156" t="str">
            <v>PRMLOH</v>
          </cell>
        </row>
        <row r="22157">
          <cell r="A22157">
            <v>16725087</v>
          </cell>
          <cell r="B22157">
            <v>80</v>
          </cell>
          <cell r="C22157" t="str">
            <v>PRMLOH</v>
          </cell>
        </row>
        <row r="22158">
          <cell r="A22158">
            <v>16725087</v>
          </cell>
          <cell r="B22158">
            <v>80</v>
          </cell>
          <cell r="C22158" t="str">
            <v>PRMLOH</v>
          </cell>
        </row>
        <row r="22159">
          <cell r="A22159">
            <v>16725087</v>
          </cell>
          <cell r="B22159">
            <v>80</v>
          </cell>
          <cell r="C22159" t="str">
            <v>PRMLOH</v>
          </cell>
        </row>
        <row r="22160">
          <cell r="A22160">
            <v>16725087</v>
          </cell>
          <cell r="B22160">
            <v>80</v>
          </cell>
          <cell r="C22160" t="str">
            <v>PRMLOH</v>
          </cell>
        </row>
        <row r="22161">
          <cell r="A22161">
            <v>16725087</v>
          </cell>
          <cell r="B22161">
            <v>80</v>
          </cell>
          <cell r="C22161" t="str">
            <v>PRMLOH</v>
          </cell>
        </row>
        <row r="22162">
          <cell r="A22162">
            <v>16835358</v>
          </cell>
          <cell r="B22162">
            <v>80</v>
          </cell>
          <cell r="C22162" t="str">
            <v>PRMLOH</v>
          </cell>
        </row>
        <row r="22163">
          <cell r="A22163">
            <v>16835358</v>
          </cell>
          <cell r="B22163">
            <v>80</v>
          </cell>
          <cell r="C22163" t="str">
            <v>PRMLOH</v>
          </cell>
        </row>
        <row r="22164">
          <cell r="A22164">
            <v>16923208</v>
          </cell>
          <cell r="B22164">
            <v>80</v>
          </cell>
          <cell r="C22164" t="str">
            <v>PRMLOH</v>
          </cell>
        </row>
        <row r="22165">
          <cell r="A22165">
            <v>17046445</v>
          </cell>
          <cell r="B22165">
            <v>80</v>
          </cell>
          <cell r="C22165" t="str">
            <v>PRMLOH</v>
          </cell>
        </row>
        <row r="22166">
          <cell r="A22166">
            <v>17046445</v>
          </cell>
          <cell r="B22166">
            <v>80</v>
          </cell>
          <cell r="C22166" t="str">
            <v>PRMLOH</v>
          </cell>
        </row>
        <row r="22167">
          <cell r="A22167">
            <v>17046445</v>
          </cell>
          <cell r="B22167">
            <v>80</v>
          </cell>
          <cell r="C22167" t="str">
            <v>PRMLOH</v>
          </cell>
        </row>
        <row r="22168">
          <cell r="A22168">
            <v>17344110</v>
          </cell>
          <cell r="B22168">
            <v>80</v>
          </cell>
          <cell r="C22168" t="str">
            <v>PRMLOH</v>
          </cell>
        </row>
        <row r="22169">
          <cell r="A22169">
            <v>17344110</v>
          </cell>
          <cell r="B22169">
            <v>80</v>
          </cell>
          <cell r="C22169" t="str">
            <v>PRMLOH</v>
          </cell>
        </row>
        <row r="22170">
          <cell r="A22170">
            <v>17262252</v>
          </cell>
          <cell r="B22170">
            <v>80</v>
          </cell>
          <cell r="C22170" t="str">
            <v>PRMLOH</v>
          </cell>
        </row>
        <row r="22171">
          <cell r="A22171">
            <v>17262252</v>
          </cell>
          <cell r="B22171">
            <v>80</v>
          </cell>
          <cell r="C22171" t="str">
            <v>PRMLOH</v>
          </cell>
        </row>
        <row r="22172">
          <cell r="A22172">
            <v>17387778</v>
          </cell>
          <cell r="B22172">
            <v>80</v>
          </cell>
          <cell r="C22172" t="str">
            <v>PRMLOH</v>
          </cell>
        </row>
        <row r="22173">
          <cell r="A22173">
            <v>17387778</v>
          </cell>
          <cell r="B22173">
            <v>80</v>
          </cell>
          <cell r="C22173" t="str">
            <v>PRMLOH</v>
          </cell>
        </row>
        <row r="22174">
          <cell r="A22174">
            <v>17525627</v>
          </cell>
          <cell r="B22174">
            <v>80</v>
          </cell>
          <cell r="C22174" t="str">
            <v>PRMLOH</v>
          </cell>
        </row>
        <row r="22175">
          <cell r="A22175">
            <v>17525627</v>
          </cell>
          <cell r="B22175">
            <v>80</v>
          </cell>
          <cell r="C22175" t="str">
            <v>PRMLOH</v>
          </cell>
        </row>
        <row r="22176">
          <cell r="A22176">
            <v>17525627</v>
          </cell>
          <cell r="B22176">
            <v>80</v>
          </cell>
          <cell r="C22176" t="str">
            <v>PRMLOH</v>
          </cell>
        </row>
        <row r="22177">
          <cell r="A22177">
            <v>17525627</v>
          </cell>
          <cell r="B22177">
            <v>80</v>
          </cell>
          <cell r="C22177" t="str">
            <v>PRMLOH</v>
          </cell>
        </row>
        <row r="22178">
          <cell r="A22178">
            <v>17525627</v>
          </cell>
          <cell r="B22178">
            <v>80</v>
          </cell>
          <cell r="C22178" t="str">
            <v>PRMLOH</v>
          </cell>
        </row>
        <row r="22179">
          <cell r="A22179">
            <v>17525627</v>
          </cell>
          <cell r="B22179">
            <v>80</v>
          </cell>
          <cell r="C22179" t="str">
            <v>PRMLOH</v>
          </cell>
        </row>
        <row r="22180">
          <cell r="A22180">
            <v>17407663</v>
          </cell>
          <cell r="B22180">
            <v>80</v>
          </cell>
          <cell r="C22180" t="str">
            <v>PRMLOH</v>
          </cell>
        </row>
        <row r="22181">
          <cell r="A22181">
            <v>17407663</v>
          </cell>
          <cell r="B22181">
            <v>80</v>
          </cell>
          <cell r="C22181" t="str">
            <v>PRMLOH</v>
          </cell>
        </row>
        <row r="22182">
          <cell r="A22182">
            <v>17416045</v>
          </cell>
          <cell r="B22182">
            <v>80</v>
          </cell>
          <cell r="C22182" t="str">
            <v>PRMLOH</v>
          </cell>
        </row>
        <row r="22183">
          <cell r="A22183">
            <v>17502583</v>
          </cell>
          <cell r="B22183">
            <v>80</v>
          </cell>
          <cell r="C22183" t="str">
            <v>PRMLOH</v>
          </cell>
        </row>
        <row r="22184">
          <cell r="A22184">
            <v>17586180</v>
          </cell>
          <cell r="B22184">
            <v>80</v>
          </cell>
          <cell r="C22184" t="str">
            <v>PRMLOH</v>
          </cell>
        </row>
        <row r="22185">
          <cell r="A22185">
            <v>17586180</v>
          </cell>
          <cell r="B22185">
            <v>80</v>
          </cell>
          <cell r="C22185" t="str">
            <v>PRMLOH</v>
          </cell>
        </row>
        <row r="22186">
          <cell r="A22186">
            <v>17621514</v>
          </cell>
          <cell r="B22186">
            <v>80</v>
          </cell>
          <cell r="C22186" t="str">
            <v>PRMLOH</v>
          </cell>
        </row>
        <row r="22187">
          <cell r="A22187">
            <v>17801907</v>
          </cell>
          <cell r="B22187">
            <v>80</v>
          </cell>
          <cell r="C22187" t="str">
            <v>PRMLOH</v>
          </cell>
        </row>
        <row r="22188">
          <cell r="A22188">
            <v>17801907</v>
          </cell>
          <cell r="B22188">
            <v>80</v>
          </cell>
          <cell r="C22188" t="str">
            <v>PRMLOH</v>
          </cell>
        </row>
        <row r="22189">
          <cell r="A22189">
            <v>17945313</v>
          </cell>
          <cell r="B22189">
            <v>80</v>
          </cell>
          <cell r="C22189" t="str">
            <v>PRMLOH</v>
          </cell>
        </row>
        <row r="22190">
          <cell r="A22190">
            <v>18096759</v>
          </cell>
          <cell r="B22190">
            <v>80</v>
          </cell>
          <cell r="C22190" t="str">
            <v>PRMLOH</v>
          </cell>
        </row>
        <row r="22191">
          <cell r="A22191">
            <v>17987251</v>
          </cell>
          <cell r="B22191">
            <v>80</v>
          </cell>
          <cell r="C22191" t="str">
            <v>PRMLOH</v>
          </cell>
        </row>
        <row r="22192">
          <cell r="A22192">
            <v>17987251</v>
          </cell>
          <cell r="B22192">
            <v>80</v>
          </cell>
          <cell r="C22192" t="str">
            <v>PRMLOH</v>
          </cell>
        </row>
        <row r="22193">
          <cell r="A22193">
            <v>17999223</v>
          </cell>
          <cell r="B22193">
            <v>80</v>
          </cell>
          <cell r="C22193" t="str">
            <v>PRMLOH</v>
          </cell>
        </row>
        <row r="22194">
          <cell r="A22194">
            <v>18129318</v>
          </cell>
          <cell r="B22194">
            <v>80</v>
          </cell>
          <cell r="C22194" t="str">
            <v>PRMLOH</v>
          </cell>
        </row>
        <row r="22195">
          <cell r="A22195">
            <v>18129318</v>
          </cell>
          <cell r="B22195">
            <v>80</v>
          </cell>
          <cell r="C22195" t="str">
            <v>PRMLOH</v>
          </cell>
        </row>
        <row r="22196">
          <cell r="A22196">
            <v>18288756</v>
          </cell>
          <cell r="B22196">
            <v>80</v>
          </cell>
          <cell r="C22196" t="str">
            <v>PRMLOH</v>
          </cell>
        </row>
        <row r="22197">
          <cell r="A22197">
            <v>18288794</v>
          </cell>
          <cell r="B22197">
            <v>80</v>
          </cell>
          <cell r="C22197" t="str">
            <v>PRMLOH</v>
          </cell>
        </row>
        <row r="22198">
          <cell r="A22198">
            <v>18288794</v>
          </cell>
          <cell r="B22198">
            <v>80</v>
          </cell>
          <cell r="C22198" t="str">
            <v>PRMLOH</v>
          </cell>
        </row>
        <row r="22199">
          <cell r="A22199">
            <v>18213435</v>
          </cell>
          <cell r="B22199">
            <v>80</v>
          </cell>
          <cell r="C22199" t="str">
            <v>PRMLOH</v>
          </cell>
        </row>
        <row r="22200">
          <cell r="A22200">
            <v>18213435</v>
          </cell>
          <cell r="B22200">
            <v>80</v>
          </cell>
          <cell r="C22200" t="str">
            <v>PRMLOH</v>
          </cell>
        </row>
        <row r="22201">
          <cell r="A22201">
            <v>18210419</v>
          </cell>
          <cell r="B22201">
            <v>80</v>
          </cell>
          <cell r="C22201" t="str">
            <v>PRMLOH</v>
          </cell>
        </row>
        <row r="22202">
          <cell r="A22202">
            <v>18497907</v>
          </cell>
          <cell r="B22202">
            <v>80</v>
          </cell>
          <cell r="C22202" t="str">
            <v>PRMLOH</v>
          </cell>
        </row>
        <row r="22203">
          <cell r="A22203">
            <v>18497907</v>
          </cell>
          <cell r="B22203">
            <v>80</v>
          </cell>
          <cell r="C22203" t="str">
            <v>PRMLOH</v>
          </cell>
        </row>
        <row r="22204">
          <cell r="A22204">
            <v>18512655</v>
          </cell>
          <cell r="B22204">
            <v>80</v>
          </cell>
          <cell r="C22204" t="str">
            <v>PRMLOH</v>
          </cell>
        </row>
        <row r="22205">
          <cell r="A22205">
            <v>18512655</v>
          </cell>
          <cell r="B22205">
            <v>80</v>
          </cell>
          <cell r="C22205" t="str">
            <v>PRMLOH</v>
          </cell>
        </row>
        <row r="22206">
          <cell r="A22206">
            <v>18558086</v>
          </cell>
          <cell r="B22206">
            <v>80</v>
          </cell>
          <cell r="C22206" t="str">
            <v>PRMLOH</v>
          </cell>
        </row>
        <row r="22207">
          <cell r="A22207">
            <v>18558086</v>
          </cell>
          <cell r="B22207">
            <v>80</v>
          </cell>
          <cell r="C22207" t="str">
            <v>PRMLOH</v>
          </cell>
        </row>
        <row r="22208">
          <cell r="A22208">
            <v>18677343</v>
          </cell>
          <cell r="B22208">
            <v>80</v>
          </cell>
          <cell r="C22208" t="str">
            <v>PRMLOH</v>
          </cell>
        </row>
        <row r="22209">
          <cell r="A22209">
            <v>18560405</v>
          </cell>
          <cell r="B22209">
            <v>80</v>
          </cell>
          <cell r="C22209" t="str">
            <v>PRMLOH</v>
          </cell>
        </row>
        <row r="22210">
          <cell r="A22210">
            <v>18560405</v>
          </cell>
          <cell r="B22210">
            <v>80</v>
          </cell>
          <cell r="C22210" t="str">
            <v>PRMLOH</v>
          </cell>
        </row>
        <row r="22211">
          <cell r="A22211">
            <v>18560405</v>
          </cell>
          <cell r="B22211">
            <v>80</v>
          </cell>
          <cell r="C22211" t="str">
            <v>PRMLOH</v>
          </cell>
        </row>
        <row r="22212">
          <cell r="A22212">
            <v>18701309</v>
          </cell>
          <cell r="B22212">
            <v>80</v>
          </cell>
          <cell r="C22212" t="str">
            <v>PRMLOH</v>
          </cell>
        </row>
        <row r="22213">
          <cell r="A22213">
            <v>18701309</v>
          </cell>
          <cell r="B22213">
            <v>80</v>
          </cell>
          <cell r="C22213" t="str">
            <v>PRMLOH</v>
          </cell>
        </row>
        <row r="22214">
          <cell r="A22214">
            <v>18701320</v>
          </cell>
          <cell r="B22214">
            <v>80</v>
          </cell>
          <cell r="C22214" t="str">
            <v>PRMLOH</v>
          </cell>
        </row>
        <row r="22215">
          <cell r="A22215">
            <v>18701320</v>
          </cell>
          <cell r="B22215">
            <v>80</v>
          </cell>
          <cell r="C22215" t="str">
            <v>PRMLOH</v>
          </cell>
        </row>
        <row r="22216">
          <cell r="A22216">
            <v>18746531</v>
          </cell>
          <cell r="B22216">
            <v>80</v>
          </cell>
          <cell r="C22216" t="str">
            <v>PRMLOH</v>
          </cell>
        </row>
        <row r="22217">
          <cell r="A22217">
            <v>18746531</v>
          </cell>
          <cell r="B22217">
            <v>80</v>
          </cell>
          <cell r="C22217" t="str">
            <v>PRMLOH</v>
          </cell>
        </row>
        <row r="22218">
          <cell r="A22218">
            <v>18955045</v>
          </cell>
          <cell r="B22218">
            <v>80</v>
          </cell>
          <cell r="C22218" t="str">
            <v>PRMLOH</v>
          </cell>
        </row>
        <row r="22219">
          <cell r="A22219">
            <v>18955045</v>
          </cell>
          <cell r="B22219">
            <v>80</v>
          </cell>
          <cell r="C22219" t="str">
            <v>PRMLOH</v>
          </cell>
        </row>
        <row r="22220">
          <cell r="A22220">
            <v>18955045</v>
          </cell>
          <cell r="B22220">
            <v>80</v>
          </cell>
          <cell r="C22220" t="str">
            <v>PRMLOH</v>
          </cell>
        </row>
        <row r="22221">
          <cell r="A22221">
            <v>19025683</v>
          </cell>
          <cell r="B22221">
            <v>80</v>
          </cell>
          <cell r="C22221" t="str">
            <v>PRMLOH</v>
          </cell>
        </row>
        <row r="22222">
          <cell r="A22222">
            <v>19025683</v>
          </cell>
          <cell r="B22222">
            <v>80</v>
          </cell>
          <cell r="C22222" t="str">
            <v>PRMLOH</v>
          </cell>
        </row>
        <row r="22223">
          <cell r="A22223">
            <v>19016313</v>
          </cell>
          <cell r="B22223">
            <v>80</v>
          </cell>
          <cell r="C22223" t="str">
            <v>PRMLOH</v>
          </cell>
        </row>
        <row r="22224">
          <cell r="A22224">
            <v>19016313</v>
          </cell>
          <cell r="B22224">
            <v>80</v>
          </cell>
          <cell r="C22224" t="str">
            <v>PRMLOH</v>
          </cell>
        </row>
        <row r="22225">
          <cell r="A22225">
            <v>19016313</v>
          </cell>
          <cell r="B22225">
            <v>80</v>
          </cell>
          <cell r="C22225" t="str">
            <v>PRMLOH</v>
          </cell>
        </row>
        <row r="22226">
          <cell r="A22226">
            <v>19016313</v>
          </cell>
          <cell r="B22226">
            <v>80</v>
          </cell>
          <cell r="C22226" t="str">
            <v>PRMLOH</v>
          </cell>
        </row>
        <row r="22227">
          <cell r="A22227">
            <v>19099959</v>
          </cell>
          <cell r="B22227">
            <v>80</v>
          </cell>
          <cell r="C22227" t="str">
            <v>PRMLOH</v>
          </cell>
        </row>
        <row r="22228">
          <cell r="A22228">
            <v>19099959</v>
          </cell>
          <cell r="B22228">
            <v>80</v>
          </cell>
          <cell r="C22228" t="str">
            <v>PRMLOH</v>
          </cell>
        </row>
        <row r="22229">
          <cell r="A22229">
            <v>19096479</v>
          </cell>
          <cell r="B22229">
            <v>80</v>
          </cell>
          <cell r="C22229" t="str">
            <v>PRMLOH</v>
          </cell>
        </row>
        <row r="22230">
          <cell r="A22230">
            <v>19096479</v>
          </cell>
          <cell r="B22230">
            <v>80</v>
          </cell>
          <cell r="C22230" t="str">
            <v>PRMLOH</v>
          </cell>
        </row>
        <row r="22231">
          <cell r="A22231">
            <v>19275973</v>
          </cell>
          <cell r="B22231">
            <v>80</v>
          </cell>
          <cell r="C22231" t="str">
            <v>PRMLOH</v>
          </cell>
        </row>
        <row r="22232">
          <cell r="A22232">
            <v>19275973</v>
          </cell>
          <cell r="B22232">
            <v>80</v>
          </cell>
          <cell r="C22232" t="str">
            <v>PRMLOH</v>
          </cell>
        </row>
        <row r="22233">
          <cell r="A22233">
            <v>19154829</v>
          </cell>
          <cell r="B22233">
            <v>80</v>
          </cell>
          <cell r="C22233" t="str">
            <v>PRMLOH</v>
          </cell>
        </row>
        <row r="22234">
          <cell r="A22234">
            <v>19154829</v>
          </cell>
          <cell r="B22234">
            <v>80</v>
          </cell>
          <cell r="C22234" t="str">
            <v>PRMLOH</v>
          </cell>
        </row>
        <row r="22235">
          <cell r="A22235">
            <v>19154256</v>
          </cell>
          <cell r="B22235">
            <v>80</v>
          </cell>
          <cell r="C22235" t="str">
            <v>PRMLOH</v>
          </cell>
        </row>
        <row r="22236">
          <cell r="A22236">
            <v>19154256</v>
          </cell>
          <cell r="B22236">
            <v>80</v>
          </cell>
          <cell r="C22236" t="str">
            <v>PRMLOH</v>
          </cell>
        </row>
        <row r="22237">
          <cell r="A22237">
            <v>19193397</v>
          </cell>
          <cell r="B22237">
            <v>80</v>
          </cell>
          <cell r="C22237" t="str">
            <v>PRMLOH</v>
          </cell>
        </row>
        <row r="22238">
          <cell r="A22238">
            <v>19212746</v>
          </cell>
          <cell r="B22238">
            <v>80</v>
          </cell>
          <cell r="C22238" t="str">
            <v>PRMLOH</v>
          </cell>
        </row>
        <row r="22239">
          <cell r="A22239">
            <v>19212746</v>
          </cell>
          <cell r="B22239">
            <v>80</v>
          </cell>
          <cell r="C22239" t="str">
            <v>PRMLOH</v>
          </cell>
        </row>
        <row r="22240">
          <cell r="A22240">
            <v>19237591</v>
          </cell>
          <cell r="B22240">
            <v>80</v>
          </cell>
          <cell r="C22240" t="str">
            <v>PRMLOH</v>
          </cell>
        </row>
        <row r="22241">
          <cell r="A22241">
            <v>19237591</v>
          </cell>
          <cell r="B22241">
            <v>80</v>
          </cell>
          <cell r="C22241" t="str">
            <v>PRMLOH</v>
          </cell>
        </row>
        <row r="22242">
          <cell r="A22242">
            <v>19326208</v>
          </cell>
          <cell r="B22242">
            <v>80</v>
          </cell>
          <cell r="C22242" t="str">
            <v>PRMLOH</v>
          </cell>
        </row>
        <row r="22243">
          <cell r="A22243">
            <v>19326208</v>
          </cell>
          <cell r="B22243">
            <v>80</v>
          </cell>
          <cell r="C22243" t="str">
            <v>PRMLOH</v>
          </cell>
        </row>
        <row r="22244">
          <cell r="A22244">
            <v>19326208</v>
          </cell>
          <cell r="B22244">
            <v>80</v>
          </cell>
          <cell r="C22244" t="str">
            <v>PRMLOH</v>
          </cell>
        </row>
        <row r="22245">
          <cell r="A22245">
            <v>19326407</v>
          </cell>
          <cell r="B22245">
            <v>80</v>
          </cell>
          <cell r="C22245" t="str">
            <v>PRMLOH</v>
          </cell>
        </row>
        <row r="22246">
          <cell r="A22246">
            <v>19326407</v>
          </cell>
          <cell r="B22246">
            <v>80</v>
          </cell>
          <cell r="C22246" t="str">
            <v>PRMLOH</v>
          </cell>
        </row>
        <row r="22247">
          <cell r="A22247">
            <v>19450819</v>
          </cell>
          <cell r="B22247">
            <v>80</v>
          </cell>
          <cell r="C22247" t="str">
            <v>PRMLOH</v>
          </cell>
        </row>
        <row r="22248">
          <cell r="A22248">
            <v>19471370</v>
          </cell>
          <cell r="B22248">
            <v>80</v>
          </cell>
          <cell r="C22248" t="str">
            <v>PRMLOH</v>
          </cell>
        </row>
        <row r="22249">
          <cell r="A22249">
            <v>19471370</v>
          </cell>
          <cell r="B22249">
            <v>80</v>
          </cell>
          <cell r="C22249" t="str">
            <v>PRMLOH</v>
          </cell>
        </row>
        <row r="22250">
          <cell r="A22250">
            <v>19405373</v>
          </cell>
          <cell r="B22250">
            <v>80</v>
          </cell>
          <cell r="C22250" t="str">
            <v>PRMLOH</v>
          </cell>
        </row>
        <row r="22251">
          <cell r="A22251">
            <v>19405373</v>
          </cell>
          <cell r="B22251">
            <v>80</v>
          </cell>
          <cell r="C22251" t="str">
            <v>PRMLOH</v>
          </cell>
        </row>
        <row r="22252">
          <cell r="A22252">
            <v>19405373</v>
          </cell>
          <cell r="B22252">
            <v>80</v>
          </cell>
          <cell r="C22252" t="str">
            <v>PRMLOH</v>
          </cell>
        </row>
        <row r="22253">
          <cell r="A22253">
            <v>19405373</v>
          </cell>
          <cell r="B22253">
            <v>80</v>
          </cell>
          <cell r="C22253" t="str">
            <v>PRMLOH</v>
          </cell>
        </row>
        <row r="22254">
          <cell r="A22254">
            <v>19516479</v>
          </cell>
          <cell r="B22254">
            <v>80</v>
          </cell>
          <cell r="C22254" t="str">
            <v>PRMLOH</v>
          </cell>
        </row>
        <row r="22255">
          <cell r="A22255">
            <v>19516479</v>
          </cell>
          <cell r="B22255">
            <v>80</v>
          </cell>
          <cell r="C22255" t="str">
            <v>PRMLOH</v>
          </cell>
        </row>
        <row r="22256">
          <cell r="A22256">
            <v>19516479</v>
          </cell>
          <cell r="B22256">
            <v>80</v>
          </cell>
          <cell r="C22256" t="str">
            <v>PRMLOH</v>
          </cell>
        </row>
        <row r="22257">
          <cell r="A22257">
            <v>19656552</v>
          </cell>
          <cell r="B22257">
            <v>80</v>
          </cell>
          <cell r="C22257" t="str">
            <v>PRMLOH</v>
          </cell>
        </row>
        <row r="22258">
          <cell r="A22258">
            <v>19656552</v>
          </cell>
          <cell r="B22258">
            <v>80</v>
          </cell>
          <cell r="C22258" t="str">
            <v>PRMLOH</v>
          </cell>
        </row>
        <row r="22259">
          <cell r="A22259">
            <v>19656552</v>
          </cell>
          <cell r="B22259">
            <v>80</v>
          </cell>
          <cell r="C22259" t="str">
            <v>PRMLOH</v>
          </cell>
        </row>
        <row r="22260">
          <cell r="A22260">
            <v>19544102</v>
          </cell>
          <cell r="B22260">
            <v>80</v>
          </cell>
          <cell r="C22260" t="str">
            <v>PRMLOH</v>
          </cell>
        </row>
        <row r="22261">
          <cell r="A22261">
            <v>19544102</v>
          </cell>
          <cell r="B22261">
            <v>80</v>
          </cell>
          <cell r="C22261" t="str">
            <v>PRMLOH</v>
          </cell>
        </row>
        <row r="22262">
          <cell r="A22262">
            <v>19578358</v>
          </cell>
          <cell r="B22262">
            <v>80</v>
          </cell>
          <cell r="C22262" t="str">
            <v>PRMLOH</v>
          </cell>
        </row>
        <row r="22263">
          <cell r="A22263">
            <v>19578358</v>
          </cell>
          <cell r="B22263">
            <v>80</v>
          </cell>
          <cell r="C22263" t="str">
            <v>PRMLOH</v>
          </cell>
        </row>
        <row r="22264">
          <cell r="A22264">
            <v>19601575</v>
          </cell>
          <cell r="B22264">
            <v>80</v>
          </cell>
          <cell r="C22264" t="str">
            <v>PRMLOH</v>
          </cell>
        </row>
        <row r="22265">
          <cell r="A22265">
            <v>19601575</v>
          </cell>
          <cell r="B22265">
            <v>80</v>
          </cell>
          <cell r="C22265" t="str">
            <v>PRMLOH</v>
          </cell>
        </row>
        <row r="22266">
          <cell r="A22266">
            <v>19553894</v>
          </cell>
          <cell r="B22266">
            <v>80</v>
          </cell>
          <cell r="C22266" t="str">
            <v>PRMLOH</v>
          </cell>
        </row>
        <row r="22267">
          <cell r="A22267">
            <v>19553894</v>
          </cell>
          <cell r="B22267">
            <v>80</v>
          </cell>
          <cell r="C22267" t="str">
            <v>PRMLOH</v>
          </cell>
        </row>
        <row r="22268">
          <cell r="A22268">
            <v>19700433</v>
          </cell>
          <cell r="B22268">
            <v>80</v>
          </cell>
          <cell r="C22268" t="str">
            <v>PRMLOH</v>
          </cell>
        </row>
        <row r="22269">
          <cell r="A22269">
            <v>19700433</v>
          </cell>
          <cell r="B22269">
            <v>80</v>
          </cell>
          <cell r="C22269" t="str">
            <v>PRMLOH</v>
          </cell>
        </row>
        <row r="22270">
          <cell r="A22270">
            <v>19700249</v>
          </cell>
          <cell r="B22270">
            <v>80</v>
          </cell>
          <cell r="C22270" t="str">
            <v>PRMLOH</v>
          </cell>
        </row>
        <row r="22271">
          <cell r="A22271">
            <v>19700249</v>
          </cell>
          <cell r="B22271">
            <v>80</v>
          </cell>
          <cell r="C22271" t="str">
            <v>PRMLOH</v>
          </cell>
        </row>
        <row r="22272">
          <cell r="A22272">
            <v>19700249</v>
          </cell>
          <cell r="B22272">
            <v>80</v>
          </cell>
          <cell r="C22272" t="str">
            <v>PRMLOH</v>
          </cell>
        </row>
        <row r="22273">
          <cell r="A22273">
            <v>19715048</v>
          </cell>
          <cell r="B22273">
            <v>80</v>
          </cell>
          <cell r="C22273" t="str">
            <v>PRMLOH</v>
          </cell>
        </row>
        <row r="22274">
          <cell r="A22274">
            <v>19715048</v>
          </cell>
          <cell r="B22274">
            <v>80</v>
          </cell>
          <cell r="C22274" t="str">
            <v>PRMLOH</v>
          </cell>
        </row>
        <row r="22275">
          <cell r="A22275">
            <v>19837099</v>
          </cell>
          <cell r="B22275">
            <v>80</v>
          </cell>
          <cell r="C22275" t="str">
            <v>PRMLOH</v>
          </cell>
        </row>
        <row r="22276">
          <cell r="A22276">
            <v>19777546</v>
          </cell>
          <cell r="B22276">
            <v>80</v>
          </cell>
          <cell r="C22276" t="str">
            <v>PRMLOH</v>
          </cell>
        </row>
        <row r="22277">
          <cell r="A22277">
            <v>19777546</v>
          </cell>
          <cell r="B22277">
            <v>80</v>
          </cell>
          <cell r="C22277" t="str">
            <v>PRMLOH</v>
          </cell>
        </row>
        <row r="22278">
          <cell r="A22278">
            <v>19766022</v>
          </cell>
          <cell r="B22278">
            <v>80</v>
          </cell>
          <cell r="C22278" t="str">
            <v>PRMLOH</v>
          </cell>
        </row>
        <row r="22279">
          <cell r="A22279">
            <v>19766022</v>
          </cell>
          <cell r="B22279">
            <v>80</v>
          </cell>
          <cell r="C22279" t="str">
            <v>PRMLOH</v>
          </cell>
        </row>
        <row r="22280">
          <cell r="A22280">
            <v>19800255</v>
          </cell>
          <cell r="B22280">
            <v>80</v>
          </cell>
          <cell r="C22280" t="str">
            <v>PRMLOH</v>
          </cell>
        </row>
        <row r="22281">
          <cell r="A22281">
            <v>19800255</v>
          </cell>
          <cell r="B22281">
            <v>80</v>
          </cell>
          <cell r="C22281" t="str">
            <v>PRMLOH</v>
          </cell>
        </row>
        <row r="22282">
          <cell r="A22282">
            <v>19802424</v>
          </cell>
          <cell r="B22282">
            <v>80</v>
          </cell>
          <cell r="C22282" t="str">
            <v>PRMLOH</v>
          </cell>
        </row>
        <row r="22283">
          <cell r="A22283">
            <v>19742833</v>
          </cell>
          <cell r="B22283">
            <v>80</v>
          </cell>
          <cell r="C22283" t="str">
            <v>PRMLOH</v>
          </cell>
        </row>
        <row r="22284">
          <cell r="A22284">
            <v>19815125</v>
          </cell>
          <cell r="B22284">
            <v>80</v>
          </cell>
          <cell r="C22284" t="str">
            <v>PRMLOH</v>
          </cell>
        </row>
        <row r="22285">
          <cell r="A22285">
            <v>19815125</v>
          </cell>
          <cell r="B22285">
            <v>80</v>
          </cell>
          <cell r="C22285" t="str">
            <v>PRMLOH</v>
          </cell>
        </row>
        <row r="22286">
          <cell r="A22286">
            <v>19890070</v>
          </cell>
          <cell r="B22286">
            <v>80</v>
          </cell>
          <cell r="C22286" t="str">
            <v>PRMLOH</v>
          </cell>
        </row>
        <row r="22287">
          <cell r="A22287">
            <v>19890070</v>
          </cell>
          <cell r="B22287">
            <v>80</v>
          </cell>
          <cell r="C22287" t="str">
            <v>PRMLOH</v>
          </cell>
        </row>
        <row r="22288">
          <cell r="A22288">
            <v>19900060</v>
          </cell>
          <cell r="B22288">
            <v>80</v>
          </cell>
          <cell r="C22288" t="str">
            <v>PRMLOH</v>
          </cell>
        </row>
        <row r="22289">
          <cell r="A22289">
            <v>19900060</v>
          </cell>
          <cell r="B22289">
            <v>80</v>
          </cell>
          <cell r="C22289" t="str">
            <v>PRMLOH</v>
          </cell>
        </row>
        <row r="22290">
          <cell r="A22290">
            <v>19901519</v>
          </cell>
          <cell r="B22290">
            <v>80</v>
          </cell>
          <cell r="C22290" t="str">
            <v>PRMLOH</v>
          </cell>
        </row>
        <row r="22291">
          <cell r="A22291">
            <v>19901519</v>
          </cell>
          <cell r="B22291">
            <v>80</v>
          </cell>
          <cell r="C22291" t="str">
            <v>PRMLOH</v>
          </cell>
        </row>
        <row r="22292">
          <cell r="A22292">
            <v>20026293</v>
          </cell>
          <cell r="B22292">
            <v>80</v>
          </cell>
          <cell r="C22292" t="str">
            <v>PRMLOH</v>
          </cell>
        </row>
        <row r="22293">
          <cell r="A22293">
            <v>20026293</v>
          </cell>
          <cell r="B22293">
            <v>80</v>
          </cell>
          <cell r="C22293" t="str">
            <v>PRMLOH</v>
          </cell>
        </row>
        <row r="22294">
          <cell r="A22294">
            <v>20037061</v>
          </cell>
          <cell r="B22294">
            <v>80</v>
          </cell>
          <cell r="C22294" t="str">
            <v>PRMLOH</v>
          </cell>
        </row>
        <row r="22295">
          <cell r="A22295">
            <v>20048120</v>
          </cell>
          <cell r="B22295">
            <v>80</v>
          </cell>
          <cell r="C22295" t="str">
            <v>PRMLOH</v>
          </cell>
        </row>
        <row r="22296">
          <cell r="A22296">
            <v>19926422</v>
          </cell>
          <cell r="B22296">
            <v>80</v>
          </cell>
          <cell r="C22296" t="str">
            <v>PRMLOH</v>
          </cell>
        </row>
        <row r="22297">
          <cell r="A22297">
            <v>19926422</v>
          </cell>
          <cell r="B22297">
            <v>80</v>
          </cell>
          <cell r="C22297" t="str">
            <v>PRMLOH</v>
          </cell>
        </row>
        <row r="22298">
          <cell r="A22298">
            <v>19972519</v>
          </cell>
          <cell r="B22298">
            <v>80</v>
          </cell>
          <cell r="C22298" t="str">
            <v>PRMLOH</v>
          </cell>
        </row>
        <row r="22299">
          <cell r="A22299">
            <v>19972519</v>
          </cell>
          <cell r="B22299">
            <v>80</v>
          </cell>
          <cell r="C22299" t="str">
            <v>PRMLOH</v>
          </cell>
        </row>
        <row r="22300">
          <cell r="A22300">
            <v>19950404</v>
          </cell>
          <cell r="B22300">
            <v>80</v>
          </cell>
          <cell r="C22300" t="str">
            <v>PRMLOH</v>
          </cell>
        </row>
        <row r="22301">
          <cell r="A22301">
            <v>19950404</v>
          </cell>
          <cell r="B22301">
            <v>80</v>
          </cell>
          <cell r="C22301" t="str">
            <v>PRMLOH</v>
          </cell>
        </row>
        <row r="22302">
          <cell r="A22302">
            <v>19958922</v>
          </cell>
          <cell r="B22302">
            <v>80</v>
          </cell>
          <cell r="C22302" t="str">
            <v>PRMLOH</v>
          </cell>
        </row>
        <row r="22303">
          <cell r="A22303">
            <v>19958922</v>
          </cell>
          <cell r="B22303">
            <v>80</v>
          </cell>
          <cell r="C22303" t="str">
            <v>PRMLOH</v>
          </cell>
        </row>
        <row r="22304">
          <cell r="A22304">
            <v>19959110</v>
          </cell>
          <cell r="B22304">
            <v>80</v>
          </cell>
          <cell r="C22304" t="str">
            <v>PRMLOH</v>
          </cell>
        </row>
        <row r="22305">
          <cell r="A22305">
            <v>19947463</v>
          </cell>
          <cell r="B22305">
            <v>80</v>
          </cell>
          <cell r="C22305" t="str">
            <v>PRMLOH</v>
          </cell>
        </row>
        <row r="22306">
          <cell r="A22306">
            <v>20006351</v>
          </cell>
          <cell r="B22306">
            <v>80</v>
          </cell>
          <cell r="C22306" t="str">
            <v>PRMLOH</v>
          </cell>
        </row>
        <row r="22307">
          <cell r="A22307">
            <v>19999775</v>
          </cell>
          <cell r="B22307">
            <v>80</v>
          </cell>
          <cell r="C22307" t="str">
            <v>PRMLOH</v>
          </cell>
        </row>
        <row r="22308">
          <cell r="A22308">
            <v>20006794</v>
          </cell>
          <cell r="B22308">
            <v>80</v>
          </cell>
          <cell r="C22308" t="str">
            <v>PRMLOH</v>
          </cell>
        </row>
        <row r="22309">
          <cell r="A22309">
            <v>19989991</v>
          </cell>
          <cell r="B22309">
            <v>80</v>
          </cell>
          <cell r="C22309" t="str">
            <v>PRMLOH</v>
          </cell>
        </row>
        <row r="22310">
          <cell r="A22310">
            <v>19989991</v>
          </cell>
          <cell r="B22310">
            <v>80</v>
          </cell>
          <cell r="C22310" t="str">
            <v>PRMLOH</v>
          </cell>
        </row>
        <row r="22311">
          <cell r="A22311">
            <v>20058151</v>
          </cell>
          <cell r="B22311">
            <v>80</v>
          </cell>
          <cell r="C22311" t="str">
            <v>PRMLOH</v>
          </cell>
        </row>
        <row r="22312">
          <cell r="A22312">
            <v>20058151</v>
          </cell>
          <cell r="B22312">
            <v>80</v>
          </cell>
          <cell r="C22312" t="str">
            <v>PRMLOH</v>
          </cell>
        </row>
        <row r="22313">
          <cell r="A22313">
            <v>20077299</v>
          </cell>
          <cell r="B22313">
            <v>80</v>
          </cell>
          <cell r="C22313" t="str">
            <v>PRMLOH</v>
          </cell>
        </row>
        <row r="22314">
          <cell r="A22314">
            <v>20078783</v>
          </cell>
          <cell r="B22314">
            <v>80</v>
          </cell>
          <cell r="C22314" t="str">
            <v>PRMLOH</v>
          </cell>
        </row>
        <row r="22315">
          <cell r="A22315">
            <v>20078783</v>
          </cell>
          <cell r="B22315">
            <v>80</v>
          </cell>
          <cell r="C22315" t="str">
            <v>PRMLOH</v>
          </cell>
        </row>
        <row r="22316">
          <cell r="A22316">
            <v>20078891</v>
          </cell>
          <cell r="B22316">
            <v>80</v>
          </cell>
          <cell r="C22316" t="str">
            <v>PRMLOH</v>
          </cell>
        </row>
        <row r="22317">
          <cell r="A22317">
            <v>20078891</v>
          </cell>
          <cell r="B22317">
            <v>80</v>
          </cell>
          <cell r="C22317" t="str">
            <v>PRMLOH</v>
          </cell>
        </row>
        <row r="22318">
          <cell r="A22318">
            <v>20091711</v>
          </cell>
          <cell r="B22318">
            <v>80</v>
          </cell>
          <cell r="C22318" t="str">
            <v>PRMLOH</v>
          </cell>
        </row>
        <row r="22319">
          <cell r="A22319">
            <v>20091711</v>
          </cell>
          <cell r="B22319">
            <v>80</v>
          </cell>
          <cell r="C22319" t="str">
            <v>PRMLOH</v>
          </cell>
        </row>
        <row r="22320">
          <cell r="A22320">
            <v>20224652</v>
          </cell>
          <cell r="B22320">
            <v>80</v>
          </cell>
          <cell r="C22320" t="str">
            <v>PRMLOH</v>
          </cell>
        </row>
        <row r="22321">
          <cell r="A22321">
            <v>20224652</v>
          </cell>
          <cell r="B22321">
            <v>80</v>
          </cell>
          <cell r="C22321" t="str">
            <v>PRMLOH</v>
          </cell>
        </row>
        <row r="22322">
          <cell r="A22322">
            <v>20216732</v>
          </cell>
          <cell r="B22322">
            <v>80</v>
          </cell>
          <cell r="C22322" t="str">
            <v>PRMLOH</v>
          </cell>
        </row>
        <row r="22323">
          <cell r="A22323">
            <v>20216732</v>
          </cell>
          <cell r="B22323">
            <v>80</v>
          </cell>
          <cell r="C22323" t="str">
            <v>PRMLOH</v>
          </cell>
        </row>
        <row r="22324">
          <cell r="A22324">
            <v>20220259</v>
          </cell>
          <cell r="B22324">
            <v>80</v>
          </cell>
          <cell r="C22324" t="str">
            <v>PRMLOH</v>
          </cell>
        </row>
        <row r="22325">
          <cell r="A22325">
            <v>20220259</v>
          </cell>
          <cell r="B22325">
            <v>80</v>
          </cell>
          <cell r="C22325" t="str">
            <v>PRMLOH</v>
          </cell>
        </row>
        <row r="22326">
          <cell r="A22326">
            <v>20224523</v>
          </cell>
          <cell r="B22326">
            <v>80</v>
          </cell>
          <cell r="C22326" t="str">
            <v>PRMLOH</v>
          </cell>
        </row>
        <row r="22327">
          <cell r="A22327">
            <v>20224525</v>
          </cell>
          <cell r="B22327">
            <v>80</v>
          </cell>
          <cell r="C22327" t="str">
            <v>PRMLOH</v>
          </cell>
        </row>
        <row r="22328">
          <cell r="A22328">
            <v>20224525</v>
          </cell>
          <cell r="B22328">
            <v>80</v>
          </cell>
          <cell r="C22328" t="str">
            <v>PRMLOH</v>
          </cell>
        </row>
        <row r="22329">
          <cell r="A22329">
            <v>20224525</v>
          </cell>
          <cell r="B22329">
            <v>80</v>
          </cell>
          <cell r="C22329" t="str">
            <v>PRMLOH</v>
          </cell>
        </row>
        <row r="22330">
          <cell r="A22330">
            <v>20228304</v>
          </cell>
          <cell r="B22330">
            <v>80</v>
          </cell>
          <cell r="C22330" t="str">
            <v>PRMLOH</v>
          </cell>
        </row>
        <row r="22331">
          <cell r="A22331">
            <v>20228304</v>
          </cell>
          <cell r="B22331">
            <v>80</v>
          </cell>
          <cell r="C22331" t="str">
            <v>PRMLOH</v>
          </cell>
        </row>
        <row r="22332">
          <cell r="A22332">
            <v>20220350</v>
          </cell>
          <cell r="B22332">
            <v>80</v>
          </cell>
          <cell r="C22332" t="str">
            <v>PRMLOH</v>
          </cell>
        </row>
        <row r="22333">
          <cell r="A22333">
            <v>20220350</v>
          </cell>
          <cell r="B22333">
            <v>80</v>
          </cell>
          <cell r="C22333" t="str">
            <v>PRMLOH</v>
          </cell>
        </row>
        <row r="22334">
          <cell r="A22334">
            <v>20241002</v>
          </cell>
          <cell r="B22334">
            <v>80</v>
          </cell>
          <cell r="C22334" t="str">
            <v>PRMLOH</v>
          </cell>
        </row>
        <row r="22335">
          <cell r="A22335">
            <v>20241614</v>
          </cell>
          <cell r="B22335">
            <v>80</v>
          </cell>
          <cell r="C22335" t="str">
            <v>PRMLOH</v>
          </cell>
        </row>
        <row r="22336">
          <cell r="A22336">
            <v>20241614</v>
          </cell>
          <cell r="B22336">
            <v>80</v>
          </cell>
          <cell r="C22336" t="str">
            <v>PRMLOH</v>
          </cell>
        </row>
        <row r="22337">
          <cell r="A22337">
            <v>20110697</v>
          </cell>
          <cell r="B22337">
            <v>80</v>
          </cell>
          <cell r="C22337" t="str">
            <v>PRMLOH</v>
          </cell>
        </row>
        <row r="22338">
          <cell r="A22338">
            <v>20110697</v>
          </cell>
          <cell r="B22338">
            <v>80</v>
          </cell>
          <cell r="C22338" t="str">
            <v>PRMLOH</v>
          </cell>
        </row>
        <row r="22339">
          <cell r="A22339">
            <v>20121822</v>
          </cell>
          <cell r="B22339">
            <v>80</v>
          </cell>
          <cell r="C22339" t="str">
            <v>PRMLOH</v>
          </cell>
        </row>
        <row r="22340">
          <cell r="A22340">
            <v>20121822</v>
          </cell>
          <cell r="B22340">
            <v>80</v>
          </cell>
          <cell r="C22340" t="str">
            <v>PRMLOH</v>
          </cell>
        </row>
        <row r="22341">
          <cell r="A22341">
            <v>20156124</v>
          </cell>
          <cell r="B22341">
            <v>80</v>
          </cell>
          <cell r="C22341" t="str">
            <v>PRMLOH</v>
          </cell>
        </row>
        <row r="22342">
          <cell r="A22342">
            <v>20168377</v>
          </cell>
          <cell r="B22342">
            <v>80</v>
          </cell>
          <cell r="C22342" t="str">
            <v>PRMLOH</v>
          </cell>
        </row>
        <row r="22343">
          <cell r="A22343">
            <v>20168377</v>
          </cell>
          <cell r="B22343">
            <v>80</v>
          </cell>
          <cell r="C22343" t="str">
            <v>PRMLOH</v>
          </cell>
        </row>
        <row r="22344">
          <cell r="A22344">
            <v>20168160</v>
          </cell>
          <cell r="B22344">
            <v>80</v>
          </cell>
          <cell r="C22344" t="str">
            <v>PRMLOH</v>
          </cell>
        </row>
        <row r="22345">
          <cell r="A22345">
            <v>20168160</v>
          </cell>
          <cell r="B22345">
            <v>80</v>
          </cell>
          <cell r="C22345" t="str">
            <v>PRMLOH</v>
          </cell>
        </row>
        <row r="22346">
          <cell r="A22346">
            <v>20145703</v>
          </cell>
          <cell r="B22346">
            <v>80</v>
          </cell>
          <cell r="C22346" t="str">
            <v>PRMLOH</v>
          </cell>
        </row>
        <row r="22347">
          <cell r="A22347">
            <v>20146420</v>
          </cell>
          <cell r="B22347">
            <v>80</v>
          </cell>
          <cell r="C22347" t="str">
            <v>PRMLOH</v>
          </cell>
        </row>
        <row r="22348">
          <cell r="A22348">
            <v>20146420</v>
          </cell>
          <cell r="B22348">
            <v>80</v>
          </cell>
          <cell r="C22348" t="str">
            <v>PRMLOH</v>
          </cell>
        </row>
        <row r="22349">
          <cell r="A22349">
            <v>20146307</v>
          </cell>
          <cell r="B22349">
            <v>80</v>
          </cell>
          <cell r="C22349" t="str">
            <v>PRMLOH</v>
          </cell>
        </row>
        <row r="22350">
          <cell r="A22350">
            <v>20139102</v>
          </cell>
          <cell r="B22350">
            <v>80</v>
          </cell>
          <cell r="C22350" t="str">
            <v>PRMLOH</v>
          </cell>
        </row>
        <row r="22351">
          <cell r="A22351">
            <v>20198655</v>
          </cell>
          <cell r="B22351">
            <v>80</v>
          </cell>
          <cell r="C22351" t="str">
            <v>PRMLOH</v>
          </cell>
        </row>
        <row r="22352">
          <cell r="A22352">
            <v>20198655</v>
          </cell>
          <cell r="B22352">
            <v>80</v>
          </cell>
          <cell r="C22352" t="str">
            <v>PRMLOH</v>
          </cell>
        </row>
        <row r="22353">
          <cell r="A22353">
            <v>20195553</v>
          </cell>
          <cell r="B22353">
            <v>80</v>
          </cell>
          <cell r="C22353" t="str">
            <v>PRMLOH</v>
          </cell>
        </row>
        <row r="22354">
          <cell r="A22354">
            <v>20199015</v>
          </cell>
          <cell r="B22354">
            <v>80</v>
          </cell>
          <cell r="C22354" t="str">
            <v>PRMLOH</v>
          </cell>
        </row>
        <row r="22355">
          <cell r="A22355">
            <v>20199015</v>
          </cell>
          <cell r="B22355">
            <v>80</v>
          </cell>
          <cell r="C22355" t="str">
            <v>PRMLOH</v>
          </cell>
        </row>
        <row r="22356">
          <cell r="A22356">
            <v>20174563</v>
          </cell>
          <cell r="B22356">
            <v>80</v>
          </cell>
          <cell r="C22356" t="str">
            <v>PRMLOH</v>
          </cell>
        </row>
        <row r="22357">
          <cell r="A22357">
            <v>20176832</v>
          </cell>
          <cell r="B22357">
            <v>80</v>
          </cell>
          <cell r="C22357" t="str">
            <v>PRMLOH</v>
          </cell>
        </row>
        <row r="22358">
          <cell r="A22358">
            <v>20125631</v>
          </cell>
          <cell r="B22358">
            <v>80</v>
          </cell>
          <cell r="C22358" t="str">
            <v>PRMLOH</v>
          </cell>
        </row>
        <row r="22359">
          <cell r="A22359">
            <v>20125631</v>
          </cell>
          <cell r="B22359">
            <v>80</v>
          </cell>
          <cell r="C22359" t="str">
            <v>PRMLOH</v>
          </cell>
        </row>
        <row r="22360">
          <cell r="A22360">
            <v>20125631</v>
          </cell>
          <cell r="B22360">
            <v>80</v>
          </cell>
          <cell r="C22360" t="str">
            <v>PRMLOH</v>
          </cell>
        </row>
        <row r="22361">
          <cell r="A22361">
            <v>20209447</v>
          </cell>
          <cell r="B22361">
            <v>80</v>
          </cell>
          <cell r="C22361" t="str">
            <v>PRMLOH</v>
          </cell>
        </row>
        <row r="22362">
          <cell r="A22362">
            <v>20209447</v>
          </cell>
          <cell r="B22362">
            <v>80</v>
          </cell>
          <cell r="C22362" t="str">
            <v>PRMLOH</v>
          </cell>
        </row>
        <row r="22363">
          <cell r="A22363">
            <v>20211193</v>
          </cell>
          <cell r="B22363">
            <v>80</v>
          </cell>
          <cell r="C22363" t="str">
            <v>PRMLOH</v>
          </cell>
        </row>
        <row r="22364">
          <cell r="A22364">
            <v>20211193</v>
          </cell>
          <cell r="B22364">
            <v>80</v>
          </cell>
          <cell r="C22364" t="str">
            <v>PRMLOH</v>
          </cell>
        </row>
        <row r="22365">
          <cell r="A22365">
            <v>20263682</v>
          </cell>
          <cell r="B22365">
            <v>80</v>
          </cell>
          <cell r="C22365" t="str">
            <v>PRMLOH</v>
          </cell>
        </row>
        <row r="22366">
          <cell r="A22366">
            <v>20292113</v>
          </cell>
          <cell r="B22366">
            <v>80</v>
          </cell>
          <cell r="C22366" t="str">
            <v>PRMLOH</v>
          </cell>
        </row>
        <row r="22367">
          <cell r="A22367">
            <v>20292113</v>
          </cell>
          <cell r="B22367">
            <v>80</v>
          </cell>
          <cell r="C22367" t="str">
            <v>PRMLOH</v>
          </cell>
        </row>
        <row r="22368">
          <cell r="A22368">
            <v>20281235</v>
          </cell>
          <cell r="B22368">
            <v>80</v>
          </cell>
          <cell r="C22368" t="str">
            <v>PRMLOH</v>
          </cell>
        </row>
        <row r="22369">
          <cell r="A22369">
            <v>20283185</v>
          </cell>
          <cell r="B22369">
            <v>80</v>
          </cell>
          <cell r="C22369" t="str">
            <v>PRMLOH</v>
          </cell>
        </row>
        <row r="22370">
          <cell r="A22370">
            <v>20283185</v>
          </cell>
          <cell r="B22370">
            <v>80</v>
          </cell>
          <cell r="C22370" t="str">
            <v>PRMLOH</v>
          </cell>
        </row>
        <row r="22371">
          <cell r="A22371">
            <v>20292828</v>
          </cell>
          <cell r="B22371">
            <v>80</v>
          </cell>
          <cell r="C22371" t="str">
            <v>PRMLOH</v>
          </cell>
        </row>
        <row r="22372">
          <cell r="A22372">
            <v>20292828</v>
          </cell>
          <cell r="B22372">
            <v>80</v>
          </cell>
          <cell r="C22372" t="str">
            <v>PRMLOH</v>
          </cell>
        </row>
        <row r="22373">
          <cell r="A22373">
            <v>20422075</v>
          </cell>
          <cell r="B22373">
            <v>80</v>
          </cell>
          <cell r="C22373" t="str">
            <v>PRMLOH</v>
          </cell>
        </row>
        <row r="22374">
          <cell r="A22374">
            <v>20408863</v>
          </cell>
          <cell r="B22374">
            <v>80</v>
          </cell>
          <cell r="C22374" t="str">
            <v>PRMLOH</v>
          </cell>
        </row>
        <row r="22375">
          <cell r="A22375">
            <v>20408863</v>
          </cell>
          <cell r="B22375">
            <v>80</v>
          </cell>
          <cell r="C22375" t="str">
            <v>PRMLOH</v>
          </cell>
        </row>
        <row r="22376">
          <cell r="A22376">
            <v>20429943</v>
          </cell>
          <cell r="B22376">
            <v>80</v>
          </cell>
          <cell r="C22376" t="str">
            <v>PRMLOH</v>
          </cell>
        </row>
        <row r="22377">
          <cell r="A22377">
            <v>20430943</v>
          </cell>
          <cell r="B22377">
            <v>80</v>
          </cell>
          <cell r="C22377" t="str">
            <v>PRMLOH</v>
          </cell>
        </row>
        <row r="22378">
          <cell r="A22378">
            <v>20306415</v>
          </cell>
          <cell r="B22378">
            <v>80</v>
          </cell>
          <cell r="C22378" t="str">
            <v>PRMLOH</v>
          </cell>
        </row>
        <row r="22379">
          <cell r="A22379">
            <v>20313061</v>
          </cell>
          <cell r="B22379">
            <v>80</v>
          </cell>
          <cell r="C22379" t="str">
            <v>PRMLOH</v>
          </cell>
        </row>
        <row r="22380">
          <cell r="A22380">
            <v>20313212</v>
          </cell>
          <cell r="B22380">
            <v>80</v>
          </cell>
          <cell r="C22380" t="str">
            <v>PRMLOH</v>
          </cell>
        </row>
        <row r="22381">
          <cell r="A22381">
            <v>20314840</v>
          </cell>
          <cell r="B22381">
            <v>80</v>
          </cell>
          <cell r="C22381" t="str">
            <v>PRMLOH</v>
          </cell>
        </row>
        <row r="22382">
          <cell r="A22382">
            <v>20314840</v>
          </cell>
          <cell r="B22382">
            <v>80</v>
          </cell>
          <cell r="C22382" t="str">
            <v>PRMLOH</v>
          </cell>
        </row>
        <row r="22383">
          <cell r="A22383">
            <v>20357145</v>
          </cell>
          <cell r="B22383">
            <v>80</v>
          </cell>
          <cell r="C22383" t="str">
            <v>PRMLOH</v>
          </cell>
        </row>
        <row r="22384">
          <cell r="A22384">
            <v>20357145</v>
          </cell>
          <cell r="B22384">
            <v>80</v>
          </cell>
          <cell r="C22384" t="str">
            <v>PRMLOH</v>
          </cell>
        </row>
        <row r="22385">
          <cell r="A22385">
            <v>20347704</v>
          </cell>
          <cell r="B22385">
            <v>80</v>
          </cell>
          <cell r="C22385" t="str">
            <v>PRMLOH</v>
          </cell>
        </row>
        <row r="22386">
          <cell r="A22386">
            <v>20347704</v>
          </cell>
          <cell r="B22386">
            <v>80</v>
          </cell>
          <cell r="C22386" t="str">
            <v>PRMLOH</v>
          </cell>
        </row>
        <row r="22387">
          <cell r="A22387">
            <v>20359285</v>
          </cell>
          <cell r="B22387">
            <v>80</v>
          </cell>
          <cell r="C22387" t="str">
            <v>PRMLOH</v>
          </cell>
        </row>
        <row r="22388">
          <cell r="A22388">
            <v>20345970</v>
          </cell>
          <cell r="B22388">
            <v>80</v>
          </cell>
          <cell r="C22388" t="str">
            <v>PRMLOH</v>
          </cell>
        </row>
        <row r="22389">
          <cell r="A22389">
            <v>20345970</v>
          </cell>
          <cell r="B22389">
            <v>80</v>
          </cell>
          <cell r="C22389" t="str">
            <v>PRMLOH</v>
          </cell>
        </row>
        <row r="22390">
          <cell r="A22390">
            <v>20332933</v>
          </cell>
          <cell r="B22390">
            <v>80</v>
          </cell>
          <cell r="C22390" t="str">
            <v>PRMLOH</v>
          </cell>
        </row>
        <row r="22391">
          <cell r="A22391">
            <v>20332933</v>
          </cell>
          <cell r="B22391">
            <v>80</v>
          </cell>
          <cell r="C22391" t="str">
            <v>PRMLOH</v>
          </cell>
        </row>
        <row r="22392">
          <cell r="A22392">
            <v>20332933</v>
          </cell>
          <cell r="B22392">
            <v>80</v>
          </cell>
          <cell r="C22392" t="str">
            <v>PRMLOH</v>
          </cell>
        </row>
        <row r="22393">
          <cell r="A22393">
            <v>20332777</v>
          </cell>
          <cell r="B22393">
            <v>80</v>
          </cell>
          <cell r="C22393" t="str">
            <v>PRMLOH</v>
          </cell>
        </row>
        <row r="22394">
          <cell r="A22394">
            <v>20332777</v>
          </cell>
          <cell r="B22394">
            <v>80</v>
          </cell>
          <cell r="C22394" t="str">
            <v>PRMLOH</v>
          </cell>
        </row>
        <row r="22395">
          <cell r="A22395">
            <v>20332862</v>
          </cell>
          <cell r="B22395">
            <v>80</v>
          </cell>
          <cell r="C22395" t="str">
            <v>PRMLOH</v>
          </cell>
        </row>
        <row r="22396">
          <cell r="A22396">
            <v>20378691</v>
          </cell>
          <cell r="B22396">
            <v>80</v>
          </cell>
          <cell r="C22396" t="str">
            <v>PRMLOH</v>
          </cell>
        </row>
        <row r="22397">
          <cell r="A22397">
            <v>20378691</v>
          </cell>
          <cell r="B22397">
            <v>80</v>
          </cell>
          <cell r="C22397" t="str">
            <v>PRMLOH</v>
          </cell>
        </row>
        <row r="22398">
          <cell r="A22398">
            <v>20375085</v>
          </cell>
          <cell r="B22398">
            <v>80</v>
          </cell>
          <cell r="C22398" t="str">
            <v>PRMLOH</v>
          </cell>
        </row>
        <row r="22399">
          <cell r="A22399">
            <v>20369722</v>
          </cell>
          <cell r="B22399">
            <v>80</v>
          </cell>
          <cell r="C22399" t="str">
            <v>PRMLOH</v>
          </cell>
        </row>
        <row r="22400">
          <cell r="A22400">
            <v>20369722</v>
          </cell>
          <cell r="B22400">
            <v>80</v>
          </cell>
          <cell r="C22400" t="str">
            <v>PRMLOH</v>
          </cell>
        </row>
        <row r="22401">
          <cell r="A22401">
            <v>20376402</v>
          </cell>
          <cell r="B22401">
            <v>80</v>
          </cell>
          <cell r="C22401" t="str">
            <v>PRMLOH</v>
          </cell>
        </row>
        <row r="22402">
          <cell r="A22402">
            <v>20376402</v>
          </cell>
          <cell r="B22402">
            <v>80</v>
          </cell>
          <cell r="C22402" t="str">
            <v>PRMLOH</v>
          </cell>
        </row>
        <row r="22403">
          <cell r="A22403">
            <v>20376402</v>
          </cell>
          <cell r="B22403">
            <v>80</v>
          </cell>
          <cell r="C22403" t="str">
            <v>PRMLOH</v>
          </cell>
        </row>
        <row r="22404">
          <cell r="A22404">
            <v>20323203</v>
          </cell>
          <cell r="B22404">
            <v>80</v>
          </cell>
          <cell r="C22404" t="str">
            <v>PRMLOH</v>
          </cell>
        </row>
        <row r="22405">
          <cell r="A22405">
            <v>20323203</v>
          </cell>
          <cell r="B22405">
            <v>80</v>
          </cell>
          <cell r="C22405" t="str">
            <v>PRMLOH</v>
          </cell>
        </row>
        <row r="22406">
          <cell r="A22406">
            <v>20406898</v>
          </cell>
          <cell r="B22406">
            <v>80</v>
          </cell>
          <cell r="C22406" t="str">
            <v>PRMLOH</v>
          </cell>
        </row>
        <row r="22407">
          <cell r="A22407">
            <v>20447717</v>
          </cell>
          <cell r="B22407">
            <v>80</v>
          </cell>
          <cell r="C22407" t="str">
            <v>PRMLOH</v>
          </cell>
        </row>
        <row r="22408">
          <cell r="A22408">
            <v>20447748</v>
          </cell>
          <cell r="B22408">
            <v>80</v>
          </cell>
          <cell r="C22408" t="str">
            <v>PRMLOH</v>
          </cell>
        </row>
        <row r="22409">
          <cell r="A22409">
            <v>20439908</v>
          </cell>
          <cell r="B22409">
            <v>80</v>
          </cell>
          <cell r="C22409" t="str">
            <v>PRMLOH</v>
          </cell>
        </row>
        <row r="22410">
          <cell r="A22410">
            <v>20448104</v>
          </cell>
          <cell r="B22410">
            <v>80</v>
          </cell>
          <cell r="C22410" t="str">
            <v>PRMLOH</v>
          </cell>
        </row>
        <row r="22411">
          <cell r="A22411">
            <v>20448104</v>
          </cell>
          <cell r="B22411">
            <v>80</v>
          </cell>
          <cell r="C22411" t="str">
            <v>PRMLOH</v>
          </cell>
        </row>
        <row r="22412">
          <cell r="A22412">
            <v>20454630</v>
          </cell>
          <cell r="B22412">
            <v>80</v>
          </cell>
          <cell r="C22412" t="str">
            <v>PRMLOH</v>
          </cell>
        </row>
        <row r="22413">
          <cell r="A22413">
            <v>20454630</v>
          </cell>
          <cell r="B22413">
            <v>80</v>
          </cell>
          <cell r="C22413" t="str">
            <v>PRMLOH</v>
          </cell>
        </row>
        <row r="22414">
          <cell r="A22414">
            <v>20474286</v>
          </cell>
          <cell r="B22414">
            <v>80</v>
          </cell>
          <cell r="C22414" t="str">
            <v>PRMLOH</v>
          </cell>
        </row>
        <row r="22415">
          <cell r="A22415">
            <v>20474286</v>
          </cell>
          <cell r="B22415">
            <v>80</v>
          </cell>
          <cell r="C22415" t="str">
            <v>PRMLOH</v>
          </cell>
        </row>
        <row r="22416">
          <cell r="A22416">
            <v>20470952</v>
          </cell>
          <cell r="B22416">
            <v>80</v>
          </cell>
          <cell r="C22416" t="str">
            <v>PRMLOH</v>
          </cell>
        </row>
        <row r="22417">
          <cell r="A22417">
            <v>20470952</v>
          </cell>
          <cell r="B22417">
            <v>80</v>
          </cell>
          <cell r="C22417" t="str">
            <v>PRMLOH</v>
          </cell>
        </row>
        <row r="22418">
          <cell r="A22418">
            <v>20491981</v>
          </cell>
          <cell r="B22418">
            <v>80</v>
          </cell>
          <cell r="C22418" t="str">
            <v>PRMLOH</v>
          </cell>
        </row>
        <row r="22419">
          <cell r="A22419">
            <v>20491981</v>
          </cell>
          <cell r="B22419">
            <v>80</v>
          </cell>
          <cell r="C22419" t="str">
            <v>PRMLOH</v>
          </cell>
        </row>
        <row r="22420">
          <cell r="A22420">
            <v>20491289</v>
          </cell>
          <cell r="B22420">
            <v>80</v>
          </cell>
          <cell r="C22420" t="str">
            <v>PRMLOH</v>
          </cell>
        </row>
        <row r="22421">
          <cell r="A22421">
            <v>20491289</v>
          </cell>
          <cell r="B22421">
            <v>80</v>
          </cell>
          <cell r="C22421" t="str">
            <v>PRMLOH</v>
          </cell>
        </row>
        <row r="22422">
          <cell r="A22422">
            <v>20489380</v>
          </cell>
          <cell r="B22422">
            <v>80</v>
          </cell>
          <cell r="C22422" t="str">
            <v>PRMLOH</v>
          </cell>
        </row>
        <row r="22423">
          <cell r="A22423">
            <v>20489380</v>
          </cell>
          <cell r="B22423">
            <v>80</v>
          </cell>
          <cell r="C22423" t="str">
            <v>PRMLOH</v>
          </cell>
        </row>
        <row r="22424">
          <cell r="A22424">
            <v>20488909</v>
          </cell>
          <cell r="B22424">
            <v>80</v>
          </cell>
          <cell r="C22424" t="str">
            <v>PRMLOH</v>
          </cell>
        </row>
        <row r="22425">
          <cell r="A22425">
            <v>20491158</v>
          </cell>
          <cell r="B22425">
            <v>80</v>
          </cell>
          <cell r="C22425" t="str">
            <v>PRMLOH</v>
          </cell>
        </row>
        <row r="22426">
          <cell r="A22426">
            <v>20491158</v>
          </cell>
          <cell r="B22426">
            <v>80</v>
          </cell>
          <cell r="C22426" t="str">
            <v>PRMLOH</v>
          </cell>
        </row>
        <row r="22427">
          <cell r="A22427">
            <v>20495382</v>
          </cell>
          <cell r="B22427">
            <v>80</v>
          </cell>
          <cell r="C22427" t="str">
            <v>PRMLOH</v>
          </cell>
        </row>
        <row r="22428">
          <cell r="A22428">
            <v>20495382</v>
          </cell>
          <cell r="B22428">
            <v>80</v>
          </cell>
          <cell r="C22428" t="str">
            <v>PRMLOH</v>
          </cell>
        </row>
        <row r="22429">
          <cell r="A22429">
            <v>20503962</v>
          </cell>
          <cell r="B22429">
            <v>80</v>
          </cell>
          <cell r="C22429" t="str">
            <v>PRMLOH</v>
          </cell>
        </row>
        <row r="22430">
          <cell r="A22430">
            <v>20503962</v>
          </cell>
          <cell r="B22430">
            <v>80</v>
          </cell>
          <cell r="C22430" t="str">
            <v>PRMLOH</v>
          </cell>
        </row>
        <row r="22431">
          <cell r="A22431">
            <v>20494016</v>
          </cell>
          <cell r="B22431">
            <v>80</v>
          </cell>
          <cell r="C22431" t="str">
            <v>PRMLOH</v>
          </cell>
        </row>
        <row r="22432">
          <cell r="A22432">
            <v>20494016</v>
          </cell>
          <cell r="B22432">
            <v>80</v>
          </cell>
          <cell r="C22432" t="str">
            <v>PRMLOH</v>
          </cell>
        </row>
        <row r="22433">
          <cell r="A22433">
            <v>20499566</v>
          </cell>
          <cell r="B22433">
            <v>80</v>
          </cell>
          <cell r="C22433" t="str">
            <v>PRMLOH</v>
          </cell>
        </row>
        <row r="22434">
          <cell r="A22434">
            <v>20499566</v>
          </cell>
          <cell r="B22434">
            <v>80</v>
          </cell>
          <cell r="C22434" t="str">
            <v>PRMLOH</v>
          </cell>
        </row>
        <row r="22435">
          <cell r="A22435">
            <v>20547678</v>
          </cell>
          <cell r="B22435">
            <v>80</v>
          </cell>
          <cell r="C22435" t="str">
            <v>PRMLOH</v>
          </cell>
        </row>
        <row r="22436">
          <cell r="A22436">
            <v>20547678</v>
          </cell>
          <cell r="B22436">
            <v>80</v>
          </cell>
          <cell r="C22436" t="str">
            <v>PRMLOH</v>
          </cell>
        </row>
        <row r="22437">
          <cell r="A22437">
            <v>20524049</v>
          </cell>
          <cell r="B22437">
            <v>80</v>
          </cell>
          <cell r="C22437" t="str">
            <v>PRMLOH</v>
          </cell>
        </row>
        <row r="22438">
          <cell r="A22438">
            <v>20523926</v>
          </cell>
          <cell r="B22438">
            <v>80</v>
          </cell>
          <cell r="C22438" t="str">
            <v>PRMLOH</v>
          </cell>
        </row>
        <row r="22439">
          <cell r="A22439">
            <v>20517063</v>
          </cell>
          <cell r="B22439">
            <v>80</v>
          </cell>
          <cell r="C22439" t="str">
            <v>PRMLOH</v>
          </cell>
        </row>
        <row r="22440">
          <cell r="A22440">
            <v>20517063</v>
          </cell>
          <cell r="B22440">
            <v>80</v>
          </cell>
          <cell r="C22440" t="str">
            <v>PRMLOH</v>
          </cell>
        </row>
        <row r="22441">
          <cell r="A22441">
            <v>7276546</v>
          </cell>
          <cell r="B22441">
            <v>60</v>
          </cell>
          <cell r="C22441" t="str">
            <v>PRMLOM</v>
          </cell>
        </row>
        <row r="22442">
          <cell r="A22442">
            <v>8531216</v>
          </cell>
          <cell r="B22442">
            <v>60</v>
          </cell>
          <cell r="C22442" t="str">
            <v>PRMLOM</v>
          </cell>
        </row>
        <row r="22443">
          <cell r="A22443">
            <v>8531216</v>
          </cell>
          <cell r="B22443">
            <v>60</v>
          </cell>
          <cell r="C22443" t="str">
            <v>PRMLOM</v>
          </cell>
        </row>
        <row r="22444">
          <cell r="A22444">
            <v>8531216</v>
          </cell>
          <cell r="B22444">
            <v>60</v>
          </cell>
          <cell r="C22444" t="str">
            <v>PRMLOM</v>
          </cell>
        </row>
        <row r="22445">
          <cell r="A22445">
            <v>8531216</v>
          </cell>
          <cell r="B22445">
            <v>60</v>
          </cell>
          <cell r="C22445" t="str">
            <v>PRMLOM</v>
          </cell>
        </row>
        <row r="22446">
          <cell r="A22446">
            <v>8531216</v>
          </cell>
          <cell r="B22446">
            <v>60</v>
          </cell>
          <cell r="C22446" t="str">
            <v>PRMLOM</v>
          </cell>
        </row>
        <row r="22447">
          <cell r="A22447">
            <v>8531216</v>
          </cell>
          <cell r="B22447">
            <v>60</v>
          </cell>
          <cell r="C22447" t="str">
            <v>PRMLOM</v>
          </cell>
        </row>
        <row r="22448">
          <cell r="A22448">
            <v>8531216</v>
          </cell>
          <cell r="B22448">
            <v>60</v>
          </cell>
          <cell r="C22448" t="str">
            <v>PRMLOM</v>
          </cell>
        </row>
        <row r="22449">
          <cell r="A22449">
            <v>17845304</v>
          </cell>
          <cell r="B22449">
            <v>60</v>
          </cell>
          <cell r="C22449" t="str">
            <v>PRMLOM</v>
          </cell>
        </row>
        <row r="22450">
          <cell r="A22450">
            <v>17845328</v>
          </cell>
          <cell r="B22450">
            <v>60</v>
          </cell>
          <cell r="C22450" t="str">
            <v>PRMLOM</v>
          </cell>
        </row>
        <row r="22451">
          <cell r="A22451">
            <v>18604667</v>
          </cell>
          <cell r="B22451">
            <v>60</v>
          </cell>
          <cell r="C22451" t="str">
            <v>PRMLOM</v>
          </cell>
        </row>
        <row r="22452">
          <cell r="A22452">
            <v>9411887</v>
          </cell>
          <cell r="B22452">
            <v>80</v>
          </cell>
          <cell r="C22452" t="str">
            <v>PRMLOM</v>
          </cell>
        </row>
        <row r="22453">
          <cell r="A22453">
            <v>13425643</v>
          </cell>
          <cell r="B22453">
            <v>80</v>
          </cell>
          <cell r="C22453" t="str">
            <v>PRMLOM</v>
          </cell>
        </row>
        <row r="22454">
          <cell r="A22454">
            <v>13425644</v>
          </cell>
          <cell r="B22454">
            <v>80</v>
          </cell>
          <cell r="C22454" t="str">
            <v>PRMLOM</v>
          </cell>
        </row>
        <row r="22455">
          <cell r="A22455">
            <v>13425645</v>
          </cell>
          <cell r="B22455">
            <v>80</v>
          </cell>
          <cell r="C22455" t="str">
            <v>PRMLOM</v>
          </cell>
        </row>
        <row r="22456">
          <cell r="A22456">
            <v>14062198</v>
          </cell>
          <cell r="B22456">
            <v>80</v>
          </cell>
          <cell r="C22456" t="str">
            <v>PRMLOM</v>
          </cell>
        </row>
        <row r="22457">
          <cell r="A22457">
            <v>14742624</v>
          </cell>
          <cell r="B22457">
            <v>80</v>
          </cell>
          <cell r="C22457" t="str">
            <v>PRMLOM</v>
          </cell>
        </row>
        <row r="22458">
          <cell r="A22458">
            <v>14714587</v>
          </cell>
          <cell r="B22458">
            <v>80</v>
          </cell>
          <cell r="C22458" t="str">
            <v>PRMLOM</v>
          </cell>
        </row>
        <row r="22459">
          <cell r="A22459">
            <v>15019877</v>
          </cell>
          <cell r="B22459">
            <v>80</v>
          </cell>
          <cell r="C22459" t="str">
            <v>PRMLOM</v>
          </cell>
        </row>
        <row r="22460">
          <cell r="A22460">
            <v>15246948</v>
          </cell>
          <cell r="B22460">
            <v>80</v>
          </cell>
          <cell r="C22460" t="str">
            <v>PRMLOM</v>
          </cell>
        </row>
        <row r="22461">
          <cell r="A22461">
            <v>15402024</v>
          </cell>
          <cell r="B22461">
            <v>80</v>
          </cell>
          <cell r="C22461" t="str">
            <v>PRMLOM</v>
          </cell>
        </row>
        <row r="22462">
          <cell r="A22462">
            <v>15362677</v>
          </cell>
          <cell r="B22462">
            <v>80</v>
          </cell>
          <cell r="C22462" t="str">
            <v>PRMLOM</v>
          </cell>
        </row>
        <row r="22463">
          <cell r="A22463">
            <v>15926116</v>
          </cell>
          <cell r="B22463">
            <v>80</v>
          </cell>
          <cell r="C22463" t="str">
            <v>PRMLOM</v>
          </cell>
        </row>
        <row r="22464">
          <cell r="A22464">
            <v>16477089</v>
          </cell>
          <cell r="B22464">
            <v>80</v>
          </cell>
          <cell r="C22464" t="str">
            <v>PRMLOM</v>
          </cell>
        </row>
        <row r="22465">
          <cell r="A22465">
            <v>16618663</v>
          </cell>
          <cell r="B22465">
            <v>80</v>
          </cell>
          <cell r="C22465" t="str">
            <v>PRMLOM</v>
          </cell>
        </row>
        <row r="22466">
          <cell r="A22466">
            <v>17125021</v>
          </cell>
          <cell r="B22466">
            <v>80</v>
          </cell>
          <cell r="C22466" t="str">
            <v>PRMLOM</v>
          </cell>
        </row>
        <row r="22467">
          <cell r="A22467">
            <v>17120259</v>
          </cell>
          <cell r="B22467">
            <v>80</v>
          </cell>
          <cell r="C22467" t="str">
            <v>PRMLOM</v>
          </cell>
        </row>
        <row r="22468">
          <cell r="A22468">
            <v>18604215</v>
          </cell>
          <cell r="B22468">
            <v>80</v>
          </cell>
          <cell r="C22468" t="str">
            <v>PRMLOM</v>
          </cell>
        </row>
        <row r="22469">
          <cell r="A22469">
            <v>19061603</v>
          </cell>
          <cell r="B22469">
            <v>80</v>
          </cell>
          <cell r="C22469" t="str">
            <v>PRMLOM</v>
          </cell>
        </row>
        <row r="22470">
          <cell r="A22470">
            <v>19056977</v>
          </cell>
          <cell r="B22470">
            <v>80</v>
          </cell>
          <cell r="C22470" t="str">
            <v>PRMLOM</v>
          </cell>
        </row>
        <row r="22471">
          <cell r="A22471">
            <v>19056978</v>
          </cell>
          <cell r="B22471">
            <v>80</v>
          </cell>
          <cell r="C22471" t="str">
            <v>PRMLOM</v>
          </cell>
        </row>
        <row r="22472">
          <cell r="A22472">
            <v>19056979</v>
          </cell>
          <cell r="B22472">
            <v>80</v>
          </cell>
          <cell r="C22472" t="str">
            <v>PRMLOM</v>
          </cell>
        </row>
        <row r="22473">
          <cell r="A22473">
            <v>19418730</v>
          </cell>
          <cell r="B22473">
            <v>80</v>
          </cell>
          <cell r="C22473" t="str">
            <v>PRMLOM</v>
          </cell>
        </row>
        <row r="22474">
          <cell r="A22474">
            <v>19399095</v>
          </cell>
          <cell r="B22474">
            <v>80</v>
          </cell>
          <cell r="C22474" t="str">
            <v>PRMLOM</v>
          </cell>
        </row>
        <row r="22475">
          <cell r="A22475">
            <v>20235719</v>
          </cell>
          <cell r="B22475">
            <v>80</v>
          </cell>
          <cell r="C22475" t="str">
            <v>PRMLOM</v>
          </cell>
        </row>
        <row r="22476">
          <cell r="A22476">
            <v>15772629</v>
          </cell>
          <cell r="B22476">
            <v>80</v>
          </cell>
          <cell r="C22476" t="str">
            <v>PRMLTW</v>
          </cell>
        </row>
        <row r="22477">
          <cell r="A22477">
            <v>15772629</v>
          </cell>
          <cell r="B22477">
            <v>80</v>
          </cell>
          <cell r="C22477" t="str">
            <v>PRMLTW</v>
          </cell>
        </row>
        <row r="22478">
          <cell r="A22478">
            <v>17621514</v>
          </cell>
          <cell r="B22478">
            <v>80</v>
          </cell>
          <cell r="C22478" t="str">
            <v>PRMLTW</v>
          </cell>
        </row>
        <row r="22479">
          <cell r="A22479">
            <v>18557287</v>
          </cell>
          <cell r="B22479">
            <v>80</v>
          </cell>
          <cell r="C22479" t="str">
            <v>PRMLTW</v>
          </cell>
        </row>
        <row r="22480">
          <cell r="A22480">
            <v>18557287</v>
          </cell>
          <cell r="B22480">
            <v>80</v>
          </cell>
          <cell r="C22480" t="str">
            <v>PRMLTW</v>
          </cell>
        </row>
        <row r="22481">
          <cell r="A22481">
            <v>18607096</v>
          </cell>
          <cell r="B22481">
            <v>80</v>
          </cell>
          <cell r="C22481" t="str">
            <v>PRMLTW</v>
          </cell>
        </row>
        <row r="22482">
          <cell r="A22482">
            <v>19096951</v>
          </cell>
          <cell r="B22482">
            <v>80</v>
          </cell>
          <cell r="C22482" t="str">
            <v>PRMLTW</v>
          </cell>
        </row>
        <row r="22483">
          <cell r="A22483">
            <v>19096951</v>
          </cell>
          <cell r="B22483">
            <v>80</v>
          </cell>
          <cell r="C22483" t="str">
            <v>PRMLTW</v>
          </cell>
        </row>
        <row r="22484">
          <cell r="A22484">
            <v>19657803</v>
          </cell>
          <cell r="B22484">
            <v>80</v>
          </cell>
          <cell r="C22484" t="str">
            <v>PRMLTW</v>
          </cell>
        </row>
        <row r="22485">
          <cell r="A22485">
            <v>19657803</v>
          </cell>
          <cell r="B22485">
            <v>80</v>
          </cell>
          <cell r="C22485" t="str">
            <v>PRMLTW</v>
          </cell>
        </row>
        <row r="22486">
          <cell r="A22486">
            <v>19731409</v>
          </cell>
          <cell r="B22486">
            <v>80</v>
          </cell>
          <cell r="C22486" t="str">
            <v>PRMLTW</v>
          </cell>
        </row>
        <row r="22487">
          <cell r="A22487">
            <v>19910012</v>
          </cell>
          <cell r="B22487">
            <v>80</v>
          </cell>
          <cell r="C22487" t="str">
            <v>PRMLTW</v>
          </cell>
        </row>
        <row r="22488">
          <cell r="A22488">
            <v>19910012</v>
          </cell>
          <cell r="B22488">
            <v>80</v>
          </cell>
          <cell r="C22488" t="str">
            <v>PRMLTW</v>
          </cell>
        </row>
        <row r="22489">
          <cell r="A22489">
            <v>20041178</v>
          </cell>
          <cell r="B22489">
            <v>80</v>
          </cell>
          <cell r="C22489" t="str">
            <v>PRMLTW</v>
          </cell>
        </row>
        <row r="22490">
          <cell r="A22490">
            <v>20041178</v>
          </cell>
          <cell r="B22490">
            <v>80</v>
          </cell>
          <cell r="C22490" t="str">
            <v>PRMLTW</v>
          </cell>
        </row>
        <row r="22491">
          <cell r="A22491">
            <v>20080885</v>
          </cell>
          <cell r="B22491">
            <v>80</v>
          </cell>
          <cell r="C22491" t="str">
            <v>PRMLTW</v>
          </cell>
        </row>
        <row r="22492">
          <cell r="A22492">
            <v>20080885</v>
          </cell>
          <cell r="B22492">
            <v>80</v>
          </cell>
          <cell r="C22492" t="str">
            <v>PRMLTW</v>
          </cell>
        </row>
        <row r="22493">
          <cell r="A22493">
            <v>20086835</v>
          </cell>
          <cell r="B22493">
            <v>80</v>
          </cell>
          <cell r="C22493" t="str">
            <v>PRMLTW</v>
          </cell>
        </row>
        <row r="22494">
          <cell r="A22494">
            <v>20086835</v>
          </cell>
          <cell r="B22494">
            <v>80</v>
          </cell>
          <cell r="C22494" t="str">
            <v>PRMLTW</v>
          </cell>
        </row>
        <row r="22495">
          <cell r="A22495">
            <v>20241869</v>
          </cell>
          <cell r="B22495">
            <v>80</v>
          </cell>
          <cell r="C22495" t="str">
            <v>PRMLTW</v>
          </cell>
        </row>
        <row r="22496">
          <cell r="A22496">
            <v>20241869</v>
          </cell>
          <cell r="B22496">
            <v>80</v>
          </cell>
          <cell r="C22496" t="str">
            <v>PRMLTW</v>
          </cell>
        </row>
        <row r="22497">
          <cell r="A22497">
            <v>20241869</v>
          </cell>
          <cell r="B22497">
            <v>80</v>
          </cell>
          <cell r="C22497" t="str">
            <v>PRMLTW</v>
          </cell>
        </row>
        <row r="22498">
          <cell r="A22498">
            <v>20200885</v>
          </cell>
          <cell r="B22498">
            <v>80</v>
          </cell>
          <cell r="C22498" t="str">
            <v>PRMLTW</v>
          </cell>
        </row>
        <row r="22499">
          <cell r="A22499">
            <v>20200885</v>
          </cell>
          <cell r="B22499">
            <v>80</v>
          </cell>
          <cell r="C22499" t="str">
            <v>PRMLTW</v>
          </cell>
        </row>
        <row r="22500">
          <cell r="A22500">
            <v>20260070</v>
          </cell>
          <cell r="B22500">
            <v>80</v>
          </cell>
          <cell r="C22500" t="str">
            <v>PRMLTW</v>
          </cell>
        </row>
        <row r="22501">
          <cell r="A22501">
            <v>20260070</v>
          </cell>
          <cell r="B22501">
            <v>80</v>
          </cell>
          <cell r="C22501" t="str">
            <v>PRMLTW</v>
          </cell>
        </row>
        <row r="22502">
          <cell r="A22502">
            <v>20430445</v>
          </cell>
          <cell r="B22502">
            <v>80</v>
          </cell>
          <cell r="C22502" t="str">
            <v>PRMLTW</v>
          </cell>
        </row>
        <row r="22503">
          <cell r="A22503">
            <v>20430445</v>
          </cell>
          <cell r="B22503">
            <v>80</v>
          </cell>
          <cell r="C22503" t="str">
            <v>PRMLTW</v>
          </cell>
        </row>
        <row r="22504">
          <cell r="A22504">
            <v>20333562</v>
          </cell>
          <cell r="B22504">
            <v>80</v>
          </cell>
          <cell r="C22504" t="str">
            <v>PRMLTW</v>
          </cell>
        </row>
        <row r="22505">
          <cell r="A22505">
            <v>20333562</v>
          </cell>
          <cell r="B22505">
            <v>80</v>
          </cell>
          <cell r="C22505" t="str">
            <v>PRMLTW</v>
          </cell>
        </row>
        <row r="22506">
          <cell r="A22506">
            <v>20474351</v>
          </cell>
          <cell r="B22506">
            <v>80</v>
          </cell>
          <cell r="C22506" t="str">
            <v>PRMLTW</v>
          </cell>
        </row>
        <row r="22507">
          <cell r="A22507">
            <v>20474351</v>
          </cell>
          <cell r="B22507">
            <v>80</v>
          </cell>
          <cell r="C22507" t="str">
            <v>PRMLTW</v>
          </cell>
        </row>
        <row r="22508">
          <cell r="A22508">
            <v>20493075</v>
          </cell>
          <cell r="B22508">
            <v>80</v>
          </cell>
          <cell r="C22508" t="str">
            <v>PRMLTW</v>
          </cell>
        </row>
        <row r="22509">
          <cell r="A22509">
            <v>20493075</v>
          </cell>
          <cell r="B22509">
            <v>80</v>
          </cell>
          <cell r="C22509" t="str">
            <v>PRMLTW</v>
          </cell>
        </row>
        <row r="22510">
          <cell r="A22510">
            <v>20548203</v>
          </cell>
          <cell r="B22510">
            <v>80</v>
          </cell>
          <cell r="C22510" t="str">
            <v>PRMLTW</v>
          </cell>
        </row>
        <row r="22511">
          <cell r="A22511">
            <v>20548203</v>
          </cell>
          <cell r="B22511">
            <v>80</v>
          </cell>
          <cell r="C22511" t="str">
            <v>PRMLTW</v>
          </cell>
        </row>
        <row r="22512">
          <cell r="A22512">
            <v>894734</v>
          </cell>
          <cell r="B22512">
            <v>10</v>
          </cell>
          <cell r="C22512" t="str">
            <v>PRMLUG</v>
          </cell>
        </row>
        <row r="22513">
          <cell r="A22513">
            <v>7421997</v>
          </cell>
          <cell r="B22513">
            <v>40</v>
          </cell>
          <cell r="C22513" t="str">
            <v>PRMLUG</v>
          </cell>
        </row>
        <row r="22514">
          <cell r="A22514">
            <v>14946912</v>
          </cell>
          <cell r="B22514">
            <v>40</v>
          </cell>
          <cell r="C22514" t="str">
            <v>PRMLUG</v>
          </cell>
        </row>
        <row r="22515">
          <cell r="A22515">
            <v>5411363</v>
          </cell>
          <cell r="B22515">
            <v>60</v>
          </cell>
          <cell r="C22515" t="str">
            <v>PRMLUG</v>
          </cell>
        </row>
        <row r="22516">
          <cell r="A22516">
            <v>9767659</v>
          </cell>
          <cell r="B22516">
            <v>60</v>
          </cell>
          <cell r="C22516" t="str">
            <v>PRMLUG</v>
          </cell>
        </row>
        <row r="22517">
          <cell r="A22517">
            <v>9767659</v>
          </cell>
          <cell r="B22517">
            <v>60</v>
          </cell>
          <cell r="C22517" t="str">
            <v>PRMLUG</v>
          </cell>
        </row>
        <row r="22518">
          <cell r="A22518">
            <v>9767659</v>
          </cell>
          <cell r="B22518">
            <v>60</v>
          </cell>
          <cell r="C22518" t="str">
            <v>PRMLUG</v>
          </cell>
        </row>
        <row r="22519">
          <cell r="A22519">
            <v>12379610</v>
          </cell>
          <cell r="B22519">
            <v>60</v>
          </cell>
          <cell r="C22519" t="str">
            <v>PRMLUG</v>
          </cell>
        </row>
        <row r="22520">
          <cell r="A22520">
            <v>12379610</v>
          </cell>
          <cell r="B22520">
            <v>60</v>
          </cell>
          <cell r="C22520" t="str">
            <v>PRMLUG</v>
          </cell>
        </row>
        <row r="22521">
          <cell r="A22521">
            <v>12379610</v>
          </cell>
          <cell r="B22521">
            <v>60</v>
          </cell>
          <cell r="C22521" t="str">
            <v>PRMLUG</v>
          </cell>
        </row>
        <row r="22522">
          <cell r="A22522">
            <v>13330464</v>
          </cell>
          <cell r="B22522">
            <v>60</v>
          </cell>
          <cell r="C22522" t="str">
            <v>PRMLUG</v>
          </cell>
        </row>
        <row r="22523">
          <cell r="A22523">
            <v>13330464</v>
          </cell>
          <cell r="B22523">
            <v>60</v>
          </cell>
          <cell r="C22523" t="str">
            <v>PRMLUG</v>
          </cell>
        </row>
        <row r="22524">
          <cell r="A22524">
            <v>13399590</v>
          </cell>
          <cell r="B22524">
            <v>60</v>
          </cell>
          <cell r="C22524" t="str">
            <v>PRMLUG</v>
          </cell>
        </row>
        <row r="22525">
          <cell r="A22525">
            <v>13399590</v>
          </cell>
          <cell r="B22525">
            <v>60</v>
          </cell>
          <cell r="C22525" t="str">
            <v>PRMLUG</v>
          </cell>
        </row>
        <row r="22526">
          <cell r="A22526">
            <v>13399590</v>
          </cell>
          <cell r="B22526">
            <v>60</v>
          </cell>
          <cell r="C22526" t="str">
            <v>PRMLUG</v>
          </cell>
        </row>
        <row r="22527">
          <cell r="A22527">
            <v>13805448</v>
          </cell>
          <cell r="B22527">
            <v>60</v>
          </cell>
          <cell r="C22527" t="str">
            <v>PRMLUG</v>
          </cell>
        </row>
        <row r="22528">
          <cell r="A22528">
            <v>13805448</v>
          </cell>
          <cell r="B22528">
            <v>60</v>
          </cell>
          <cell r="C22528" t="str">
            <v>PRMLUG</v>
          </cell>
        </row>
        <row r="22529">
          <cell r="A22529">
            <v>13805448</v>
          </cell>
          <cell r="B22529">
            <v>60</v>
          </cell>
          <cell r="C22529" t="str">
            <v>PRMLUG</v>
          </cell>
        </row>
        <row r="22530">
          <cell r="A22530">
            <v>13805448</v>
          </cell>
          <cell r="B22530">
            <v>60</v>
          </cell>
          <cell r="C22530" t="str">
            <v>PRMLUG</v>
          </cell>
        </row>
        <row r="22531">
          <cell r="A22531">
            <v>13805448</v>
          </cell>
          <cell r="B22531">
            <v>60</v>
          </cell>
          <cell r="C22531" t="str">
            <v>PRMLUG</v>
          </cell>
        </row>
        <row r="22532">
          <cell r="A22532">
            <v>13805448</v>
          </cell>
          <cell r="B22532">
            <v>60</v>
          </cell>
          <cell r="C22532" t="str">
            <v>PRMLUG</v>
          </cell>
        </row>
        <row r="22533">
          <cell r="A22533">
            <v>13805448</v>
          </cell>
          <cell r="B22533">
            <v>60</v>
          </cell>
          <cell r="C22533" t="str">
            <v>PRMLUG</v>
          </cell>
        </row>
        <row r="22534">
          <cell r="A22534">
            <v>13805448</v>
          </cell>
          <cell r="B22534">
            <v>60</v>
          </cell>
          <cell r="C22534" t="str">
            <v>PRMLUG</v>
          </cell>
        </row>
        <row r="22535">
          <cell r="A22535">
            <v>13805448</v>
          </cell>
          <cell r="B22535">
            <v>60</v>
          </cell>
          <cell r="C22535" t="str">
            <v>PRMLUG</v>
          </cell>
        </row>
        <row r="22536">
          <cell r="A22536">
            <v>13805448</v>
          </cell>
          <cell r="B22536">
            <v>60</v>
          </cell>
          <cell r="C22536" t="str">
            <v>PRMLUG</v>
          </cell>
        </row>
        <row r="22537">
          <cell r="A22537">
            <v>14393403</v>
          </cell>
          <cell r="B22537">
            <v>60</v>
          </cell>
          <cell r="C22537" t="str">
            <v>PRMLUG</v>
          </cell>
        </row>
        <row r="22538">
          <cell r="A22538">
            <v>14480404</v>
          </cell>
          <cell r="B22538">
            <v>60</v>
          </cell>
          <cell r="C22538" t="str">
            <v>PRMLUG</v>
          </cell>
        </row>
        <row r="22539">
          <cell r="A22539">
            <v>14480404</v>
          </cell>
          <cell r="B22539">
            <v>60</v>
          </cell>
          <cell r="C22539" t="str">
            <v>PRMLUG</v>
          </cell>
        </row>
        <row r="22540">
          <cell r="A22540">
            <v>15733905</v>
          </cell>
          <cell r="B22540">
            <v>60</v>
          </cell>
          <cell r="C22540" t="str">
            <v>PRMLUG</v>
          </cell>
        </row>
        <row r="22541">
          <cell r="A22541">
            <v>15733905</v>
          </cell>
          <cell r="B22541">
            <v>60</v>
          </cell>
          <cell r="C22541" t="str">
            <v>PRMLUG</v>
          </cell>
        </row>
        <row r="22542">
          <cell r="A22542">
            <v>16514684</v>
          </cell>
          <cell r="B22542">
            <v>60</v>
          </cell>
          <cell r="C22542" t="str">
            <v>PRMLUG</v>
          </cell>
        </row>
        <row r="22543">
          <cell r="A22543">
            <v>16514684</v>
          </cell>
          <cell r="B22543">
            <v>60</v>
          </cell>
          <cell r="C22543" t="str">
            <v>PRMLUG</v>
          </cell>
        </row>
        <row r="22544">
          <cell r="A22544">
            <v>16816915</v>
          </cell>
          <cell r="B22544">
            <v>60</v>
          </cell>
          <cell r="C22544" t="str">
            <v>PRMLUG</v>
          </cell>
        </row>
        <row r="22545">
          <cell r="A22545">
            <v>16816915</v>
          </cell>
          <cell r="B22545">
            <v>60</v>
          </cell>
          <cell r="C22545" t="str">
            <v>PRMLUG</v>
          </cell>
        </row>
        <row r="22546">
          <cell r="A22546">
            <v>17451332</v>
          </cell>
          <cell r="B22546">
            <v>60</v>
          </cell>
          <cell r="C22546" t="str">
            <v>PRMLUG</v>
          </cell>
        </row>
        <row r="22547">
          <cell r="A22547">
            <v>17451332</v>
          </cell>
          <cell r="B22547">
            <v>60</v>
          </cell>
          <cell r="C22547" t="str">
            <v>PRMLUG</v>
          </cell>
        </row>
        <row r="22548">
          <cell r="A22548">
            <v>17451332</v>
          </cell>
          <cell r="B22548">
            <v>60</v>
          </cell>
          <cell r="C22548" t="str">
            <v>PRMLUG</v>
          </cell>
        </row>
        <row r="22549">
          <cell r="A22549">
            <v>17833250</v>
          </cell>
          <cell r="B22549">
            <v>60</v>
          </cell>
          <cell r="C22549" t="str">
            <v>PRMLUG</v>
          </cell>
        </row>
        <row r="22550">
          <cell r="A22550">
            <v>18566127</v>
          </cell>
          <cell r="B22550">
            <v>60</v>
          </cell>
          <cell r="C22550" t="str">
            <v>PRMLUG</v>
          </cell>
        </row>
        <row r="22551">
          <cell r="A22551">
            <v>18566127</v>
          </cell>
          <cell r="B22551">
            <v>60</v>
          </cell>
          <cell r="C22551" t="str">
            <v>PRMLUG</v>
          </cell>
        </row>
        <row r="22552">
          <cell r="A22552">
            <v>19266806</v>
          </cell>
          <cell r="B22552">
            <v>60</v>
          </cell>
          <cell r="C22552" t="str">
            <v>PRMLUG</v>
          </cell>
        </row>
        <row r="22553">
          <cell r="A22553">
            <v>19317117</v>
          </cell>
          <cell r="B22553">
            <v>60</v>
          </cell>
          <cell r="C22553" t="str">
            <v>PRMLUG</v>
          </cell>
        </row>
        <row r="22554">
          <cell r="A22554">
            <v>19317117</v>
          </cell>
          <cell r="B22554">
            <v>60</v>
          </cell>
          <cell r="C22554" t="str">
            <v>PRMLUG</v>
          </cell>
        </row>
        <row r="22555">
          <cell r="A22555">
            <v>19317117</v>
          </cell>
          <cell r="B22555">
            <v>60</v>
          </cell>
          <cell r="C22555" t="str">
            <v>PRMLUG</v>
          </cell>
        </row>
        <row r="22556">
          <cell r="A22556">
            <v>19316690</v>
          </cell>
          <cell r="B22556">
            <v>60</v>
          </cell>
          <cell r="C22556" t="str">
            <v>PRMLUG</v>
          </cell>
        </row>
        <row r="22557">
          <cell r="A22557">
            <v>19409542</v>
          </cell>
          <cell r="B22557">
            <v>60</v>
          </cell>
          <cell r="C22557" t="str">
            <v>PRMLUG</v>
          </cell>
        </row>
        <row r="22558">
          <cell r="A22558">
            <v>19409542</v>
          </cell>
          <cell r="B22558">
            <v>60</v>
          </cell>
          <cell r="C22558" t="str">
            <v>PRMLUG</v>
          </cell>
        </row>
        <row r="22559">
          <cell r="A22559">
            <v>19409542</v>
          </cell>
          <cell r="B22559">
            <v>60</v>
          </cell>
          <cell r="C22559" t="str">
            <v>PRMLUG</v>
          </cell>
        </row>
        <row r="22560">
          <cell r="A22560">
            <v>19436764</v>
          </cell>
          <cell r="B22560">
            <v>60</v>
          </cell>
          <cell r="C22560" t="str">
            <v>PRMLUG</v>
          </cell>
        </row>
        <row r="22561">
          <cell r="A22561">
            <v>19436700</v>
          </cell>
          <cell r="B22561">
            <v>60</v>
          </cell>
          <cell r="C22561" t="str">
            <v>PRMLUG</v>
          </cell>
        </row>
        <row r="22562">
          <cell r="A22562">
            <v>19436700</v>
          </cell>
          <cell r="B22562">
            <v>60</v>
          </cell>
          <cell r="C22562" t="str">
            <v>PRMLUG</v>
          </cell>
        </row>
        <row r="22563">
          <cell r="A22563">
            <v>19743770</v>
          </cell>
          <cell r="B22563">
            <v>60</v>
          </cell>
          <cell r="C22563" t="str">
            <v>PRMLUG</v>
          </cell>
        </row>
        <row r="22564">
          <cell r="A22564">
            <v>19744039</v>
          </cell>
          <cell r="B22564">
            <v>60</v>
          </cell>
          <cell r="C22564" t="str">
            <v>PRMLUG</v>
          </cell>
        </row>
        <row r="22565">
          <cell r="A22565">
            <v>19947122</v>
          </cell>
          <cell r="B22565">
            <v>60</v>
          </cell>
          <cell r="C22565" t="str">
            <v>PRMLUG</v>
          </cell>
        </row>
        <row r="22566">
          <cell r="A22566">
            <v>19947122</v>
          </cell>
          <cell r="B22566">
            <v>60</v>
          </cell>
          <cell r="C22566" t="str">
            <v>PRMLUG</v>
          </cell>
        </row>
        <row r="22567">
          <cell r="A22567">
            <v>20135531</v>
          </cell>
          <cell r="B22567">
            <v>60</v>
          </cell>
          <cell r="C22567" t="str">
            <v>PRMLUG</v>
          </cell>
        </row>
        <row r="22568">
          <cell r="A22568">
            <v>20135531</v>
          </cell>
          <cell r="B22568">
            <v>60</v>
          </cell>
          <cell r="C22568" t="str">
            <v>PRMLUG</v>
          </cell>
        </row>
        <row r="22569">
          <cell r="A22569">
            <v>20206846</v>
          </cell>
          <cell r="B22569">
            <v>60</v>
          </cell>
          <cell r="C22569" t="str">
            <v>PRMLUG</v>
          </cell>
        </row>
        <row r="22570">
          <cell r="A22570">
            <v>20206846</v>
          </cell>
          <cell r="B22570">
            <v>60</v>
          </cell>
          <cell r="C22570" t="str">
            <v>PRMLUG</v>
          </cell>
        </row>
        <row r="22571">
          <cell r="A22571">
            <v>10527806</v>
          </cell>
          <cell r="B22571">
            <v>80</v>
          </cell>
          <cell r="C22571" t="str">
            <v>PRMLUG</v>
          </cell>
        </row>
        <row r="22572">
          <cell r="A22572">
            <v>10697682</v>
          </cell>
          <cell r="B22572">
            <v>80</v>
          </cell>
          <cell r="C22572" t="str">
            <v>PRMLUG</v>
          </cell>
        </row>
        <row r="22573">
          <cell r="A22573">
            <v>10697682</v>
          </cell>
          <cell r="B22573">
            <v>80</v>
          </cell>
          <cell r="C22573" t="str">
            <v>PRMLUG</v>
          </cell>
        </row>
        <row r="22574">
          <cell r="A22574">
            <v>10697682</v>
          </cell>
          <cell r="B22574">
            <v>80</v>
          </cell>
          <cell r="C22574" t="str">
            <v>PRMLUG</v>
          </cell>
        </row>
        <row r="22575">
          <cell r="A22575">
            <v>10952993</v>
          </cell>
          <cell r="B22575">
            <v>80</v>
          </cell>
          <cell r="C22575" t="str">
            <v>PRMLUG</v>
          </cell>
        </row>
        <row r="22576">
          <cell r="A22576">
            <v>10952993</v>
          </cell>
          <cell r="B22576">
            <v>80</v>
          </cell>
          <cell r="C22576" t="str">
            <v>PRMLUG</v>
          </cell>
        </row>
        <row r="22577">
          <cell r="A22577">
            <v>10952993</v>
          </cell>
          <cell r="B22577">
            <v>80</v>
          </cell>
          <cell r="C22577" t="str">
            <v>PRMLUG</v>
          </cell>
        </row>
        <row r="22578">
          <cell r="A22578">
            <v>10952993</v>
          </cell>
          <cell r="B22578">
            <v>80</v>
          </cell>
          <cell r="C22578" t="str">
            <v>PRMLUG</v>
          </cell>
        </row>
        <row r="22579">
          <cell r="A22579">
            <v>10952993</v>
          </cell>
          <cell r="B22579">
            <v>80</v>
          </cell>
          <cell r="C22579" t="str">
            <v>PRMLUG</v>
          </cell>
        </row>
        <row r="22580">
          <cell r="A22580">
            <v>10952993</v>
          </cell>
          <cell r="B22580">
            <v>80</v>
          </cell>
          <cell r="C22580" t="str">
            <v>PRMLUG</v>
          </cell>
        </row>
        <row r="22581">
          <cell r="A22581">
            <v>12484786</v>
          </cell>
          <cell r="B22581">
            <v>80</v>
          </cell>
          <cell r="C22581" t="str">
            <v>PRMLUG</v>
          </cell>
        </row>
        <row r="22582">
          <cell r="A22582">
            <v>12394791</v>
          </cell>
          <cell r="B22582">
            <v>80</v>
          </cell>
          <cell r="C22582" t="str">
            <v>PRMLUG</v>
          </cell>
        </row>
        <row r="22583">
          <cell r="A22583">
            <v>12394791</v>
          </cell>
          <cell r="B22583">
            <v>80</v>
          </cell>
          <cell r="C22583" t="str">
            <v>PRMLUG</v>
          </cell>
        </row>
        <row r="22584">
          <cell r="A22584">
            <v>12394791</v>
          </cell>
          <cell r="B22584">
            <v>80</v>
          </cell>
          <cell r="C22584" t="str">
            <v>PRMLUG</v>
          </cell>
        </row>
        <row r="22585">
          <cell r="A22585">
            <v>12834953</v>
          </cell>
          <cell r="B22585">
            <v>80</v>
          </cell>
          <cell r="C22585" t="str">
            <v>PRMLUG</v>
          </cell>
        </row>
        <row r="22586">
          <cell r="A22586">
            <v>12834953</v>
          </cell>
          <cell r="B22586">
            <v>80</v>
          </cell>
          <cell r="C22586" t="str">
            <v>PRMLUG</v>
          </cell>
        </row>
        <row r="22587">
          <cell r="A22587">
            <v>12834953</v>
          </cell>
          <cell r="B22587">
            <v>80</v>
          </cell>
          <cell r="C22587" t="str">
            <v>PRMLUG</v>
          </cell>
        </row>
        <row r="22588">
          <cell r="A22588">
            <v>12834953</v>
          </cell>
          <cell r="B22588">
            <v>80</v>
          </cell>
          <cell r="C22588" t="str">
            <v>PRMLUG</v>
          </cell>
        </row>
        <row r="22589">
          <cell r="A22589">
            <v>12834953</v>
          </cell>
          <cell r="B22589">
            <v>80</v>
          </cell>
          <cell r="C22589" t="str">
            <v>PRMLUG</v>
          </cell>
        </row>
        <row r="22590">
          <cell r="A22590">
            <v>12834953</v>
          </cell>
          <cell r="B22590">
            <v>80</v>
          </cell>
          <cell r="C22590" t="str">
            <v>PRMLUG</v>
          </cell>
        </row>
        <row r="22591">
          <cell r="A22591">
            <v>12834953</v>
          </cell>
          <cell r="B22591">
            <v>80</v>
          </cell>
          <cell r="C22591" t="str">
            <v>PRMLUG</v>
          </cell>
        </row>
        <row r="22592">
          <cell r="A22592">
            <v>12834953</v>
          </cell>
          <cell r="B22592">
            <v>80</v>
          </cell>
          <cell r="C22592" t="str">
            <v>PRMLUG</v>
          </cell>
        </row>
        <row r="22593">
          <cell r="A22593">
            <v>12834953</v>
          </cell>
          <cell r="B22593">
            <v>80</v>
          </cell>
          <cell r="C22593" t="str">
            <v>PRMLUG</v>
          </cell>
        </row>
        <row r="22594">
          <cell r="A22594">
            <v>12834953</v>
          </cell>
          <cell r="B22594">
            <v>80</v>
          </cell>
          <cell r="C22594" t="str">
            <v>PRMLUG</v>
          </cell>
        </row>
        <row r="22595">
          <cell r="A22595">
            <v>12834953</v>
          </cell>
          <cell r="B22595">
            <v>80</v>
          </cell>
          <cell r="C22595" t="str">
            <v>PRMLUG</v>
          </cell>
        </row>
        <row r="22596">
          <cell r="A22596">
            <v>12834953</v>
          </cell>
          <cell r="B22596">
            <v>80</v>
          </cell>
          <cell r="C22596" t="str">
            <v>PRMLUG</v>
          </cell>
        </row>
        <row r="22597">
          <cell r="A22597">
            <v>12834953</v>
          </cell>
          <cell r="B22597">
            <v>80</v>
          </cell>
          <cell r="C22597" t="str">
            <v>PRMLUG</v>
          </cell>
        </row>
        <row r="22598">
          <cell r="A22598">
            <v>12834953</v>
          </cell>
          <cell r="B22598">
            <v>80</v>
          </cell>
          <cell r="C22598" t="str">
            <v>PRMLUG</v>
          </cell>
        </row>
        <row r="22599">
          <cell r="A22599">
            <v>12834953</v>
          </cell>
          <cell r="B22599">
            <v>80</v>
          </cell>
          <cell r="C22599" t="str">
            <v>PRMLUG</v>
          </cell>
        </row>
        <row r="22600">
          <cell r="A22600">
            <v>12834953</v>
          </cell>
          <cell r="B22600">
            <v>80</v>
          </cell>
          <cell r="C22600" t="str">
            <v>PRMLUG</v>
          </cell>
        </row>
        <row r="22601">
          <cell r="A22601">
            <v>12834953</v>
          </cell>
          <cell r="B22601">
            <v>80</v>
          </cell>
          <cell r="C22601" t="str">
            <v>PRMLUG</v>
          </cell>
        </row>
        <row r="22602">
          <cell r="A22602">
            <v>12834953</v>
          </cell>
          <cell r="B22602">
            <v>80</v>
          </cell>
          <cell r="C22602" t="str">
            <v>PRMLUG</v>
          </cell>
        </row>
        <row r="22603">
          <cell r="A22603">
            <v>12834953</v>
          </cell>
          <cell r="B22603">
            <v>80</v>
          </cell>
          <cell r="C22603" t="str">
            <v>PRMLUG</v>
          </cell>
        </row>
        <row r="22604">
          <cell r="A22604">
            <v>12834953</v>
          </cell>
          <cell r="B22604">
            <v>80</v>
          </cell>
          <cell r="C22604" t="str">
            <v>PRMLUG</v>
          </cell>
        </row>
        <row r="22605">
          <cell r="A22605">
            <v>12919539</v>
          </cell>
          <cell r="B22605">
            <v>80</v>
          </cell>
          <cell r="C22605" t="str">
            <v>PRMLUG</v>
          </cell>
        </row>
        <row r="22606">
          <cell r="A22606">
            <v>13024594</v>
          </cell>
          <cell r="B22606">
            <v>80</v>
          </cell>
          <cell r="C22606" t="str">
            <v>PRMLUG</v>
          </cell>
        </row>
        <row r="22607">
          <cell r="A22607">
            <v>14091006</v>
          </cell>
          <cell r="B22607">
            <v>80</v>
          </cell>
          <cell r="C22607" t="str">
            <v>PRMLUG</v>
          </cell>
        </row>
        <row r="22608">
          <cell r="A22608">
            <v>14091006</v>
          </cell>
          <cell r="B22608">
            <v>80</v>
          </cell>
          <cell r="C22608" t="str">
            <v>PRMLUG</v>
          </cell>
        </row>
        <row r="22609">
          <cell r="A22609">
            <v>14091006</v>
          </cell>
          <cell r="B22609">
            <v>80</v>
          </cell>
          <cell r="C22609" t="str">
            <v>PRMLUG</v>
          </cell>
        </row>
        <row r="22610">
          <cell r="A22610">
            <v>14091006</v>
          </cell>
          <cell r="B22610">
            <v>80</v>
          </cell>
          <cell r="C22610" t="str">
            <v>PRMLUG</v>
          </cell>
        </row>
        <row r="22611">
          <cell r="A22611">
            <v>14303112</v>
          </cell>
          <cell r="B22611">
            <v>80</v>
          </cell>
          <cell r="C22611" t="str">
            <v>PRMLUG</v>
          </cell>
        </row>
        <row r="22612">
          <cell r="A22612">
            <v>14303112</v>
          </cell>
          <cell r="B22612">
            <v>80</v>
          </cell>
          <cell r="C22612" t="str">
            <v>PRMLUG</v>
          </cell>
        </row>
        <row r="22613">
          <cell r="A22613">
            <v>14303112</v>
          </cell>
          <cell r="B22613">
            <v>80</v>
          </cell>
          <cell r="C22613" t="str">
            <v>PRMLUG</v>
          </cell>
        </row>
        <row r="22614">
          <cell r="A22614">
            <v>14303112</v>
          </cell>
          <cell r="B22614">
            <v>80</v>
          </cell>
          <cell r="C22614" t="str">
            <v>PRMLUG</v>
          </cell>
        </row>
        <row r="22615">
          <cell r="A22615">
            <v>14479095</v>
          </cell>
          <cell r="B22615">
            <v>80</v>
          </cell>
          <cell r="C22615" t="str">
            <v>PRMLUG</v>
          </cell>
        </row>
        <row r="22616">
          <cell r="A22616">
            <v>14479095</v>
          </cell>
          <cell r="B22616">
            <v>80</v>
          </cell>
          <cell r="C22616" t="str">
            <v>PRMLUG</v>
          </cell>
        </row>
        <row r="22617">
          <cell r="A22617">
            <v>14626370</v>
          </cell>
          <cell r="B22617">
            <v>80</v>
          </cell>
          <cell r="C22617" t="str">
            <v>PRMLUG</v>
          </cell>
        </row>
        <row r="22618">
          <cell r="A22618">
            <v>14626370</v>
          </cell>
          <cell r="B22618">
            <v>80</v>
          </cell>
          <cell r="C22618" t="str">
            <v>PRMLUG</v>
          </cell>
        </row>
        <row r="22619">
          <cell r="A22619">
            <v>14688378</v>
          </cell>
          <cell r="B22619">
            <v>80</v>
          </cell>
          <cell r="C22619" t="str">
            <v>PRMLUG</v>
          </cell>
        </row>
        <row r="22620">
          <cell r="A22620">
            <v>14688378</v>
          </cell>
          <cell r="B22620">
            <v>80</v>
          </cell>
          <cell r="C22620" t="str">
            <v>PRMLUG</v>
          </cell>
        </row>
        <row r="22621">
          <cell r="A22621">
            <v>15845058</v>
          </cell>
          <cell r="B22621">
            <v>80</v>
          </cell>
          <cell r="C22621" t="str">
            <v>PRMLUG</v>
          </cell>
        </row>
        <row r="22622">
          <cell r="A22622">
            <v>15844911</v>
          </cell>
          <cell r="B22622">
            <v>80</v>
          </cell>
          <cell r="C22622" t="str">
            <v>PRMLUG</v>
          </cell>
        </row>
        <row r="22623">
          <cell r="A22623">
            <v>15845001</v>
          </cell>
          <cell r="B22623">
            <v>80</v>
          </cell>
          <cell r="C22623" t="str">
            <v>PRMLUG</v>
          </cell>
        </row>
        <row r="22624">
          <cell r="A22624">
            <v>15972759</v>
          </cell>
          <cell r="B22624">
            <v>80</v>
          </cell>
          <cell r="C22624" t="str">
            <v>PRMLUG</v>
          </cell>
        </row>
        <row r="22625">
          <cell r="A22625">
            <v>15972759</v>
          </cell>
          <cell r="B22625">
            <v>80</v>
          </cell>
          <cell r="C22625" t="str">
            <v>PRMLUG</v>
          </cell>
        </row>
        <row r="22626">
          <cell r="A22626">
            <v>15945298</v>
          </cell>
          <cell r="B22626">
            <v>80</v>
          </cell>
          <cell r="C22626" t="str">
            <v>PRMLUG</v>
          </cell>
        </row>
        <row r="22627">
          <cell r="A22627">
            <v>16012690</v>
          </cell>
          <cell r="B22627">
            <v>80</v>
          </cell>
          <cell r="C22627" t="str">
            <v>PRMLUG</v>
          </cell>
        </row>
        <row r="22628">
          <cell r="A22628">
            <v>16012690</v>
          </cell>
          <cell r="B22628">
            <v>80</v>
          </cell>
          <cell r="C22628" t="str">
            <v>PRMLUG</v>
          </cell>
        </row>
        <row r="22629">
          <cell r="A22629">
            <v>16007851</v>
          </cell>
          <cell r="B22629">
            <v>80</v>
          </cell>
          <cell r="C22629" t="str">
            <v>PRMLUG</v>
          </cell>
        </row>
        <row r="22630">
          <cell r="A22630">
            <v>16007851</v>
          </cell>
          <cell r="B22630">
            <v>80</v>
          </cell>
          <cell r="C22630" t="str">
            <v>PRMLUG</v>
          </cell>
        </row>
        <row r="22631">
          <cell r="A22631">
            <v>16185110</v>
          </cell>
          <cell r="B22631">
            <v>80</v>
          </cell>
          <cell r="C22631" t="str">
            <v>PRMLUG</v>
          </cell>
        </row>
        <row r="22632">
          <cell r="A22632">
            <v>16185110</v>
          </cell>
          <cell r="B22632">
            <v>80</v>
          </cell>
          <cell r="C22632" t="str">
            <v>PRMLUG</v>
          </cell>
        </row>
        <row r="22633">
          <cell r="A22633">
            <v>16185110</v>
          </cell>
          <cell r="B22633">
            <v>80</v>
          </cell>
          <cell r="C22633" t="str">
            <v>PRMLUG</v>
          </cell>
        </row>
        <row r="22634">
          <cell r="A22634">
            <v>16316068</v>
          </cell>
          <cell r="B22634">
            <v>80</v>
          </cell>
          <cell r="C22634" t="str">
            <v>PRMLUG</v>
          </cell>
        </row>
        <row r="22635">
          <cell r="A22635">
            <v>16435163</v>
          </cell>
          <cell r="B22635">
            <v>80</v>
          </cell>
          <cell r="C22635" t="str">
            <v>PRMLUG</v>
          </cell>
        </row>
        <row r="22636">
          <cell r="A22636">
            <v>16435163</v>
          </cell>
          <cell r="B22636">
            <v>80</v>
          </cell>
          <cell r="C22636" t="str">
            <v>PRMLUG</v>
          </cell>
        </row>
        <row r="22637">
          <cell r="A22637">
            <v>16435163</v>
          </cell>
          <cell r="B22637">
            <v>80</v>
          </cell>
          <cell r="C22637" t="str">
            <v>PRMLUG</v>
          </cell>
        </row>
        <row r="22638">
          <cell r="A22638">
            <v>16604326</v>
          </cell>
          <cell r="B22638">
            <v>80</v>
          </cell>
          <cell r="C22638" t="str">
            <v>PRMLUG</v>
          </cell>
        </row>
        <row r="22639">
          <cell r="A22639">
            <v>16604326</v>
          </cell>
          <cell r="B22639">
            <v>80</v>
          </cell>
          <cell r="C22639" t="str">
            <v>PRMLUG</v>
          </cell>
        </row>
        <row r="22640">
          <cell r="A22640">
            <v>16610185</v>
          </cell>
          <cell r="B22640">
            <v>80</v>
          </cell>
          <cell r="C22640" t="str">
            <v>PRMLUG</v>
          </cell>
        </row>
        <row r="22641">
          <cell r="A22641">
            <v>16670226</v>
          </cell>
          <cell r="B22641">
            <v>80</v>
          </cell>
          <cell r="C22641" t="str">
            <v>PRMLUG</v>
          </cell>
        </row>
        <row r="22642">
          <cell r="A22642">
            <v>16660436</v>
          </cell>
          <cell r="B22642">
            <v>80</v>
          </cell>
          <cell r="C22642" t="str">
            <v>PRMLUG</v>
          </cell>
        </row>
        <row r="22643">
          <cell r="A22643">
            <v>16659951</v>
          </cell>
          <cell r="B22643">
            <v>80</v>
          </cell>
          <cell r="C22643" t="str">
            <v>PRMLUG</v>
          </cell>
        </row>
        <row r="22644">
          <cell r="A22644">
            <v>16659951</v>
          </cell>
          <cell r="B22644">
            <v>80</v>
          </cell>
          <cell r="C22644" t="str">
            <v>PRMLUG</v>
          </cell>
        </row>
        <row r="22645">
          <cell r="A22645">
            <v>16659951</v>
          </cell>
          <cell r="B22645">
            <v>80</v>
          </cell>
          <cell r="C22645" t="str">
            <v>PRMLUG</v>
          </cell>
        </row>
        <row r="22646">
          <cell r="A22646">
            <v>16730796</v>
          </cell>
          <cell r="B22646">
            <v>80</v>
          </cell>
          <cell r="C22646" t="str">
            <v>PRMLUG</v>
          </cell>
        </row>
        <row r="22647">
          <cell r="A22647">
            <v>16914746</v>
          </cell>
          <cell r="B22647">
            <v>80</v>
          </cell>
          <cell r="C22647" t="str">
            <v>PRMLUG</v>
          </cell>
        </row>
        <row r="22648">
          <cell r="A22648">
            <v>16914746</v>
          </cell>
          <cell r="B22648">
            <v>80</v>
          </cell>
          <cell r="C22648" t="str">
            <v>PRMLUG</v>
          </cell>
        </row>
        <row r="22649">
          <cell r="A22649">
            <v>16971122</v>
          </cell>
          <cell r="B22649">
            <v>80</v>
          </cell>
          <cell r="C22649" t="str">
            <v>PRMLUG</v>
          </cell>
        </row>
        <row r="22650">
          <cell r="A22650">
            <v>17126824</v>
          </cell>
          <cell r="B22650">
            <v>80</v>
          </cell>
          <cell r="C22650" t="str">
            <v>PRMLUG</v>
          </cell>
        </row>
        <row r="22651">
          <cell r="A22651">
            <v>17135669</v>
          </cell>
          <cell r="B22651">
            <v>80</v>
          </cell>
          <cell r="C22651" t="str">
            <v>PRMLUG</v>
          </cell>
        </row>
        <row r="22652">
          <cell r="A22652">
            <v>17135669</v>
          </cell>
          <cell r="B22652">
            <v>80</v>
          </cell>
          <cell r="C22652" t="str">
            <v>PRMLUG</v>
          </cell>
        </row>
        <row r="22653">
          <cell r="A22653">
            <v>17135669</v>
          </cell>
          <cell r="B22653">
            <v>80</v>
          </cell>
          <cell r="C22653" t="str">
            <v>PRMLUG</v>
          </cell>
        </row>
        <row r="22654">
          <cell r="A22654">
            <v>17135669</v>
          </cell>
          <cell r="B22654">
            <v>80</v>
          </cell>
          <cell r="C22654" t="str">
            <v>PRMLUG</v>
          </cell>
        </row>
        <row r="22655">
          <cell r="A22655">
            <v>17135669</v>
          </cell>
          <cell r="B22655">
            <v>80</v>
          </cell>
          <cell r="C22655" t="str">
            <v>PRMLUG</v>
          </cell>
        </row>
        <row r="22656">
          <cell r="A22656">
            <v>17140505</v>
          </cell>
          <cell r="B22656">
            <v>80</v>
          </cell>
          <cell r="C22656" t="str">
            <v>PRMLUG</v>
          </cell>
        </row>
        <row r="22657">
          <cell r="A22657">
            <v>17075079</v>
          </cell>
          <cell r="B22657">
            <v>80</v>
          </cell>
          <cell r="C22657" t="str">
            <v>PRMLUG</v>
          </cell>
        </row>
        <row r="22658">
          <cell r="A22658">
            <v>17073793</v>
          </cell>
          <cell r="B22658">
            <v>80</v>
          </cell>
          <cell r="C22658" t="str">
            <v>PRMLUG</v>
          </cell>
        </row>
        <row r="22659">
          <cell r="A22659">
            <v>17066588</v>
          </cell>
          <cell r="B22659">
            <v>80</v>
          </cell>
          <cell r="C22659" t="str">
            <v>PRMLUG</v>
          </cell>
        </row>
        <row r="22660">
          <cell r="A22660">
            <v>17048366</v>
          </cell>
          <cell r="B22660">
            <v>80</v>
          </cell>
          <cell r="C22660" t="str">
            <v>PRMLUG</v>
          </cell>
        </row>
        <row r="22661">
          <cell r="A22661">
            <v>17107829</v>
          </cell>
          <cell r="B22661">
            <v>80</v>
          </cell>
          <cell r="C22661" t="str">
            <v>PRMLUG</v>
          </cell>
        </row>
        <row r="22662">
          <cell r="A22662">
            <v>17037903</v>
          </cell>
          <cell r="B22662">
            <v>80</v>
          </cell>
          <cell r="C22662" t="str">
            <v>PRMLUG</v>
          </cell>
        </row>
        <row r="22663">
          <cell r="A22663">
            <v>17115770</v>
          </cell>
          <cell r="B22663">
            <v>80</v>
          </cell>
          <cell r="C22663" t="str">
            <v>PRMLUG</v>
          </cell>
        </row>
        <row r="22664">
          <cell r="A22664">
            <v>17115770</v>
          </cell>
          <cell r="B22664">
            <v>80</v>
          </cell>
          <cell r="C22664" t="str">
            <v>PRMLUG</v>
          </cell>
        </row>
        <row r="22665">
          <cell r="A22665">
            <v>17115770</v>
          </cell>
          <cell r="B22665">
            <v>80</v>
          </cell>
          <cell r="C22665" t="str">
            <v>PRMLUG</v>
          </cell>
        </row>
        <row r="22666">
          <cell r="A22666">
            <v>17177681</v>
          </cell>
          <cell r="B22666">
            <v>80</v>
          </cell>
          <cell r="C22666" t="str">
            <v>PRMLUG</v>
          </cell>
        </row>
        <row r="22667">
          <cell r="A22667">
            <v>17346819</v>
          </cell>
          <cell r="B22667">
            <v>80</v>
          </cell>
          <cell r="C22667" t="str">
            <v>PRMLUG</v>
          </cell>
        </row>
        <row r="22668">
          <cell r="A22668">
            <v>17255093</v>
          </cell>
          <cell r="B22668">
            <v>80</v>
          </cell>
          <cell r="C22668" t="str">
            <v>PRMLUG</v>
          </cell>
        </row>
        <row r="22669">
          <cell r="A22669">
            <v>17237550</v>
          </cell>
          <cell r="B22669">
            <v>80</v>
          </cell>
          <cell r="C22669" t="str">
            <v>PRMLUG</v>
          </cell>
        </row>
        <row r="22670">
          <cell r="A22670">
            <v>17313633</v>
          </cell>
          <cell r="B22670">
            <v>80</v>
          </cell>
          <cell r="C22670" t="str">
            <v>PRMLUG</v>
          </cell>
        </row>
        <row r="22671">
          <cell r="A22671">
            <v>17314358</v>
          </cell>
          <cell r="B22671">
            <v>80</v>
          </cell>
          <cell r="C22671" t="str">
            <v>PRMLUG</v>
          </cell>
        </row>
        <row r="22672">
          <cell r="A22672">
            <v>17414738</v>
          </cell>
          <cell r="B22672">
            <v>80</v>
          </cell>
          <cell r="C22672" t="str">
            <v>PRMLUG</v>
          </cell>
        </row>
        <row r="22673">
          <cell r="A22673">
            <v>17414738</v>
          </cell>
          <cell r="B22673">
            <v>80</v>
          </cell>
          <cell r="C22673" t="str">
            <v>PRMLUG</v>
          </cell>
        </row>
        <row r="22674">
          <cell r="A22674">
            <v>17414738</v>
          </cell>
          <cell r="B22674">
            <v>80</v>
          </cell>
          <cell r="C22674" t="str">
            <v>PRMLUG</v>
          </cell>
        </row>
        <row r="22675">
          <cell r="A22675">
            <v>17425495</v>
          </cell>
          <cell r="B22675">
            <v>80</v>
          </cell>
          <cell r="C22675" t="str">
            <v>PRMLUG</v>
          </cell>
        </row>
        <row r="22676">
          <cell r="A22676">
            <v>17426318</v>
          </cell>
          <cell r="B22676">
            <v>80</v>
          </cell>
          <cell r="C22676" t="str">
            <v>PRMLUG</v>
          </cell>
        </row>
        <row r="22677">
          <cell r="A22677">
            <v>17503754</v>
          </cell>
          <cell r="B22677">
            <v>80</v>
          </cell>
          <cell r="C22677" t="str">
            <v>PRMLUG</v>
          </cell>
        </row>
        <row r="22678">
          <cell r="A22678">
            <v>17503754</v>
          </cell>
          <cell r="B22678">
            <v>80</v>
          </cell>
          <cell r="C22678" t="str">
            <v>PRMLUG</v>
          </cell>
        </row>
        <row r="22679">
          <cell r="A22679">
            <v>17503754</v>
          </cell>
          <cell r="B22679">
            <v>80</v>
          </cell>
          <cell r="C22679" t="str">
            <v>PRMLUG</v>
          </cell>
        </row>
        <row r="22680">
          <cell r="A22680">
            <v>17503754</v>
          </cell>
          <cell r="B22680">
            <v>80</v>
          </cell>
          <cell r="C22680" t="str">
            <v>PRMLUG</v>
          </cell>
        </row>
        <row r="22681">
          <cell r="A22681">
            <v>17503754</v>
          </cell>
          <cell r="B22681">
            <v>80</v>
          </cell>
          <cell r="C22681" t="str">
            <v>PRMLUG</v>
          </cell>
        </row>
        <row r="22682">
          <cell r="A22682">
            <v>17503754</v>
          </cell>
          <cell r="B22682">
            <v>80</v>
          </cell>
          <cell r="C22682" t="str">
            <v>PRMLUG</v>
          </cell>
        </row>
        <row r="22683">
          <cell r="A22683">
            <v>17503754</v>
          </cell>
          <cell r="B22683">
            <v>80</v>
          </cell>
          <cell r="C22683" t="str">
            <v>PRMLUG</v>
          </cell>
        </row>
        <row r="22684">
          <cell r="A22684">
            <v>17503754</v>
          </cell>
          <cell r="B22684">
            <v>80</v>
          </cell>
          <cell r="C22684" t="str">
            <v>PRMLUG</v>
          </cell>
        </row>
        <row r="22685">
          <cell r="A22685">
            <v>17503754</v>
          </cell>
          <cell r="B22685">
            <v>80</v>
          </cell>
          <cell r="C22685" t="str">
            <v>PRMLUG</v>
          </cell>
        </row>
        <row r="22686">
          <cell r="A22686">
            <v>17503754</v>
          </cell>
          <cell r="B22686">
            <v>80</v>
          </cell>
          <cell r="C22686" t="str">
            <v>PRMLUG</v>
          </cell>
        </row>
        <row r="22687">
          <cell r="A22687">
            <v>17503754</v>
          </cell>
          <cell r="B22687">
            <v>80</v>
          </cell>
          <cell r="C22687" t="str">
            <v>PRMLUG</v>
          </cell>
        </row>
        <row r="22688">
          <cell r="A22688">
            <v>17503754</v>
          </cell>
          <cell r="B22688">
            <v>80</v>
          </cell>
          <cell r="C22688" t="str">
            <v>PRMLUG</v>
          </cell>
        </row>
        <row r="22689">
          <cell r="A22689">
            <v>17503754</v>
          </cell>
          <cell r="B22689">
            <v>80</v>
          </cell>
          <cell r="C22689" t="str">
            <v>PRMLUG</v>
          </cell>
        </row>
        <row r="22690">
          <cell r="A22690">
            <v>17503754</v>
          </cell>
          <cell r="B22690">
            <v>80</v>
          </cell>
          <cell r="C22690" t="str">
            <v>PRMLUG</v>
          </cell>
        </row>
        <row r="22691">
          <cell r="A22691">
            <v>17503754</v>
          </cell>
          <cell r="B22691">
            <v>80</v>
          </cell>
          <cell r="C22691" t="str">
            <v>PRMLUG</v>
          </cell>
        </row>
        <row r="22692">
          <cell r="A22692">
            <v>17503754</v>
          </cell>
          <cell r="B22692">
            <v>80</v>
          </cell>
          <cell r="C22692" t="str">
            <v>PRMLUG</v>
          </cell>
        </row>
        <row r="22693">
          <cell r="A22693">
            <v>17503754</v>
          </cell>
          <cell r="B22693">
            <v>80</v>
          </cell>
          <cell r="C22693" t="str">
            <v>PRMLUG</v>
          </cell>
        </row>
        <row r="22694">
          <cell r="A22694">
            <v>17503754</v>
          </cell>
          <cell r="B22694">
            <v>80</v>
          </cell>
          <cell r="C22694" t="str">
            <v>PRMLUG</v>
          </cell>
        </row>
        <row r="22695">
          <cell r="A22695">
            <v>17503754</v>
          </cell>
          <cell r="B22695">
            <v>80</v>
          </cell>
          <cell r="C22695" t="str">
            <v>PRMLUG</v>
          </cell>
        </row>
        <row r="22696">
          <cell r="A22696">
            <v>17693757</v>
          </cell>
          <cell r="B22696">
            <v>80</v>
          </cell>
          <cell r="C22696" t="str">
            <v>PRMLUG</v>
          </cell>
        </row>
        <row r="22697">
          <cell r="A22697">
            <v>17776616</v>
          </cell>
          <cell r="B22697">
            <v>80</v>
          </cell>
          <cell r="C22697" t="str">
            <v>PRMLUG</v>
          </cell>
        </row>
        <row r="22698">
          <cell r="A22698">
            <v>17824928</v>
          </cell>
          <cell r="B22698">
            <v>80</v>
          </cell>
          <cell r="C22698" t="str">
            <v>PRMLUG</v>
          </cell>
        </row>
        <row r="22699">
          <cell r="A22699">
            <v>17824928</v>
          </cell>
          <cell r="B22699">
            <v>80</v>
          </cell>
          <cell r="C22699" t="str">
            <v>PRMLUG</v>
          </cell>
        </row>
        <row r="22700">
          <cell r="A22700">
            <v>17824928</v>
          </cell>
          <cell r="B22700">
            <v>80</v>
          </cell>
          <cell r="C22700" t="str">
            <v>PRMLUG</v>
          </cell>
        </row>
        <row r="22701">
          <cell r="A22701">
            <v>17832871</v>
          </cell>
          <cell r="B22701">
            <v>80</v>
          </cell>
          <cell r="C22701" t="str">
            <v>PRMLUG</v>
          </cell>
        </row>
        <row r="22702">
          <cell r="A22702">
            <v>17999107</v>
          </cell>
          <cell r="B22702">
            <v>80</v>
          </cell>
          <cell r="C22702" t="str">
            <v>PRMLUG</v>
          </cell>
        </row>
        <row r="22703">
          <cell r="A22703">
            <v>17999107</v>
          </cell>
          <cell r="B22703">
            <v>80</v>
          </cell>
          <cell r="C22703" t="str">
            <v>PRMLUG</v>
          </cell>
        </row>
        <row r="22704">
          <cell r="A22704">
            <v>18155188</v>
          </cell>
          <cell r="B22704">
            <v>80</v>
          </cell>
          <cell r="C22704" t="str">
            <v>PRMLUG</v>
          </cell>
        </row>
        <row r="22705">
          <cell r="A22705">
            <v>18265556</v>
          </cell>
          <cell r="B22705">
            <v>80</v>
          </cell>
          <cell r="C22705" t="str">
            <v>PRMLUG</v>
          </cell>
        </row>
        <row r="22706">
          <cell r="A22706">
            <v>18497907</v>
          </cell>
          <cell r="B22706">
            <v>80</v>
          </cell>
          <cell r="C22706" t="str">
            <v>PRMLUG</v>
          </cell>
        </row>
        <row r="22707">
          <cell r="A22707">
            <v>18497907</v>
          </cell>
          <cell r="B22707">
            <v>80</v>
          </cell>
          <cell r="C22707" t="str">
            <v>PRMLUG</v>
          </cell>
        </row>
        <row r="22708">
          <cell r="A22708">
            <v>18432653</v>
          </cell>
          <cell r="B22708">
            <v>80</v>
          </cell>
          <cell r="C22708" t="str">
            <v>PRMLUG</v>
          </cell>
        </row>
        <row r="22709">
          <cell r="A22709">
            <v>18645309</v>
          </cell>
          <cell r="B22709">
            <v>80</v>
          </cell>
          <cell r="C22709" t="str">
            <v>PRMLUG</v>
          </cell>
        </row>
        <row r="22710">
          <cell r="A22710">
            <v>18955045</v>
          </cell>
          <cell r="B22710">
            <v>80</v>
          </cell>
          <cell r="C22710" t="str">
            <v>PRMLUG</v>
          </cell>
        </row>
        <row r="22711">
          <cell r="A22711">
            <v>18955045</v>
          </cell>
          <cell r="B22711">
            <v>80</v>
          </cell>
          <cell r="C22711" t="str">
            <v>PRMLUG</v>
          </cell>
        </row>
        <row r="22712">
          <cell r="A22712">
            <v>18967324</v>
          </cell>
          <cell r="B22712">
            <v>80</v>
          </cell>
          <cell r="C22712" t="str">
            <v>PRMLUG</v>
          </cell>
        </row>
        <row r="22713">
          <cell r="A22713">
            <v>18974195</v>
          </cell>
          <cell r="B22713">
            <v>80</v>
          </cell>
          <cell r="C22713" t="str">
            <v>PRMLUG</v>
          </cell>
        </row>
        <row r="22714">
          <cell r="A22714">
            <v>18974475</v>
          </cell>
          <cell r="B22714">
            <v>80</v>
          </cell>
          <cell r="C22714" t="str">
            <v>PRMLUG</v>
          </cell>
        </row>
        <row r="22715">
          <cell r="A22715">
            <v>18974475</v>
          </cell>
          <cell r="B22715">
            <v>80</v>
          </cell>
          <cell r="C22715" t="str">
            <v>PRMLUG</v>
          </cell>
        </row>
        <row r="22716">
          <cell r="A22716">
            <v>19255267</v>
          </cell>
          <cell r="B22716">
            <v>80</v>
          </cell>
          <cell r="C22716" t="str">
            <v>PRMLUG</v>
          </cell>
        </row>
        <row r="22717">
          <cell r="A22717">
            <v>19317068</v>
          </cell>
          <cell r="B22717">
            <v>80</v>
          </cell>
          <cell r="C22717" t="str">
            <v>PRMLUG</v>
          </cell>
        </row>
        <row r="22718">
          <cell r="A22718">
            <v>19383869</v>
          </cell>
          <cell r="B22718">
            <v>80</v>
          </cell>
          <cell r="C22718" t="str">
            <v>PRMLUG</v>
          </cell>
        </row>
        <row r="22719">
          <cell r="A22719">
            <v>19649179</v>
          </cell>
          <cell r="B22719">
            <v>80</v>
          </cell>
          <cell r="C22719" t="str">
            <v>PRMLUG</v>
          </cell>
        </row>
        <row r="22720">
          <cell r="A22720">
            <v>19564449</v>
          </cell>
          <cell r="B22720">
            <v>80</v>
          </cell>
          <cell r="C22720" t="str">
            <v>PRMLUG</v>
          </cell>
        </row>
        <row r="22721">
          <cell r="A22721">
            <v>19625443</v>
          </cell>
          <cell r="B22721">
            <v>80</v>
          </cell>
          <cell r="C22721" t="str">
            <v>PRMLUG</v>
          </cell>
        </row>
        <row r="22722">
          <cell r="A22722">
            <v>19776573</v>
          </cell>
          <cell r="B22722">
            <v>80</v>
          </cell>
          <cell r="C22722" t="str">
            <v>PRMLUG</v>
          </cell>
        </row>
        <row r="22723">
          <cell r="A22723">
            <v>19801387</v>
          </cell>
          <cell r="B22723">
            <v>80</v>
          </cell>
          <cell r="C22723" t="str">
            <v>PRMLUG</v>
          </cell>
        </row>
        <row r="22724">
          <cell r="A22724">
            <v>19801387</v>
          </cell>
          <cell r="B22724">
            <v>80</v>
          </cell>
          <cell r="C22724" t="str">
            <v>PRMLUG</v>
          </cell>
        </row>
        <row r="22725">
          <cell r="A22725">
            <v>19801387</v>
          </cell>
          <cell r="B22725">
            <v>80</v>
          </cell>
          <cell r="C22725" t="str">
            <v>PRMLUG</v>
          </cell>
        </row>
        <row r="22726">
          <cell r="A22726">
            <v>19812977</v>
          </cell>
          <cell r="B22726">
            <v>80</v>
          </cell>
          <cell r="C22726" t="str">
            <v>PRMLUG</v>
          </cell>
        </row>
        <row r="22727">
          <cell r="A22727">
            <v>19873621</v>
          </cell>
          <cell r="B22727">
            <v>80</v>
          </cell>
          <cell r="C22727" t="str">
            <v>PRMLUG</v>
          </cell>
        </row>
        <row r="22728">
          <cell r="A22728">
            <v>20237474</v>
          </cell>
          <cell r="B22728">
            <v>80</v>
          </cell>
          <cell r="C22728" t="str">
            <v>PRMLUG</v>
          </cell>
        </row>
        <row r="22729">
          <cell r="A22729">
            <v>20141275</v>
          </cell>
          <cell r="B22729">
            <v>80</v>
          </cell>
          <cell r="C22729" t="str">
            <v>PRMLUG</v>
          </cell>
        </row>
        <row r="22730">
          <cell r="A22730">
            <v>20208663</v>
          </cell>
          <cell r="B22730">
            <v>80</v>
          </cell>
          <cell r="C22730" t="str">
            <v>PRMLUG</v>
          </cell>
        </row>
        <row r="22731">
          <cell r="A22731">
            <v>20248530</v>
          </cell>
          <cell r="B22731">
            <v>80</v>
          </cell>
          <cell r="C22731" t="str">
            <v>PRMLUG</v>
          </cell>
        </row>
        <row r="22732">
          <cell r="A22732">
            <v>20248665</v>
          </cell>
          <cell r="B22732">
            <v>80</v>
          </cell>
          <cell r="C22732" t="str">
            <v>PRMLUG</v>
          </cell>
        </row>
        <row r="22733">
          <cell r="A22733">
            <v>20293135</v>
          </cell>
          <cell r="B22733">
            <v>80</v>
          </cell>
          <cell r="C22733" t="str">
            <v>PRMLUG</v>
          </cell>
        </row>
        <row r="22734">
          <cell r="A22734">
            <v>20297149</v>
          </cell>
          <cell r="B22734">
            <v>80</v>
          </cell>
          <cell r="C22734" t="str">
            <v>PRMLUG</v>
          </cell>
        </row>
        <row r="22735">
          <cell r="A22735">
            <v>20346939</v>
          </cell>
          <cell r="B22735">
            <v>80</v>
          </cell>
          <cell r="C22735" t="str">
            <v>PRMLUG</v>
          </cell>
        </row>
        <row r="22736">
          <cell r="A22736">
            <v>20359838</v>
          </cell>
          <cell r="B22736">
            <v>80</v>
          </cell>
          <cell r="C22736" t="str">
            <v>PRMLUG</v>
          </cell>
        </row>
        <row r="22737">
          <cell r="A22737">
            <v>20322871</v>
          </cell>
          <cell r="B22737">
            <v>80</v>
          </cell>
          <cell r="C22737" t="str">
            <v>PRMLUG</v>
          </cell>
        </row>
        <row r="22738">
          <cell r="A22738">
            <v>20322871</v>
          </cell>
          <cell r="B22738">
            <v>80</v>
          </cell>
          <cell r="C22738" t="str">
            <v>PRMLUG</v>
          </cell>
        </row>
        <row r="22739">
          <cell r="A22739">
            <v>20326981</v>
          </cell>
          <cell r="B22739">
            <v>80</v>
          </cell>
          <cell r="C22739" t="str">
            <v>PRMLUG</v>
          </cell>
        </row>
        <row r="22740">
          <cell r="A22740">
            <v>20406761</v>
          </cell>
          <cell r="B22740">
            <v>80</v>
          </cell>
          <cell r="C22740" t="str">
            <v>PRMLUG</v>
          </cell>
        </row>
        <row r="22741">
          <cell r="A22741">
            <v>20511295</v>
          </cell>
          <cell r="B22741">
            <v>80</v>
          </cell>
          <cell r="C22741" t="str">
            <v>PRMLUG</v>
          </cell>
        </row>
        <row r="22742">
          <cell r="A22742">
            <v>11819800</v>
          </cell>
          <cell r="B22742">
            <v>60</v>
          </cell>
          <cell r="C22742" t="str">
            <v>PULAOH</v>
          </cell>
        </row>
        <row r="22743">
          <cell r="A22743">
            <v>15305246</v>
          </cell>
          <cell r="B22743">
            <v>60</v>
          </cell>
          <cell r="C22743" t="str">
            <v>PULAOH</v>
          </cell>
        </row>
        <row r="22744">
          <cell r="A22744">
            <v>15305246</v>
          </cell>
          <cell r="B22744">
            <v>60</v>
          </cell>
          <cell r="C22744" t="str">
            <v>PULAOH</v>
          </cell>
        </row>
        <row r="22745">
          <cell r="A22745">
            <v>15305246</v>
          </cell>
          <cell r="B22745">
            <v>60</v>
          </cell>
          <cell r="C22745" t="str">
            <v>PULAOH</v>
          </cell>
        </row>
        <row r="22746">
          <cell r="A22746">
            <v>15782493</v>
          </cell>
          <cell r="B22746">
            <v>60</v>
          </cell>
          <cell r="C22746" t="str">
            <v>PULAOH</v>
          </cell>
        </row>
        <row r="22747">
          <cell r="A22747">
            <v>15782493</v>
          </cell>
          <cell r="B22747">
            <v>60</v>
          </cell>
          <cell r="C22747" t="str">
            <v>PULAOH</v>
          </cell>
        </row>
        <row r="22748">
          <cell r="A22748">
            <v>15782493</v>
          </cell>
          <cell r="B22748">
            <v>60</v>
          </cell>
          <cell r="C22748" t="str">
            <v>PULAOH</v>
          </cell>
        </row>
        <row r="22749">
          <cell r="A22749">
            <v>15923578</v>
          </cell>
          <cell r="B22749">
            <v>60</v>
          </cell>
          <cell r="C22749" t="str">
            <v>PULAOH</v>
          </cell>
        </row>
        <row r="22750">
          <cell r="A22750">
            <v>15923578</v>
          </cell>
          <cell r="B22750">
            <v>60</v>
          </cell>
          <cell r="C22750" t="str">
            <v>PULAOH</v>
          </cell>
        </row>
        <row r="22751">
          <cell r="A22751">
            <v>15923578</v>
          </cell>
          <cell r="B22751">
            <v>60</v>
          </cell>
          <cell r="C22751" t="str">
            <v>PULAOH</v>
          </cell>
        </row>
        <row r="22752">
          <cell r="A22752">
            <v>15923578</v>
          </cell>
          <cell r="B22752">
            <v>60</v>
          </cell>
          <cell r="C22752" t="str">
            <v>PULAOH</v>
          </cell>
        </row>
        <row r="22753">
          <cell r="A22753">
            <v>15923578</v>
          </cell>
          <cell r="B22753">
            <v>60</v>
          </cell>
          <cell r="C22753" t="str">
            <v>PULAOH</v>
          </cell>
        </row>
        <row r="22754">
          <cell r="A22754">
            <v>15923578</v>
          </cell>
          <cell r="B22754">
            <v>60</v>
          </cell>
          <cell r="C22754" t="str">
            <v>PULAOH</v>
          </cell>
        </row>
        <row r="22755">
          <cell r="A22755">
            <v>16775728</v>
          </cell>
          <cell r="B22755">
            <v>60</v>
          </cell>
          <cell r="C22755" t="str">
            <v>PULAOH</v>
          </cell>
        </row>
        <row r="22756">
          <cell r="A22756">
            <v>16775728</v>
          </cell>
          <cell r="B22756">
            <v>60</v>
          </cell>
          <cell r="C22756" t="str">
            <v>PULAOH</v>
          </cell>
        </row>
        <row r="22757">
          <cell r="A22757">
            <v>16775728</v>
          </cell>
          <cell r="B22757">
            <v>60</v>
          </cell>
          <cell r="C22757" t="str">
            <v>PULAOH</v>
          </cell>
        </row>
        <row r="22758">
          <cell r="A22758">
            <v>16844649</v>
          </cell>
          <cell r="B22758">
            <v>60</v>
          </cell>
          <cell r="C22758" t="str">
            <v>PULAOH</v>
          </cell>
        </row>
        <row r="22759">
          <cell r="A22759">
            <v>16844649</v>
          </cell>
          <cell r="B22759">
            <v>60</v>
          </cell>
          <cell r="C22759" t="str">
            <v>PULAOH</v>
          </cell>
        </row>
        <row r="22760">
          <cell r="A22760">
            <v>16928253</v>
          </cell>
          <cell r="B22760">
            <v>60</v>
          </cell>
          <cell r="C22760" t="str">
            <v>PULAOH</v>
          </cell>
        </row>
        <row r="22761">
          <cell r="A22761">
            <v>16928253</v>
          </cell>
          <cell r="B22761">
            <v>60</v>
          </cell>
          <cell r="C22761" t="str">
            <v>PULAOH</v>
          </cell>
        </row>
        <row r="22762">
          <cell r="A22762">
            <v>16928253</v>
          </cell>
          <cell r="B22762">
            <v>60</v>
          </cell>
          <cell r="C22762" t="str">
            <v>PULAOH</v>
          </cell>
        </row>
        <row r="22763">
          <cell r="A22763">
            <v>17025864</v>
          </cell>
          <cell r="B22763">
            <v>60</v>
          </cell>
          <cell r="C22763" t="str">
            <v>PULAOH</v>
          </cell>
        </row>
        <row r="22764">
          <cell r="A22764">
            <v>17322298</v>
          </cell>
          <cell r="B22764">
            <v>60</v>
          </cell>
          <cell r="C22764" t="str">
            <v>PULAOH</v>
          </cell>
        </row>
        <row r="22765">
          <cell r="A22765">
            <v>17322298</v>
          </cell>
          <cell r="B22765">
            <v>60</v>
          </cell>
          <cell r="C22765" t="str">
            <v>PULAOH</v>
          </cell>
        </row>
        <row r="22766">
          <cell r="A22766">
            <v>17726842</v>
          </cell>
          <cell r="B22766">
            <v>60</v>
          </cell>
          <cell r="C22766" t="str">
            <v>PULAOH</v>
          </cell>
        </row>
        <row r="22767">
          <cell r="A22767">
            <v>17726842</v>
          </cell>
          <cell r="B22767">
            <v>60</v>
          </cell>
          <cell r="C22767" t="str">
            <v>PULAOH</v>
          </cell>
        </row>
        <row r="22768">
          <cell r="A22768">
            <v>17726842</v>
          </cell>
          <cell r="B22768">
            <v>60</v>
          </cell>
          <cell r="C22768" t="str">
            <v>PULAOH</v>
          </cell>
        </row>
        <row r="22769">
          <cell r="A22769">
            <v>17788830</v>
          </cell>
          <cell r="B22769">
            <v>60</v>
          </cell>
          <cell r="C22769" t="str">
            <v>PULAOH</v>
          </cell>
        </row>
        <row r="22770">
          <cell r="A22770">
            <v>17788830</v>
          </cell>
          <cell r="B22770">
            <v>60</v>
          </cell>
          <cell r="C22770" t="str">
            <v>PULAOH</v>
          </cell>
        </row>
        <row r="22771">
          <cell r="A22771">
            <v>17788830</v>
          </cell>
          <cell r="B22771">
            <v>60</v>
          </cell>
          <cell r="C22771" t="str">
            <v>PULAOH</v>
          </cell>
        </row>
        <row r="22772">
          <cell r="A22772">
            <v>17788830</v>
          </cell>
          <cell r="B22772">
            <v>60</v>
          </cell>
          <cell r="C22772" t="str">
            <v>PULAOH</v>
          </cell>
        </row>
        <row r="22773">
          <cell r="A22773">
            <v>18068565</v>
          </cell>
          <cell r="B22773">
            <v>60</v>
          </cell>
          <cell r="C22773" t="str">
            <v>PULAOH</v>
          </cell>
        </row>
        <row r="22774">
          <cell r="A22774">
            <v>18068565</v>
          </cell>
          <cell r="B22774">
            <v>60</v>
          </cell>
          <cell r="C22774" t="str">
            <v>PULAOH</v>
          </cell>
        </row>
        <row r="22775">
          <cell r="A22775">
            <v>18068565</v>
          </cell>
          <cell r="B22775">
            <v>60</v>
          </cell>
          <cell r="C22775" t="str">
            <v>PULAOH</v>
          </cell>
        </row>
        <row r="22776">
          <cell r="A22776">
            <v>18068565</v>
          </cell>
          <cell r="B22776">
            <v>60</v>
          </cell>
          <cell r="C22776" t="str">
            <v>PULAOH</v>
          </cell>
        </row>
        <row r="22777">
          <cell r="A22777">
            <v>18136781</v>
          </cell>
          <cell r="B22777">
            <v>60</v>
          </cell>
          <cell r="C22777" t="str">
            <v>PULAOH</v>
          </cell>
        </row>
        <row r="22778">
          <cell r="A22778">
            <v>18136781</v>
          </cell>
          <cell r="B22778">
            <v>60</v>
          </cell>
          <cell r="C22778" t="str">
            <v>PULAOH</v>
          </cell>
        </row>
        <row r="22779">
          <cell r="A22779">
            <v>18222431</v>
          </cell>
          <cell r="B22779">
            <v>60</v>
          </cell>
          <cell r="C22779" t="str">
            <v>PULAOH</v>
          </cell>
        </row>
        <row r="22780">
          <cell r="A22780">
            <v>18382955</v>
          </cell>
          <cell r="B22780">
            <v>60</v>
          </cell>
          <cell r="C22780" t="str">
            <v>PULAOH</v>
          </cell>
        </row>
        <row r="22781">
          <cell r="A22781">
            <v>19156828</v>
          </cell>
          <cell r="B22781">
            <v>60</v>
          </cell>
          <cell r="C22781" t="str">
            <v>PULAOH</v>
          </cell>
        </row>
        <row r="22782">
          <cell r="A22782">
            <v>19156828</v>
          </cell>
          <cell r="B22782">
            <v>60</v>
          </cell>
          <cell r="C22782" t="str">
            <v>PULAOH</v>
          </cell>
        </row>
        <row r="22783">
          <cell r="A22783">
            <v>19156828</v>
          </cell>
          <cell r="B22783">
            <v>60</v>
          </cell>
          <cell r="C22783" t="str">
            <v>PULAOH</v>
          </cell>
        </row>
        <row r="22784">
          <cell r="A22784">
            <v>19205136</v>
          </cell>
          <cell r="B22784">
            <v>60</v>
          </cell>
          <cell r="C22784" t="str">
            <v>PULAOH</v>
          </cell>
        </row>
        <row r="22785">
          <cell r="A22785">
            <v>19205136</v>
          </cell>
          <cell r="B22785">
            <v>60</v>
          </cell>
          <cell r="C22785" t="str">
            <v>PULAOH</v>
          </cell>
        </row>
        <row r="22786">
          <cell r="A22786">
            <v>19205136</v>
          </cell>
          <cell r="B22786">
            <v>60</v>
          </cell>
          <cell r="C22786" t="str">
            <v>PULAOH</v>
          </cell>
        </row>
        <row r="22787">
          <cell r="A22787">
            <v>19812356</v>
          </cell>
          <cell r="B22787">
            <v>60</v>
          </cell>
          <cell r="C22787" t="str">
            <v>PULAOH</v>
          </cell>
        </row>
        <row r="22788">
          <cell r="A22788">
            <v>19812356</v>
          </cell>
          <cell r="B22788">
            <v>60</v>
          </cell>
          <cell r="C22788" t="str">
            <v>PULAOH</v>
          </cell>
        </row>
        <row r="22789">
          <cell r="A22789">
            <v>19812356</v>
          </cell>
          <cell r="B22789">
            <v>60</v>
          </cell>
          <cell r="C22789" t="str">
            <v>PULAOH</v>
          </cell>
        </row>
        <row r="22790">
          <cell r="A22790">
            <v>19812356</v>
          </cell>
          <cell r="B22790">
            <v>60</v>
          </cell>
          <cell r="C22790" t="str">
            <v>PULAOH</v>
          </cell>
        </row>
        <row r="22791">
          <cell r="A22791">
            <v>19798189</v>
          </cell>
          <cell r="B22791">
            <v>60</v>
          </cell>
          <cell r="C22791" t="str">
            <v>PULAOH</v>
          </cell>
        </row>
        <row r="22792">
          <cell r="A22792">
            <v>19798189</v>
          </cell>
          <cell r="B22792">
            <v>60</v>
          </cell>
          <cell r="C22792" t="str">
            <v>PULAOH</v>
          </cell>
        </row>
        <row r="22793">
          <cell r="A22793">
            <v>19798189</v>
          </cell>
          <cell r="B22793">
            <v>60</v>
          </cell>
          <cell r="C22793" t="str">
            <v>PULAOH</v>
          </cell>
        </row>
        <row r="22794">
          <cell r="A22794">
            <v>19867193</v>
          </cell>
          <cell r="B22794">
            <v>60</v>
          </cell>
          <cell r="C22794" t="str">
            <v>PULAOH</v>
          </cell>
        </row>
        <row r="22795">
          <cell r="A22795">
            <v>19867193</v>
          </cell>
          <cell r="B22795">
            <v>60</v>
          </cell>
          <cell r="C22795" t="str">
            <v>PULAOH</v>
          </cell>
        </row>
        <row r="22796">
          <cell r="A22796">
            <v>19867193</v>
          </cell>
          <cell r="B22796">
            <v>60</v>
          </cell>
          <cell r="C22796" t="str">
            <v>PULAOH</v>
          </cell>
        </row>
        <row r="22797">
          <cell r="A22797">
            <v>20015556</v>
          </cell>
          <cell r="B22797">
            <v>60</v>
          </cell>
          <cell r="C22797" t="str">
            <v>PULAOH</v>
          </cell>
        </row>
        <row r="22798">
          <cell r="A22798">
            <v>20015556</v>
          </cell>
          <cell r="B22798">
            <v>60</v>
          </cell>
          <cell r="C22798" t="str">
            <v>PULAOH</v>
          </cell>
        </row>
        <row r="22799">
          <cell r="A22799">
            <v>20015556</v>
          </cell>
          <cell r="B22799">
            <v>60</v>
          </cell>
          <cell r="C22799" t="str">
            <v>PULAOH</v>
          </cell>
        </row>
        <row r="22800">
          <cell r="A22800">
            <v>20076954</v>
          </cell>
          <cell r="B22800">
            <v>60</v>
          </cell>
          <cell r="C22800" t="str">
            <v>PULAOH</v>
          </cell>
        </row>
        <row r="22801">
          <cell r="A22801">
            <v>20076954</v>
          </cell>
          <cell r="B22801">
            <v>60</v>
          </cell>
          <cell r="C22801" t="str">
            <v>PULAOH</v>
          </cell>
        </row>
        <row r="22802">
          <cell r="A22802">
            <v>20076954</v>
          </cell>
          <cell r="B22802">
            <v>60</v>
          </cell>
          <cell r="C22802" t="str">
            <v>PULAOH</v>
          </cell>
        </row>
        <row r="22803">
          <cell r="A22803">
            <v>20126686</v>
          </cell>
          <cell r="B22803">
            <v>60</v>
          </cell>
          <cell r="C22803" t="str">
            <v>PULAOH</v>
          </cell>
        </row>
        <row r="22804">
          <cell r="A22804">
            <v>20126686</v>
          </cell>
          <cell r="B22804">
            <v>60</v>
          </cell>
          <cell r="C22804" t="str">
            <v>PULAOH</v>
          </cell>
        </row>
        <row r="22805">
          <cell r="A22805">
            <v>20126686</v>
          </cell>
          <cell r="B22805">
            <v>60</v>
          </cell>
          <cell r="C22805" t="str">
            <v>PULAOH</v>
          </cell>
        </row>
        <row r="22806">
          <cell r="A22806">
            <v>20368705</v>
          </cell>
          <cell r="B22806">
            <v>60</v>
          </cell>
          <cell r="C22806" t="str">
            <v>PULAOH</v>
          </cell>
        </row>
        <row r="22807">
          <cell r="A22807">
            <v>20368705</v>
          </cell>
          <cell r="B22807">
            <v>60</v>
          </cell>
          <cell r="C22807" t="str">
            <v>PULAOH</v>
          </cell>
        </row>
        <row r="22808">
          <cell r="A22808">
            <v>20368705</v>
          </cell>
          <cell r="B22808">
            <v>60</v>
          </cell>
          <cell r="C22808" t="str">
            <v>PULAOH</v>
          </cell>
        </row>
        <row r="22809">
          <cell r="A22809">
            <v>20368705</v>
          </cell>
          <cell r="B22809">
            <v>60</v>
          </cell>
          <cell r="C22809" t="str">
            <v>PULAOH</v>
          </cell>
        </row>
        <row r="22810">
          <cell r="A22810">
            <v>20475798</v>
          </cell>
          <cell r="B22810">
            <v>60</v>
          </cell>
          <cell r="C22810" t="str">
            <v>PULAOH</v>
          </cell>
        </row>
        <row r="22811">
          <cell r="A22811">
            <v>20527068</v>
          </cell>
          <cell r="B22811">
            <v>60</v>
          </cell>
          <cell r="C22811" t="str">
            <v>PULAOH</v>
          </cell>
        </row>
        <row r="22812">
          <cell r="A22812">
            <v>9134600</v>
          </cell>
          <cell r="B22812">
            <v>70</v>
          </cell>
          <cell r="C22812" t="str">
            <v>PULAOH</v>
          </cell>
        </row>
        <row r="22813">
          <cell r="A22813">
            <v>9134600</v>
          </cell>
          <cell r="B22813">
            <v>70</v>
          </cell>
          <cell r="C22813" t="str">
            <v>PULAOH</v>
          </cell>
        </row>
        <row r="22814">
          <cell r="A22814">
            <v>9134600</v>
          </cell>
          <cell r="B22814">
            <v>70</v>
          </cell>
          <cell r="C22814" t="str">
            <v>PULAOH</v>
          </cell>
        </row>
        <row r="22815">
          <cell r="A22815">
            <v>16406139</v>
          </cell>
          <cell r="B22815">
            <v>70</v>
          </cell>
          <cell r="C22815" t="str">
            <v>PULAOH</v>
          </cell>
        </row>
        <row r="22816">
          <cell r="A22816">
            <v>16406139</v>
          </cell>
          <cell r="B22816">
            <v>70</v>
          </cell>
          <cell r="C22816" t="str">
            <v>PULAOH</v>
          </cell>
        </row>
        <row r="22817">
          <cell r="A22817">
            <v>16406139</v>
          </cell>
          <cell r="B22817">
            <v>70</v>
          </cell>
          <cell r="C22817" t="str">
            <v>PULAOH</v>
          </cell>
        </row>
        <row r="22818">
          <cell r="A22818">
            <v>16406139</v>
          </cell>
          <cell r="B22818">
            <v>70</v>
          </cell>
          <cell r="C22818" t="str">
            <v>PULAOH</v>
          </cell>
        </row>
        <row r="22819">
          <cell r="A22819">
            <v>16406139</v>
          </cell>
          <cell r="B22819">
            <v>70</v>
          </cell>
          <cell r="C22819" t="str">
            <v>PULAOH</v>
          </cell>
        </row>
        <row r="22820">
          <cell r="A22820">
            <v>16406139</v>
          </cell>
          <cell r="B22820">
            <v>70</v>
          </cell>
          <cell r="C22820" t="str">
            <v>PULAOH</v>
          </cell>
        </row>
        <row r="22821">
          <cell r="A22821">
            <v>10664309</v>
          </cell>
          <cell r="B22821">
            <v>80</v>
          </cell>
          <cell r="C22821" t="str">
            <v>PULAOH</v>
          </cell>
        </row>
        <row r="22822">
          <cell r="A22822">
            <v>11626251</v>
          </cell>
          <cell r="B22822">
            <v>80</v>
          </cell>
          <cell r="C22822" t="str">
            <v>PULAOH</v>
          </cell>
        </row>
        <row r="22823">
          <cell r="A22823">
            <v>11722501</v>
          </cell>
          <cell r="B22823">
            <v>80</v>
          </cell>
          <cell r="C22823" t="str">
            <v>PULAOH</v>
          </cell>
        </row>
        <row r="22824">
          <cell r="A22824">
            <v>11725033</v>
          </cell>
          <cell r="B22824">
            <v>80</v>
          </cell>
          <cell r="C22824" t="str">
            <v>PULAOH</v>
          </cell>
        </row>
        <row r="22825">
          <cell r="A22825">
            <v>11762759</v>
          </cell>
          <cell r="B22825">
            <v>80</v>
          </cell>
          <cell r="C22825" t="str">
            <v>PULAOH</v>
          </cell>
        </row>
        <row r="22826">
          <cell r="A22826">
            <v>12202088</v>
          </cell>
          <cell r="B22826">
            <v>80</v>
          </cell>
          <cell r="C22826" t="str">
            <v>PULAOH</v>
          </cell>
        </row>
        <row r="22827">
          <cell r="A22827">
            <v>12335691</v>
          </cell>
          <cell r="B22827">
            <v>80</v>
          </cell>
          <cell r="C22827" t="str">
            <v>PULAOH</v>
          </cell>
        </row>
        <row r="22828">
          <cell r="A22828">
            <v>12937726</v>
          </cell>
          <cell r="B22828">
            <v>80</v>
          </cell>
          <cell r="C22828" t="str">
            <v>PULAOH</v>
          </cell>
        </row>
        <row r="22829">
          <cell r="A22829">
            <v>14921536</v>
          </cell>
          <cell r="B22829">
            <v>80</v>
          </cell>
          <cell r="C22829" t="str">
            <v>PULAOH</v>
          </cell>
        </row>
        <row r="22830">
          <cell r="A22830">
            <v>14921536</v>
          </cell>
          <cell r="B22830">
            <v>80</v>
          </cell>
          <cell r="C22830" t="str">
            <v>PULAOH</v>
          </cell>
        </row>
        <row r="22831">
          <cell r="A22831">
            <v>14921536</v>
          </cell>
          <cell r="B22831">
            <v>80</v>
          </cell>
          <cell r="C22831" t="str">
            <v>PULAOH</v>
          </cell>
        </row>
        <row r="22832">
          <cell r="A22832">
            <v>14921536</v>
          </cell>
          <cell r="B22832">
            <v>80</v>
          </cell>
          <cell r="C22832" t="str">
            <v>PULAOH</v>
          </cell>
        </row>
        <row r="22833">
          <cell r="A22833">
            <v>14921536</v>
          </cell>
          <cell r="B22833">
            <v>80</v>
          </cell>
          <cell r="C22833" t="str">
            <v>PULAOH</v>
          </cell>
        </row>
        <row r="22834">
          <cell r="A22834">
            <v>14921536</v>
          </cell>
          <cell r="B22834">
            <v>80</v>
          </cell>
          <cell r="C22834" t="str">
            <v>PULAOH</v>
          </cell>
        </row>
        <row r="22835">
          <cell r="A22835">
            <v>16834696</v>
          </cell>
          <cell r="B22835">
            <v>80</v>
          </cell>
          <cell r="C22835" t="str">
            <v>PULAOH</v>
          </cell>
        </row>
        <row r="22836">
          <cell r="A22836">
            <v>17185766</v>
          </cell>
          <cell r="B22836">
            <v>80</v>
          </cell>
          <cell r="C22836" t="str">
            <v>PULAOH</v>
          </cell>
        </row>
        <row r="22837">
          <cell r="A22837">
            <v>17185766</v>
          </cell>
          <cell r="B22837">
            <v>80</v>
          </cell>
          <cell r="C22837" t="str">
            <v>PULAOH</v>
          </cell>
        </row>
        <row r="22838">
          <cell r="A22838">
            <v>17185766</v>
          </cell>
          <cell r="B22838">
            <v>80</v>
          </cell>
          <cell r="C22838" t="str">
            <v>PULAOH</v>
          </cell>
        </row>
        <row r="22839">
          <cell r="A22839">
            <v>17185766</v>
          </cell>
          <cell r="B22839">
            <v>80</v>
          </cell>
          <cell r="C22839" t="str">
            <v>PULAOH</v>
          </cell>
        </row>
        <row r="22840">
          <cell r="A22840">
            <v>17460750</v>
          </cell>
          <cell r="B22840">
            <v>80</v>
          </cell>
          <cell r="C22840" t="str">
            <v>PULAOH</v>
          </cell>
        </row>
        <row r="22841">
          <cell r="A22841">
            <v>17460750</v>
          </cell>
          <cell r="B22841">
            <v>80</v>
          </cell>
          <cell r="C22841" t="str">
            <v>PULAOH</v>
          </cell>
        </row>
        <row r="22842">
          <cell r="A22842">
            <v>17460750</v>
          </cell>
          <cell r="B22842">
            <v>80</v>
          </cell>
          <cell r="C22842" t="str">
            <v>PULAOH</v>
          </cell>
        </row>
        <row r="22843">
          <cell r="A22843">
            <v>17460750</v>
          </cell>
          <cell r="B22843">
            <v>80</v>
          </cell>
          <cell r="C22843" t="str">
            <v>PULAOH</v>
          </cell>
        </row>
        <row r="22844">
          <cell r="A22844">
            <v>17460750</v>
          </cell>
          <cell r="B22844">
            <v>80</v>
          </cell>
          <cell r="C22844" t="str">
            <v>PULAOH</v>
          </cell>
        </row>
        <row r="22845">
          <cell r="A22845">
            <v>18097998</v>
          </cell>
          <cell r="B22845">
            <v>80</v>
          </cell>
          <cell r="C22845" t="str">
            <v>PULAOH</v>
          </cell>
        </row>
        <row r="22846">
          <cell r="A22846">
            <v>18167807</v>
          </cell>
          <cell r="B22846">
            <v>80</v>
          </cell>
          <cell r="C22846" t="str">
            <v>PULAOH</v>
          </cell>
        </row>
        <row r="22847">
          <cell r="A22847">
            <v>18167807</v>
          </cell>
          <cell r="B22847">
            <v>80</v>
          </cell>
          <cell r="C22847" t="str">
            <v>PULAOH</v>
          </cell>
        </row>
        <row r="22848">
          <cell r="A22848">
            <v>18167807</v>
          </cell>
          <cell r="B22848">
            <v>80</v>
          </cell>
          <cell r="C22848" t="str">
            <v>PULAOH</v>
          </cell>
        </row>
        <row r="22849">
          <cell r="A22849">
            <v>18167807</v>
          </cell>
          <cell r="B22849">
            <v>80</v>
          </cell>
          <cell r="C22849" t="str">
            <v>PULAOH</v>
          </cell>
        </row>
        <row r="22850">
          <cell r="A22850">
            <v>18179695</v>
          </cell>
          <cell r="B22850">
            <v>80</v>
          </cell>
          <cell r="C22850" t="str">
            <v>PULAOH</v>
          </cell>
        </row>
        <row r="22851">
          <cell r="A22851">
            <v>18179695</v>
          </cell>
          <cell r="B22851">
            <v>80</v>
          </cell>
          <cell r="C22851" t="str">
            <v>PULAOH</v>
          </cell>
        </row>
        <row r="22852">
          <cell r="A22852">
            <v>18179695</v>
          </cell>
          <cell r="B22852">
            <v>80</v>
          </cell>
          <cell r="C22852" t="str">
            <v>PULAOH</v>
          </cell>
        </row>
        <row r="22853">
          <cell r="A22853">
            <v>18179695</v>
          </cell>
          <cell r="B22853">
            <v>80</v>
          </cell>
          <cell r="C22853" t="str">
            <v>PULAOH</v>
          </cell>
        </row>
        <row r="22854">
          <cell r="A22854">
            <v>18276883</v>
          </cell>
          <cell r="B22854">
            <v>80</v>
          </cell>
          <cell r="C22854" t="str">
            <v>PULAOH</v>
          </cell>
        </row>
        <row r="22855">
          <cell r="A22855">
            <v>18276883</v>
          </cell>
          <cell r="B22855">
            <v>80</v>
          </cell>
          <cell r="C22855" t="str">
            <v>PULAOH</v>
          </cell>
        </row>
        <row r="22856">
          <cell r="A22856">
            <v>18276883</v>
          </cell>
          <cell r="B22856">
            <v>80</v>
          </cell>
          <cell r="C22856" t="str">
            <v>PULAOH</v>
          </cell>
        </row>
        <row r="22857">
          <cell r="A22857">
            <v>18276883</v>
          </cell>
          <cell r="B22857">
            <v>80</v>
          </cell>
          <cell r="C22857" t="str">
            <v>PULAOH</v>
          </cell>
        </row>
        <row r="22858">
          <cell r="A22858">
            <v>18477360</v>
          </cell>
          <cell r="B22858">
            <v>80</v>
          </cell>
          <cell r="C22858" t="str">
            <v>PULAOH</v>
          </cell>
        </row>
        <row r="22859">
          <cell r="A22859">
            <v>18477360</v>
          </cell>
          <cell r="B22859">
            <v>80</v>
          </cell>
          <cell r="C22859" t="str">
            <v>PULAOH</v>
          </cell>
        </row>
        <row r="22860">
          <cell r="A22860">
            <v>18477360</v>
          </cell>
          <cell r="B22860">
            <v>80</v>
          </cell>
          <cell r="C22860" t="str">
            <v>PULAOH</v>
          </cell>
        </row>
        <row r="22861">
          <cell r="A22861">
            <v>18477360</v>
          </cell>
          <cell r="B22861">
            <v>80</v>
          </cell>
          <cell r="C22861" t="str">
            <v>PULAOH</v>
          </cell>
        </row>
        <row r="22862">
          <cell r="A22862">
            <v>18477360</v>
          </cell>
          <cell r="B22862">
            <v>80</v>
          </cell>
          <cell r="C22862" t="str">
            <v>PULAOH</v>
          </cell>
        </row>
        <row r="22863">
          <cell r="A22863">
            <v>18477360</v>
          </cell>
          <cell r="B22863">
            <v>80</v>
          </cell>
          <cell r="C22863" t="str">
            <v>PULAOH</v>
          </cell>
        </row>
        <row r="22864">
          <cell r="A22864">
            <v>18905070</v>
          </cell>
          <cell r="B22864">
            <v>80</v>
          </cell>
          <cell r="C22864" t="str">
            <v>PULAOH</v>
          </cell>
        </row>
        <row r="22865">
          <cell r="A22865">
            <v>18905070</v>
          </cell>
          <cell r="B22865">
            <v>80</v>
          </cell>
          <cell r="C22865" t="str">
            <v>PULAOH</v>
          </cell>
        </row>
        <row r="22866">
          <cell r="A22866">
            <v>18905070</v>
          </cell>
          <cell r="B22866">
            <v>80</v>
          </cell>
          <cell r="C22866" t="str">
            <v>PULAOH</v>
          </cell>
        </row>
        <row r="22867">
          <cell r="A22867">
            <v>18905070</v>
          </cell>
          <cell r="B22867">
            <v>80</v>
          </cell>
          <cell r="C22867" t="str">
            <v>PULAOH</v>
          </cell>
        </row>
        <row r="22868">
          <cell r="A22868">
            <v>18905070</v>
          </cell>
          <cell r="B22868">
            <v>80</v>
          </cell>
          <cell r="C22868" t="str">
            <v>PULAOH</v>
          </cell>
        </row>
        <row r="22869">
          <cell r="A22869">
            <v>18905070</v>
          </cell>
          <cell r="B22869">
            <v>80</v>
          </cell>
          <cell r="C22869" t="str">
            <v>PULAOH</v>
          </cell>
        </row>
        <row r="22870">
          <cell r="A22870">
            <v>18943520</v>
          </cell>
          <cell r="B22870">
            <v>80</v>
          </cell>
          <cell r="C22870" t="str">
            <v>PULAOH</v>
          </cell>
        </row>
        <row r="22871">
          <cell r="A22871">
            <v>18943520</v>
          </cell>
          <cell r="B22871">
            <v>80</v>
          </cell>
          <cell r="C22871" t="str">
            <v>PULAOH</v>
          </cell>
        </row>
        <row r="22872">
          <cell r="A22872">
            <v>19172657</v>
          </cell>
          <cell r="B22872">
            <v>80</v>
          </cell>
          <cell r="C22872" t="str">
            <v>PULAOH</v>
          </cell>
        </row>
        <row r="22873">
          <cell r="A22873">
            <v>19172657</v>
          </cell>
          <cell r="B22873">
            <v>80</v>
          </cell>
          <cell r="C22873" t="str">
            <v>PULAOH</v>
          </cell>
        </row>
        <row r="22874">
          <cell r="A22874">
            <v>19172657</v>
          </cell>
          <cell r="B22874">
            <v>80</v>
          </cell>
          <cell r="C22874" t="str">
            <v>PULAOH</v>
          </cell>
        </row>
        <row r="22875">
          <cell r="A22875">
            <v>19172657</v>
          </cell>
          <cell r="B22875">
            <v>80</v>
          </cell>
          <cell r="C22875" t="str">
            <v>PULAOH</v>
          </cell>
        </row>
        <row r="22876">
          <cell r="A22876">
            <v>19395307</v>
          </cell>
          <cell r="B22876">
            <v>80</v>
          </cell>
          <cell r="C22876" t="str">
            <v>PULAOH</v>
          </cell>
        </row>
        <row r="22877">
          <cell r="A22877">
            <v>19395307</v>
          </cell>
          <cell r="B22877">
            <v>80</v>
          </cell>
          <cell r="C22877" t="str">
            <v>PULAOH</v>
          </cell>
        </row>
        <row r="22878">
          <cell r="A22878">
            <v>19385670</v>
          </cell>
          <cell r="B22878">
            <v>80</v>
          </cell>
          <cell r="C22878" t="str">
            <v>PULAOH</v>
          </cell>
        </row>
        <row r="22879">
          <cell r="A22879">
            <v>19385670</v>
          </cell>
          <cell r="B22879">
            <v>80</v>
          </cell>
          <cell r="C22879" t="str">
            <v>PULAOH</v>
          </cell>
        </row>
        <row r="22880">
          <cell r="A22880">
            <v>19385670</v>
          </cell>
          <cell r="B22880">
            <v>80</v>
          </cell>
          <cell r="C22880" t="str">
            <v>PULAOH</v>
          </cell>
        </row>
        <row r="22881">
          <cell r="A22881">
            <v>19417352</v>
          </cell>
          <cell r="B22881">
            <v>80</v>
          </cell>
          <cell r="C22881" t="str">
            <v>PULAOH</v>
          </cell>
        </row>
        <row r="22882">
          <cell r="A22882">
            <v>19417352</v>
          </cell>
          <cell r="B22882">
            <v>80</v>
          </cell>
          <cell r="C22882" t="str">
            <v>PULAOH</v>
          </cell>
        </row>
        <row r="22883">
          <cell r="A22883">
            <v>19417352</v>
          </cell>
          <cell r="B22883">
            <v>80</v>
          </cell>
          <cell r="C22883" t="str">
            <v>PULAOH</v>
          </cell>
        </row>
        <row r="22884">
          <cell r="A22884">
            <v>19417352</v>
          </cell>
          <cell r="B22884">
            <v>80</v>
          </cell>
          <cell r="C22884" t="str">
            <v>PULAOH</v>
          </cell>
        </row>
        <row r="22885">
          <cell r="A22885">
            <v>19417352</v>
          </cell>
          <cell r="B22885">
            <v>80</v>
          </cell>
          <cell r="C22885" t="str">
            <v>PULAOH</v>
          </cell>
        </row>
        <row r="22886">
          <cell r="A22886">
            <v>19417352</v>
          </cell>
          <cell r="B22886">
            <v>80</v>
          </cell>
          <cell r="C22886" t="str">
            <v>PULAOH</v>
          </cell>
        </row>
        <row r="22887">
          <cell r="A22887">
            <v>19417352</v>
          </cell>
          <cell r="B22887">
            <v>80</v>
          </cell>
          <cell r="C22887" t="str">
            <v>PULAOH</v>
          </cell>
        </row>
        <row r="22888">
          <cell r="A22888">
            <v>19611381</v>
          </cell>
          <cell r="B22888">
            <v>80</v>
          </cell>
          <cell r="C22888" t="str">
            <v>PULAOH</v>
          </cell>
        </row>
        <row r="22889">
          <cell r="A22889">
            <v>19594907</v>
          </cell>
          <cell r="B22889">
            <v>80</v>
          </cell>
          <cell r="C22889" t="str">
            <v>PULAOH</v>
          </cell>
        </row>
        <row r="22890">
          <cell r="A22890">
            <v>19832557</v>
          </cell>
          <cell r="B22890">
            <v>80</v>
          </cell>
          <cell r="C22890" t="str">
            <v>PULAOH</v>
          </cell>
        </row>
        <row r="22891">
          <cell r="A22891">
            <v>19737663</v>
          </cell>
          <cell r="B22891">
            <v>80</v>
          </cell>
          <cell r="C22891" t="str">
            <v>PULAOH</v>
          </cell>
        </row>
        <row r="22892">
          <cell r="A22892">
            <v>19737663</v>
          </cell>
          <cell r="B22892">
            <v>80</v>
          </cell>
          <cell r="C22892" t="str">
            <v>PULAOH</v>
          </cell>
        </row>
        <row r="22893">
          <cell r="A22893">
            <v>19874596</v>
          </cell>
          <cell r="B22893">
            <v>80</v>
          </cell>
          <cell r="C22893" t="str">
            <v>PULAOH</v>
          </cell>
        </row>
        <row r="22894">
          <cell r="A22894">
            <v>19874596</v>
          </cell>
          <cell r="B22894">
            <v>80</v>
          </cell>
          <cell r="C22894" t="str">
            <v>PULAOH</v>
          </cell>
        </row>
        <row r="22895">
          <cell r="A22895">
            <v>19869279</v>
          </cell>
          <cell r="B22895">
            <v>80</v>
          </cell>
          <cell r="C22895" t="str">
            <v>PULAOH</v>
          </cell>
        </row>
        <row r="22896">
          <cell r="A22896">
            <v>19869279</v>
          </cell>
          <cell r="B22896">
            <v>80</v>
          </cell>
          <cell r="C22896" t="str">
            <v>PULAOH</v>
          </cell>
        </row>
        <row r="22897">
          <cell r="A22897">
            <v>19869279</v>
          </cell>
          <cell r="B22897">
            <v>80</v>
          </cell>
          <cell r="C22897" t="str">
            <v>PULAOH</v>
          </cell>
        </row>
        <row r="22898">
          <cell r="A22898">
            <v>19889330</v>
          </cell>
          <cell r="B22898">
            <v>80</v>
          </cell>
          <cell r="C22898" t="str">
            <v>PULAOH</v>
          </cell>
        </row>
        <row r="22899">
          <cell r="A22899">
            <v>19952237</v>
          </cell>
          <cell r="B22899">
            <v>80</v>
          </cell>
          <cell r="C22899" t="str">
            <v>PULAOH</v>
          </cell>
        </row>
        <row r="22900">
          <cell r="A22900">
            <v>20009713</v>
          </cell>
          <cell r="B22900">
            <v>80</v>
          </cell>
          <cell r="C22900" t="str">
            <v>PULAOH</v>
          </cell>
        </row>
        <row r="22901">
          <cell r="A22901">
            <v>20009713</v>
          </cell>
          <cell r="B22901">
            <v>80</v>
          </cell>
          <cell r="C22901" t="str">
            <v>PULAOH</v>
          </cell>
        </row>
        <row r="22902">
          <cell r="A22902">
            <v>20009713</v>
          </cell>
          <cell r="B22902">
            <v>80</v>
          </cell>
          <cell r="C22902" t="str">
            <v>PULAOH</v>
          </cell>
        </row>
        <row r="22903">
          <cell r="A22903">
            <v>20009713</v>
          </cell>
          <cell r="B22903">
            <v>80</v>
          </cell>
          <cell r="C22903" t="str">
            <v>PULAOH</v>
          </cell>
        </row>
        <row r="22904">
          <cell r="A22904">
            <v>20016017</v>
          </cell>
          <cell r="B22904">
            <v>80</v>
          </cell>
          <cell r="C22904" t="str">
            <v>PULAOH</v>
          </cell>
        </row>
        <row r="22905">
          <cell r="A22905">
            <v>20057484</v>
          </cell>
          <cell r="B22905">
            <v>80</v>
          </cell>
          <cell r="C22905" t="str">
            <v>PULAOH</v>
          </cell>
        </row>
        <row r="22906">
          <cell r="A22906">
            <v>20057484</v>
          </cell>
          <cell r="B22906">
            <v>80</v>
          </cell>
          <cell r="C22906" t="str">
            <v>PULAOH</v>
          </cell>
        </row>
        <row r="22907">
          <cell r="A22907">
            <v>20057484</v>
          </cell>
          <cell r="B22907">
            <v>80</v>
          </cell>
          <cell r="C22907" t="str">
            <v>PULAOH</v>
          </cell>
        </row>
        <row r="22908">
          <cell r="A22908">
            <v>20057484</v>
          </cell>
          <cell r="B22908">
            <v>80</v>
          </cell>
          <cell r="C22908" t="str">
            <v>PULAOH</v>
          </cell>
        </row>
        <row r="22909">
          <cell r="A22909">
            <v>20057484</v>
          </cell>
          <cell r="B22909">
            <v>80</v>
          </cell>
          <cell r="C22909" t="str">
            <v>PULAOH</v>
          </cell>
        </row>
        <row r="22910">
          <cell r="A22910">
            <v>20057484</v>
          </cell>
          <cell r="B22910">
            <v>80</v>
          </cell>
          <cell r="C22910" t="str">
            <v>PULAOH</v>
          </cell>
        </row>
        <row r="22911">
          <cell r="A22911">
            <v>20070116</v>
          </cell>
          <cell r="B22911">
            <v>80</v>
          </cell>
          <cell r="C22911" t="str">
            <v>PULAOH</v>
          </cell>
        </row>
        <row r="22912">
          <cell r="A22912">
            <v>20070116</v>
          </cell>
          <cell r="B22912">
            <v>80</v>
          </cell>
          <cell r="C22912" t="str">
            <v>PULAOH</v>
          </cell>
        </row>
        <row r="22913">
          <cell r="A22913">
            <v>20070116</v>
          </cell>
          <cell r="B22913">
            <v>80</v>
          </cell>
          <cell r="C22913" t="str">
            <v>PULAOH</v>
          </cell>
        </row>
        <row r="22914">
          <cell r="A22914">
            <v>20098568</v>
          </cell>
          <cell r="B22914">
            <v>80</v>
          </cell>
          <cell r="C22914" t="str">
            <v>PULAOH</v>
          </cell>
        </row>
        <row r="22915">
          <cell r="A22915">
            <v>20098568</v>
          </cell>
          <cell r="B22915">
            <v>80</v>
          </cell>
          <cell r="C22915" t="str">
            <v>PULAOH</v>
          </cell>
        </row>
        <row r="22916">
          <cell r="A22916">
            <v>20098568</v>
          </cell>
          <cell r="B22916">
            <v>80</v>
          </cell>
          <cell r="C22916" t="str">
            <v>PULAOH</v>
          </cell>
        </row>
        <row r="22917">
          <cell r="A22917">
            <v>20101312</v>
          </cell>
          <cell r="B22917">
            <v>80</v>
          </cell>
          <cell r="C22917" t="str">
            <v>PULAOH</v>
          </cell>
        </row>
        <row r="22918">
          <cell r="A22918">
            <v>20101312</v>
          </cell>
          <cell r="B22918">
            <v>80</v>
          </cell>
          <cell r="C22918" t="str">
            <v>PULAOH</v>
          </cell>
        </row>
        <row r="22919">
          <cell r="A22919">
            <v>20101312</v>
          </cell>
          <cell r="B22919">
            <v>80</v>
          </cell>
          <cell r="C22919" t="str">
            <v>PULAOH</v>
          </cell>
        </row>
        <row r="22920">
          <cell r="A22920">
            <v>20106735</v>
          </cell>
          <cell r="B22920">
            <v>80</v>
          </cell>
          <cell r="C22920" t="str">
            <v>PULAOH</v>
          </cell>
        </row>
        <row r="22921">
          <cell r="A22921">
            <v>20106735</v>
          </cell>
          <cell r="B22921">
            <v>80</v>
          </cell>
          <cell r="C22921" t="str">
            <v>PULAOH</v>
          </cell>
        </row>
        <row r="22922">
          <cell r="A22922">
            <v>20106735</v>
          </cell>
          <cell r="B22922">
            <v>80</v>
          </cell>
          <cell r="C22922" t="str">
            <v>PULAOH</v>
          </cell>
        </row>
        <row r="22923">
          <cell r="A22923">
            <v>20237747</v>
          </cell>
          <cell r="B22923">
            <v>80</v>
          </cell>
          <cell r="C22923" t="str">
            <v>PULAOH</v>
          </cell>
        </row>
        <row r="22924">
          <cell r="A22924">
            <v>20237747</v>
          </cell>
          <cell r="B22924">
            <v>80</v>
          </cell>
          <cell r="C22924" t="str">
            <v>PULAOH</v>
          </cell>
        </row>
        <row r="22925">
          <cell r="A22925">
            <v>20237747</v>
          </cell>
          <cell r="B22925">
            <v>80</v>
          </cell>
          <cell r="C22925" t="str">
            <v>PULAOH</v>
          </cell>
        </row>
        <row r="22926">
          <cell r="A22926">
            <v>20111830</v>
          </cell>
          <cell r="B22926">
            <v>80</v>
          </cell>
          <cell r="C22926" t="str">
            <v>PULAOH</v>
          </cell>
        </row>
        <row r="22927">
          <cell r="A22927">
            <v>20174716</v>
          </cell>
          <cell r="B22927">
            <v>80</v>
          </cell>
          <cell r="C22927" t="str">
            <v>PULAOH</v>
          </cell>
        </row>
        <row r="22928">
          <cell r="A22928">
            <v>20314606</v>
          </cell>
          <cell r="B22928">
            <v>80</v>
          </cell>
          <cell r="C22928" t="str">
            <v>PULAOH</v>
          </cell>
        </row>
        <row r="22929">
          <cell r="A22929">
            <v>20314606</v>
          </cell>
          <cell r="B22929">
            <v>80</v>
          </cell>
          <cell r="C22929" t="str">
            <v>PULAOH</v>
          </cell>
        </row>
        <row r="22930">
          <cell r="A22930">
            <v>20314606</v>
          </cell>
          <cell r="B22930">
            <v>80</v>
          </cell>
          <cell r="C22930" t="str">
            <v>PULAOH</v>
          </cell>
        </row>
        <row r="22931">
          <cell r="A22931">
            <v>20314606</v>
          </cell>
          <cell r="B22931">
            <v>80</v>
          </cell>
          <cell r="C22931" t="str">
            <v>PULAOH</v>
          </cell>
        </row>
        <row r="22932">
          <cell r="A22932">
            <v>20312939</v>
          </cell>
          <cell r="B22932">
            <v>80</v>
          </cell>
          <cell r="C22932" t="str">
            <v>PULAOH</v>
          </cell>
        </row>
        <row r="22933">
          <cell r="A22933">
            <v>20338422</v>
          </cell>
          <cell r="B22933">
            <v>80</v>
          </cell>
          <cell r="C22933" t="str">
            <v>PULAOH</v>
          </cell>
        </row>
        <row r="22934">
          <cell r="A22934">
            <v>20338422</v>
          </cell>
          <cell r="B22934">
            <v>80</v>
          </cell>
          <cell r="C22934" t="str">
            <v>PULAOH</v>
          </cell>
        </row>
        <row r="22935">
          <cell r="A22935">
            <v>20334133</v>
          </cell>
          <cell r="B22935">
            <v>80</v>
          </cell>
          <cell r="C22935" t="str">
            <v>PULAOH</v>
          </cell>
        </row>
        <row r="22936">
          <cell r="A22936">
            <v>20334133</v>
          </cell>
          <cell r="B22936">
            <v>80</v>
          </cell>
          <cell r="C22936" t="str">
            <v>PULAOH</v>
          </cell>
        </row>
        <row r="22937">
          <cell r="A22937">
            <v>20334133</v>
          </cell>
          <cell r="B22937">
            <v>80</v>
          </cell>
          <cell r="C22937" t="str">
            <v>PULAOH</v>
          </cell>
        </row>
        <row r="22938">
          <cell r="A22938">
            <v>20322958</v>
          </cell>
          <cell r="B22938">
            <v>80</v>
          </cell>
          <cell r="C22938" t="str">
            <v>PULAOH</v>
          </cell>
        </row>
        <row r="22939">
          <cell r="A22939">
            <v>20406835</v>
          </cell>
          <cell r="B22939">
            <v>80</v>
          </cell>
          <cell r="C22939" t="str">
            <v>PULAOH</v>
          </cell>
        </row>
        <row r="22940">
          <cell r="A22940">
            <v>20398064</v>
          </cell>
          <cell r="B22940">
            <v>80</v>
          </cell>
          <cell r="C22940" t="str">
            <v>PULAOH</v>
          </cell>
        </row>
        <row r="22941">
          <cell r="A22941">
            <v>20474110</v>
          </cell>
          <cell r="B22941">
            <v>80</v>
          </cell>
          <cell r="C22941" t="str">
            <v>PULAOH</v>
          </cell>
        </row>
        <row r="22942">
          <cell r="A22942">
            <v>20529677</v>
          </cell>
          <cell r="B22942">
            <v>80</v>
          </cell>
          <cell r="C22942" t="str">
            <v>PULAOH</v>
          </cell>
        </row>
        <row r="22943">
          <cell r="A22943">
            <v>2853889</v>
          </cell>
          <cell r="B22943">
            <v>40</v>
          </cell>
          <cell r="C22943" t="str">
            <v>QUAKOH</v>
          </cell>
        </row>
        <row r="22944">
          <cell r="A22944">
            <v>2853889</v>
          </cell>
          <cell r="B22944">
            <v>40</v>
          </cell>
          <cell r="C22944" t="str">
            <v>QUAKOH</v>
          </cell>
        </row>
        <row r="22945">
          <cell r="A22945">
            <v>17728155</v>
          </cell>
          <cell r="B22945">
            <v>40</v>
          </cell>
          <cell r="C22945" t="str">
            <v>QUAKOH</v>
          </cell>
        </row>
        <row r="22946">
          <cell r="A22946">
            <v>17728155</v>
          </cell>
          <cell r="B22946">
            <v>40</v>
          </cell>
          <cell r="C22946" t="str">
            <v>QUAKOH</v>
          </cell>
        </row>
        <row r="22947">
          <cell r="A22947">
            <v>17728155</v>
          </cell>
          <cell r="B22947">
            <v>40</v>
          </cell>
          <cell r="C22947" t="str">
            <v>QUAKOH</v>
          </cell>
        </row>
        <row r="22948">
          <cell r="A22948">
            <v>17728155</v>
          </cell>
          <cell r="B22948">
            <v>40</v>
          </cell>
          <cell r="C22948" t="str">
            <v>QUAKOH</v>
          </cell>
        </row>
        <row r="22949">
          <cell r="A22949">
            <v>18239720</v>
          </cell>
          <cell r="B22949">
            <v>40</v>
          </cell>
          <cell r="C22949" t="str">
            <v>QUAKOH</v>
          </cell>
        </row>
        <row r="22950">
          <cell r="A22950">
            <v>18239720</v>
          </cell>
          <cell r="B22950">
            <v>40</v>
          </cell>
          <cell r="C22950" t="str">
            <v>QUAKOH</v>
          </cell>
        </row>
        <row r="22951">
          <cell r="A22951">
            <v>18403562</v>
          </cell>
          <cell r="B22951">
            <v>40</v>
          </cell>
          <cell r="C22951" t="str">
            <v>QUAKOH</v>
          </cell>
        </row>
        <row r="22952">
          <cell r="A22952">
            <v>18403562</v>
          </cell>
          <cell r="B22952">
            <v>40</v>
          </cell>
          <cell r="C22952" t="str">
            <v>QUAKOH</v>
          </cell>
        </row>
        <row r="22953">
          <cell r="A22953">
            <v>18983816</v>
          </cell>
          <cell r="B22953">
            <v>40</v>
          </cell>
          <cell r="C22953" t="str">
            <v>QUAKOH</v>
          </cell>
        </row>
        <row r="22954">
          <cell r="A22954">
            <v>18983816</v>
          </cell>
          <cell r="B22954">
            <v>40</v>
          </cell>
          <cell r="C22954" t="str">
            <v>QUAKOH</v>
          </cell>
        </row>
        <row r="22955">
          <cell r="A22955">
            <v>19024592</v>
          </cell>
          <cell r="B22955">
            <v>40</v>
          </cell>
          <cell r="C22955" t="str">
            <v>QUAKOH</v>
          </cell>
        </row>
        <row r="22956">
          <cell r="A22956">
            <v>19024592</v>
          </cell>
          <cell r="B22956">
            <v>40</v>
          </cell>
          <cell r="C22956" t="str">
            <v>QUAKOH</v>
          </cell>
        </row>
        <row r="22957">
          <cell r="A22957">
            <v>19024592</v>
          </cell>
          <cell r="B22957">
            <v>40</v>
          </cell>
          <cell r="C22957" t="str">
            <v>QUAKOH</v>
          </cell>
        </row>
        <row r="22958">
          <cell r="A22958">
            <v>19192285</v>
          </cell>
          <cell r="B22958">
            <v>40</v>
          </cell>
          <cell r="C22958" t="str">
            <v>QUAKOH</v>
          </cell>
        </row>
        <row r="22959">
          <cell r="A22959">
            <v>19192285</v>
          </cell>
          <cell r="B22959">
            <v>40</v>
          </cell>
          <cell r="C22959" t="str">
            <v>QUAKOH</v>
          </cell>
        </row>
        <row r="22960">
          <cell r="A22960">
            <v>19858421</v>
          </cell>
          <cell r="B22960">
            <v>40</v>
          </cell>
          <cell r="C22960" t="str">
            <v>QUAKOH</v>
          </cell>
        </row>
        <row r="22961">
          <cell r="A22961">
            <v>19858421</v>
          </cell>
          <cell r="B22961">
            <v>40</v>
          </cell>
          <cell r="C22961" t="str">
            <v>QUAKOH</v>
          </cell>
        </row>
        <row r="22962">
          <cell r="A22962">
            <v>616055</v>
          </cell>
          <cell r="B22962">
            <v>60</v>
          </cell>
          <cell r="C22962" t="str">
            <v>QUAKOH</v>
          </cell>
        </row>
        <row r="22963">
          <cell r="A22963">
            <v>616055</v>
          </cell>
          <cell r="B22963">
            <v>60</v>
          </cell>
          <cell r="C22963" t="str">
            <v>QUAKOH</v>
          </cell>
        </row>
        <row r="22964">
          <cell r="A22964">
            <v>12743898</v>
          </cell>
          <cell r="B22964">
            <v>60</v>
          </cell>
          <cell r="C22964" t="str">
            <v>QUAKOH</v>
          </cell>
        </row>
        <row r="22965">
          <cell r="A22965">
            <v>12743898</v>
          </cell>
          <cell r="B22965">
            <v>60</v>
          </cell>
          <cell r="C22965" t="str">
            <v>QUAKOH</v>
          </cell>
        </row>
        <row r="22966">
          <cell r="A22966">
            <v>12743898</v>
          </cell>
          <cell r="B22966">
            <v>60</v>
          </cell>
          <cell r="C22966" t="str">
            <v>QUAKOH</v>
          </cell>
        </row>
        <row r="22967">
          <cell r="A22967">
            <v>12743898</v>
          </cell>
          <cell r="B22967">
            <v>60</v>
          </cell>
          <cell r="C22967" t="str">
            <v>QUAKOH</v>
          </cell>
        </row>
        <row r="22968">
          <cell r="A22968">
            <v>12743898</v>
          </cell>
          <cell r="B22968">
            <v>60</v>
          </cell>
          <cell r="C22968" t="str">
            <v>QUAKOH</v>
          </cell>
        </row>
        <row r="22969">
          <cell r="A22969">
            <v>12743898</v>
          </cell>
          <cell r="B22969">
            <v>60</v>
          </cell>
          <cell r="C22969" t="str">
            <v>QUAKOH</v>
          </cell>
        </row>
        <row r="22970">
          <cell r="A22970">
            <v>12743898</v>
          </cell>
          <cell r="B22970">
            <v>60</v>
          </cell>
          <cell r="C22970" t="str">
            <v>QUAKOH</v>
          </cell>
        </row>
        <row r="22971">
          <cell r="A22971">
            <v>12743898</v>
          </cell>
          <cell r="B22971">
            <v>60</v>
          </cell>
          <cell r="C22971" t="str">
            <v>QUAKOH</v>
          </cell>
        </row>
        <row r="22972">
          <cell r="A22972">
            <v>12743898</v>
          </cell>
          <cell r="B22972">
            <v>60</v>
          </cell>
          <cell r="C22972" t="str">
            <v>QUAKOH</v>
          </cell>
        </row>
        <row r="22973">
          <cell r="A22973">
            <v>12743898</v>
          </cell>
          <cell r="B22973">
            <v>60</v>
          </cell>
          <cell r="C22973" t="str">
            <v>QUAKOH</v>
          </cell>
        </row>
        <row r="22974">
          <cell r="A22974">
            <v>12743898</v>
          </cell>
          <cell r="B22974">
            <v>60</v>
          </cell>
          <cell r="C22974" t="str">
            <v>QUAKOH</v>
          </cell>
        </row>
        <row r="22975">
          <cell r="A22975">
            <v>12743898</v>
          </cell>
          <cell r="B22975">
            <v>60</v>
          </cell>
          <cell r="C22975" t="str">
            <v>QUAKOH</v>
          </cell>
        </row>
        <row r="22976">
          <cell r="A22976">
            <v>12743898</v>
          </cell>
          <cell r="B22976">
            <v>60</v>
          </cell>
          <cell r="C22976" t="str">
            <v>QUAKOH</v>
          </cell>
        </row>
        <row r="22977">
          <cell r="A22977">
            <v>12743898</v>
          </cell>
          <cell r="B22977">
            <v>60</v>
          </cell>
          <cell r="C22977" t="str">
            <v>QUAKOH</v>
          </cell>
        </row>
        <row r="22978">
          <cell r="A22978">
            <v>12743898</v>
          </cell>
          <cell r="B22978">
            <v>60</v>
          </cell>
          <cell r="C22978" t="str">
            <v>QUAKOH</v>
          </cell>
        </row>
        <row r="22979">
          <cell r="A22979">
            <v>12743898</v>
          </cell>
          <cell r="B22979">
            <v>60</v>
          </cell>
          <cell r="C22979" t="str">
            <v>QUAKOH</v>
          </cell>
        </row>
        <row r="22980">
          <cell r="A22980">
            <v>12743898</v>
          </cell>
          <cell r="B22980">
            <v>60</v>
          </cell>
          <cell r="C22980" t="str">
            <v>QUAKOH</v>
          </cell>
        </row>
        <row r="22981">
          <cell r="A22981">
            <v>13659118</v>
          </cell>
          <cell r="B22981">
            <v>60</v>
          </cell>
          <cell r="C22981" t="str">
            <v>QUAKOH</v>
          </cell>
        </row>
        <row r="22982">
          <cell r="A22982">
            <v>13659118</v>
          </cell>
          <cell r="B22982">
            <v>60</v>
          </cell>
          <cell r="C22982" t="str">
            <v>QUAKOH</v>
          </cell>
        </row>
        <row r="22983">
          <cell r="A22983">
            <v>13713810</v>
          </cell>
          <cell r="B22983">
            <v>60</v>
          </cell>
          <cell r="C22983" t="str">
            <v>QUAKOH</v>
          </cell>
        </row>
        <row r="22984">
          <cell r="A22984">
            <v>13713810</v>
          </cell>
          <cell r="B22984">
            <v>60</v>
          </cell>
          <cell r="C22984" t="str">
            <v>QUAKOH</v>
          </cell>
        </row>
        <row r="22985">
          <cell r="A22985">
            <v>13945074</v>
          </cell>
          <cell r="B22985">
            <v>60</v>
          </cell>
          <cell r="C22985" t="str">
            <v>QUAKOH</v>
          </cell>
        </row>
        <row r="22986">
          <cell r="A22986">
            <v>13945074</v>
          </cell>
          <cell r="B22986">
            <v>60</v>
          </cell>
          <cell r="C22986" t="str">
            <v>QUAKOH</v>
          </cell>
        </row>
        <row r="22987">
          <cell r="A22987">
            <v>13945074</v>
          </cell>
          <cell r="B22987">
            <v>60</v>
          </cell>
          <cell r="C22987" t="str">
            <v>QUAKOH</v>
          </cell>
        </row>
        <row r="22988">
          <cell r="A22988">
            <v>13945087</v>
          </cell>
          <cell r="B22988">
            <v>60</v>
          </cell>
          <cell r="C22988" t="str">
            <v>QUAKOH</v>
          </cell>
        </row>
        <row r="22989">
          <cell r="A22989">
            <v>14062066</v>
          </cell>
          <cell r="B22989">
            <v>60</v>
          </cell>
          <cell r="C22989" t="str">
            <v>QUAKOH</v>
          </cell>
        </row>
        <row r="22990">
          <cell r="A22990">
            <v>14062066</v>
          </cell>
          <cell r="B22990">
            <v>60</v>
          </cell>
          <cell r="C22990" t="str">
            <v>QUAKOH</v>
          </cell>
        </row>
        <row r="22991">
          <cell r="A22991">
            <v>14115145</v>
          </cell>
          <cell r="B22991">
            <v>60</v>
          </cell>
          <cell r="C22991" t="str">
            <v>QUAKOH</v>
          </cell>
        </row>
        <row r="22992">
          <cell r="A22992">
            <v>14115145</v>
          </cell>
          <cell r="B22992">
            <v>60</v>
          </cell>
          <cell r="C22992" t="str">
            <v>QUAKOH</v>
          </cell>
        </row>
        <row r="22993">
          <cell r="A22993">
            <v>14115149</v>
          </cell>
          <cell r="B22993">
            <v>60</v>
          </cell>
          <cell r="C22993" t="str">
            <v>QUAKOH</v>
          </cell>
        </row>
        <row r="22994">
          <cell r="A22994">
            <v>14115149</v>
          </cell>
          <cell r="B22994">
            <v>60</v>
          </cell>
          <cell r="C22994" t="str">
            <v>QUAKOH</v>
          </cell>
        </row>
        <row r="22995">
          <cell r="A22995">
            <v>14115149</v>
          </cell>
          <cell r="B22995">
            <v>60</v>
          </cell>
          <cell r="C22995" t="str">
            <v>QUAKOH</v>
          </cell>
        </row>
        <row r="22996">
          <cell r="A22996">
            <v>14115149</v>
          </cell>
          <cell r="B22996">
            <v>60</v>
          </cell>
          <cell r="C22996" t="str">
            <v>QUAKOH</v>
          </cell>
        </row>
        <row r="22997">
          <cell r="A22997">
            <v>14115149</v>
          </cell>
          <cell r="B22997">
            <v>60</v>
          </cell>
          <cell r="C22997" t="str">
            <v>QUAKOH</v>
          </cell>
        </row>
        <row r="22998">
          <cell r="A22998">
            <v>14122243</v>
          </cell>
          <cell r="B22998">
            <v>60</v>
          </cell>
          <cell r="C22998" t="str">
            <v>QUAKOH</v>
          </cell>
        </row>
        <row r="22999">
          <cell r="A22999">
            <v>14122243</v>
          </cell>
          <cell r="B22999">
            <v>60</v>
          </cell>
          <cell r="C22999" t="str">
            <v>QUAKOH</v>
          </cell>
        </row>
        <row r="23000">
          <cell r="A23000">
            <v>14422088</v>
          </cell>
          <cell r="B23000">
            <v>60</v>
          </cell>
          <cell r="C23000" t="str">
            <v>QUAKOH</v>
          </cell>
        </row>
        <row r="23001">
          <cell r="A23001">
            <v>14422088</v>
          </cell>
          <cell r="B23001">
            <v>60</v>
          </cell>
          <cell r="C23001" t="str">
            <v>QUAKOH</v>
          </cell>
        </row>
        <row r="23002">
          <cell r="A23002">
            <v>14422088</v>
          </cell>
          <cell r="B23002">
            <v>60</v>
          </cell>
          <cell r="C23002" t="str">
            <v>QUAKOH</v>
          </cell>
        </row>
        <row r="23003">
          <cell r="A23003">
            <v>14790918</v>
          </cell>
          <cell r="B23003">
            <v>60</v>
          </cell>
          <cell r="C23003" t="str">
            <v>QUAKOH</v>
          </cell>
        </row>
        <row r="23004">
          <cell r="A23004">
            <v>15200570</v>
          </cell>
          <cell r="B23004">
            <v>60</v>
          </cell>
          <cell r="C23004" t="str">
            <v>QUAKOH</v>
          </cell>
        </row>
        <row r="23005">
          <cell r="A23005">
            <v>15200570</v>
          </cell>
          <cell r="B23005">
            <v>60</v>
          </cell>
          <cell r="C23005" t="str">
            <v>QUAKOH</v>
          </cell>
        </row>
        <row r="23006">
          <cell r="A23006">
            <v>15200570</v>
          </cell>
          <cell r="B23006">
            <v>60</v>
          </cell>
          <cell r="C23006" t="str">
            <v>QUAKOH</v>
          </cell>
        </row>
        <row r="23007">
          <cell r="A23007">
            <v>16450428</v>
          </cell>
          <cell r="B23007">
            <v>60</v>
          </cell>
          <cell r="C23007" t="str">
            <v>QUAKOH</v>
          </cell>
        </row>
        <row r="23008">
          <cell r="A23008">
            <v>16450428</v>
          </cell>
          <cell r="B23008">
            <v>60</v>
          </cell>
          <cell r="C23008" t="str">
            <v>QUAKOH</v>
          </cell>
        </row>
        <row r="23009">
          <cell r="A23009">
            <v>16830263</v>
          </cell>
          <cell r="B23009">
            <v>60</v>
          </cell>
          <cell r="C23009" t="str">
            <v>QUAKOH</v>
          </cell>
        </row>
        <row r="23010">
          <cell r="A23010">
            <v>17727714</v>
          </cell>
          <cell r="B23010">
            <v>60</v>
          </cell>
          <cell r="C23010" t="str">
            <v>QUAKOH</v>
          </cell>
        </row>
        <row r="23011">
          <cell r="A23011">
            <v>17727714</v>
          </cell>
          <cell r="B23011">
            <v>60</v>
          </cell>
          <cell r="C23011" t="str">
            <v>QUAKOH</v>
          </cell>
        </row>
        <row r="23012">
          <cell r="A23012">
            <v>17727714</v>
          </cell>
          <cell r="B23012">
            <v>60</v>
          </cell>
          <cell r="C23012" t="str">
            <v>QUAKOH</v>
          </cell>
        </row>
        <row r="23013">
          <cell r="A23013">
            <v>18408220</v>
          </cell>
          <cell r="B23013">
            <v>60</v>
          </cell>
          <cell r="C23013" t="str">
            <v>QUAKOH</v>
          </cell>
        </row>
        <row r="23014">
          <cell r="A23014">
            <v>18408220</v>
          </cell>
          <cell r="B23014">
            <v>60</v>
          </cell>
          <cell r="C23014" t="str">
            <v>QUAKOH</v>
          </cell>
        </row>
        <row r="23015">
          <cell r="A23015">
            <v>18758836</v>
          </cell>
          <cell r="B23015">
            <v>60</v>
          </cell>
          <cell r="C23015" t="str">
            <v>QUAKOH</v>
          </cell>
        </row>
        <row r="23016">
          <cell r="A23016">
            <v>18758836</v>
          </cell>
          <cell r="B23016">
            <v>60</v>
          </cell>
          <cell r="C23016" t="str">
            <v>QUAKOH</v>
          </cell>
        </row>
        <row r="23017">
          <cell r="A23017">
            <v>18758836</v>
          </cell>
          <cell r="B23017">
            <v>60</v>
          </cell>
          <cell r="C23017" t="str">
            <v>QUAKOH</v>
          </cell>
        </row>
        <row r="23018">
          <cell r="A23018">
            <v>18758836</v>
          </cell>
          <cell r="B23018">
            <v>60</v>
          </cell>
          <cell r="C23018" t="str">
            <v>QUAKOH</v>
          </cell>
        </row>
        <row r="23019">
          <cell r="A23019">
            <v>18758836</v>
          </cell>
          <cell r="B23019">
            <v>60</v>
          </cell>
          <cell r="C23019" t="str">
            <v>QUAKOH</v>
          </cell>
        </row>
        <row r="23020">
          <cell r="A23020">
            <v>18758836</v>
          </cell>
          <cell r="B23020">
            <v>60</v>
          </cell>
          <cell r="C23020" t="str">
            <v>QUAKOH</v>
          </cell>
        </row>
        <row r="23021">
          <cell r="A23021">
            <v>18758836</v>
          </cell>
          <cell r="B23021">
            <v>60</v>
          </cell>
          <cell r="C23021" t="str">
            <v>QUAKOH</v>
          </cell>
        </row>
        <row r="23022">
          <cell r="A23022">
            <v>19135301</v>
          </cell>
          <cell r="B23022">
            <v>60</v>
          </cell>
          <cell r="C23022" t="str">
            <v>QUAKOH</v>
          </cell>
        </row>
        <row r="23023">
          <cell r="A23023">
            <v>19135301</v>
          </cell>
          <cell r="B23023">
            <v>60</v>
          </cell>
          <cell r="C23023" t="str">
            <v>QUAKOH</v>
          </cell>
        </row>
        <row r="23024">
          <cell r="A23024">
            <v>19181569</v>
          </cell>
          <cell r="B23024">
            <v>60</v>
          </cell>
          <cell r="C23024" t="str">
            <v>QUAKOH</v>
          </cell>
        </row>
        <row r="23025">
          <cell r="A23025">
            <v>19181569</v>
          </cell>
          <cell r="B23025">
            <v>60</v>
          </cell>
          <cell r="C23025" t="str">
            <v>QUAKOH</v>
          </cell>
        </row>
        <row r="23026">
          <cell r="A23026">
            <v>19181569</v>
          </cell>
          <cell r="B23026">
            <v>60</v>
          </cell>
          <cell r="C23026" t="str">
            <v>QUAKOH</v>
          </cell>
        </row>
        <row r="23027">
          <cell r="A23027">
            <v>19181569</v>
          </cell>
          <cell r="B23027">
            <v>60</v>
          </cell>
          <cell r="C23027" t="str">
            <v>QUAKOH</v>
          </cell>
        </row>
        <row r="23028">
          <cell r="A23028">
            <v>19295860</v>
          </cell>
          <cell r="B23028">
            <v>60</v>
          </cell>
          <cell r="C23028" t="str">
            <v>QUAKOH</v>
          </cell>
        </row>
        <row r="23029">
          <cell r="A23029">
            <v>19295860</v>
          </cell>
          <cell r="B23029">
            <v>60</v>
          </cell>
          <cell r="C23029" t="str">
            <v>QUAKOH</v>
          </cell>
        </row>
        <row r="23030">
          <cell r="A23030">
            <v>19295860</v>
          </cell>
          <cell r="B23030">
            <v>60</v>
          </cell>
          <cell r="C23030" t="str">
            <v>QUAKOH</v>
          </cell>
        </row>
        <row r="23031">
          <cell r="A23031">
            <v>19360367</v>
          </cell>
          <cell r="B23031">
            <v>60</v>
          </cell>
          <cell r="C23031" t="str">
            <v>QUAKOH</v>
          </cell>
        </row>
        <row r="23032">
          <cell r="A23032">
            <v>19360367</v>
          </cell>
          <cell r="B23032">
            <v>60</v>
          </cell>
          <cell r="C23032" t="str">
            <v>QUAKOH</v>
          </cell>
        </row>
        <row r="23033">
          <cell r="A23033">
            <v>19520059</v>
          </cell>
          <cell r="B23033">
            <v>60</v>
          </cell>
          <cell r="C23033" t="str">
            <v>QUAKOH</v>
          </cell>
        </row>
        <row r="23034">
          <cell r="A23034">
            <v>19582192</v>
          </cell>
          <cell r="B23034">
            <v>60</v>
          </cell>
          <cell r="C23034" t="str">
            <v>QUAKOH</v>
          </cell>
        </row>
        <row r="23035">
          <cell r="A23035">
            <v>19582192</v>
          </cell>
          <cell r="B23035">
            <v>60</v>
          </cell>
          <cell r="C23035" t="str">
            <v>QUAKOH</v>
          </cell>
        </row>
        <row r="23036">
          <cell r="A23036">
            <v>19602558</v>
          </cell>
          <cell r="B23036">
            <v>60</v>
          </cell>
          <cell r="C23036" t="str">
            <v>QUAKOH</v>
          </cell>
        </row>
        <row r="23037">
          <cell r="A23037">
            <v>19602558</v>
          </cell>
          <cell r="B23037">
            <v>60</v>
          </cell>
          <cell r="C23037" t="str">
            <v>QUAKOH</v>
          </cell>
        </row>
        <row r="23038">
          <cell r="A23038">
            <v>19602558</v>
          </cell>
          <cell r="B23038">
            <v>60</v>
          </cell>
          <cell r="C23038" t="str">
            <v>QUAKOH</v>
          </cell>
        </row>
        <row r="23039">
          <cell r="A23039">
            <v>19602558</v>
          </cell>
          <cell r="B23039">
            <v>60</v>
          </cell>
          <cell r="C23039" t="str">
            <v>QUAKOH</v>
          </cell>
        </row>
        <row r="23040">
          <cell r="A23040">
            <v>19602558</v>
          </cell>
          <cell r="B23040">
            <v>60</v>
          </cell>
          <cell r="C23040" t="str">
            <v>QUAKOH</v>
          </cell>
        </row>
        <row r="23041">
          <cell r="A23041">
            <v>19604352</v>
          </cell>
          <cell r="B23041">
            <v>60</v>
          </cell>
          <cell r="C23041" t="str">
            <v>QUAKOH</v>
          </cell>
        </row>
        <row r="23042">
          <cell r="A23042">
            <v>19604352</v>
          </cell>
          <cell r="B23042">
            <v>60</v>
          </cell>
          <cell r="C23042" t="str">
            <v>QUAKOH</v>
          </cell>
        </row>
        <row r="23043">
          <cell r="A23043">
            <v>19604352</v>
          </cell>
          <cell r="B23043">
            <v>60</v>
          </cell>
          <cell r="C23043" t="str">
            <v>QUAKOH</v>
          </cell>
        </row>
        <row r="23044">
          <cell r="A23044">
            <v>19682815</v>
          </cell>
          <cell r="B23044">
            <v>60</v>
          </cell>
          <cell r="C23044" t="str">
            <v>QUAKOH</v>
          </cell>
        </row>
        <row r="23045">
          <cell r="A23045">
            <v>19699878</v>
          </cell>
          <cell r="B23045">
            <v>60</v>
          </cell>
          <cell r="C23045" t="str">
            <v>QUAKOH</v>
          </cell>
        </row>
        <row r="23046">
          <cell r="A23046">
            <v>19699878</v>
          </cell>
          <cell r="B23046">
            <v>60</v>
          </cell>
          <cell r="C23046" t="str">
            <v>QUAKOH</v>
          </cell>
        </row>
        <row r="23047">
          <cell r="A23047">
            <v>19858027</v>
          </cell>
          <cell r="B23047">
            <v>60</v>
          </cell>
          <cell r="C23047" t="str">
            <v>QUAKOH</v>
          </cell>
        </row>
        <row r="23048">
          <cell r="A23048">
            <v>19858027</v>
          </cell>
          <cell r="B23048">
            <v>60</v>
          </cell>
          <cell r="C23048" t="str">
            <v>QUAKOH</v>
          </cell>
        </row>
        <row r="23049">
          <cell r="A23049">
            <v>19858027</v>
          </cell>
          <cell r="B23049">
            <v>60</v>
          </cell>
          <cell r="C23049" t="str">
            <v>QUAKOH</v>
          </cell>
        </row>
        <row r="23050">
          <cell r="A23050">
            <v>19787460</v>
          </cell>
          <cell r="B23050">
            <v>60</v>
          </cell>
          <cell r="C23050" t="str">
            <v>QUAKOH</v>
          </cell>
        </row>
        <row r="23051">
          <cell r="A23051">
            <v>19797841</v>
          </cell>
          <cell r="B23051">
            <v>60</v>
          </cell>
          <cell r="C23051" t="str">
            <v>QUAKOH</v>
          </cell>
        </row>
        <row r="23052">
          <cell r="A23052">
            <v>19797841</v>
          </cell>
          <cell r="B23052">
            <v>60</v>
          </cell>
          <cell r="C23052" t="str">
            <v>QUAKOH</v>
          </cell>
        </row>
        <row r="23053">
          <cell r="A23053">
            <v>19890111</v>
          </cell>
          <cell r="B23053">
            <v>60</v>
          </cell>
          <cell r="C23053" t="str">
            <v>QUAKOH</v>
          </cell>
        </row>
        <row r="23054">
          <cell r="A23054">
            <v>19890111</v>
          </cell>
          <cell r="B23054">
            <v>60</v>
          </cell>
          <cell r="C23054" t="str">
            <v>QUAKOH</v>
          </cell>
        </row>
        <row r="23055">
          <cell r="A23055">
            <v>19898451</v>
          </cell>
          <cell r="B23055">
            <v>60</v>
          </cell>
          <cell r="C23055" t="str">
            <v>QUAKOH</v>
          </cell>
        </row>
        <row r="23056">
          <cell r="A23056">
            <v>19898451</v>
          </cell>
          <cell r="B23056">
            <v>60</v>
          </cell>
          <cell r="C23056" t="str">
            <v>QUAKOH</v>
          </cell>
        </row>
        <row r="23057">
          <cell r="A23057">
            <v>19898451</v>
          </cell>
          <cell r="B23057">
            <v>60</v>
          </cell>
          <cell r="C23057" t="str">
            <v>QUAKOH</v>
          </cell>
        </row>
        <row r="23058">
          <cell r="A23058">
            <v>19995903</v>
          </cell>
          <cell r="B23058">
            <v>60</v>
          </cell>
          <cell r="C23058" t="str">
            <v>QUAKOH</v>
          </cell>
        </row>
        <row r="23059">
          <cell r="A23059">
            <v>19937385</v>
          </cell>
          <cell r="B23059">
            <v>60</v>
          </cell>
          <cell r="C23059" t="str">
            <v>QUAKOH</v>
          </cell>
        </row>
        <row r="23060">
          <cell r="A23060">
            <v>19937385</v>
          </cell>
          <cell r="B23060">
            <v>60</v>
          </cell>
          <cell r="C23060" t="str">
            <v>QUAKOH</v>
          </cell>
        </row>
        <row r="23061">
          <cell r="A23061">
            <v>20080318</v>
          </cell>
          <cell r="B23061">
            <v>60</v>
          </cell>
          <cell r="C23061" t="str">
            <v>QUAKOH</v>
          </cell>
        </row>
        <row r="23062">
          <cell r="A23062">
            <v>20136108</v>
          </cell>
          <cell r="B23062">
            <v>60</v>
          </cell>
          <cell r="C23062" t="str">
            <v>QUAKOH</v>
          </cell>
        </row>
        <row r="23063">
          <cell r="A23063">
            <v>20413076</v>
          </cell>
          <cell r="B23063">
            <v>60</v>
          </cell>
          <cell r="C23063" t="str">
            <v>QUAKOH</v>
          </cell>
        </row>
        <row r="23064">
          <cell r="A23064">
            <v>20413076</v>
          </cell>
          <cell r="B23064">
            <v>60</v>
          </cell>
          <cell r="C23064" t="str">
            <v>QUAKOH</v>
          </cell>
        </row>
        <row r="23065">
          <cell r="A23065">
            <v>20417827</v>
          </cell>
          <cell r="B23065">
            <v>60</v>
          </cell>
          <cell r="C23065" t="str">
            <v>QUAKOH</v>
          </cell>
        </row>
        <row r="23066">
          <cell r="A23066">
            <v>20333690</v>
          </cell>
          <cell r="B23066">
            <v>60</v>
          </cell>
          <cell r="C23066" t="str">
            <v>QUAKOH</v>
          </cell>
        </row>
        <row r="23067">
          <cell r="A23067">
            <v>20399436</v>
          </cell>
          <cell r="B23067">
            <v>60</v>
          </cell>
          <cell r="C23067" t="str">
            <v>QUAKOH</v>
          </cell>
        </row>
        <row r="23068">
          <cell r="A23068">
            <v>20448813</v>
          </cell>
          <cell r="B23068">
            <v>60</v>
          </cell>
          <cell r="C23068" t="str">
            <v>QUAKOH</v>
          </cell>
        </row>
        <row r="23069">
          <cell r="A23069">
            <v>20467727</v>
          </cell>
          <cell r="B23069">
            <v>60</v>
          </cell>
          <cell r="C23069" t="str">
            <v>QUAKOH</v>
          </cell>
        </row>
        <row r="23070">
          <cell r="A23070">
            <v>20468199</v>
          </cell>
          <cell r="B23070">
            <v>60</v>
          </cell>
          <cell r="C23070" t="str">
            <v>QUAKOH</v>
          </cell>
        </row>
        <row r="23071">
          <cell r="A23071">
            <v>20489541</v>
          </cell>
          <cell r="B23071">
            <v>60</v>
          </cell>
          <cell r="C23071" t="str">
            <v>QUAKOH</v>
          </cell>
        </row>
        <row r="23072">
          <cell r="A23072">
            <v>20500148</v>
          </cell>
          <cell r="B23072">
            <v>60</v>
          </cell>
          <cell r="C23072" t="str">
            <v>QUAKOH</v>
          </cell>
        </row>
        <row r="23073">
          <cell r="A23073">
            <v>18976258</v>
          </cell>
          <cell r="B23073">
            <v>70</v>
          </cell>
          <cell r="C23073" t="str">
            <v>QUAKOH</v>
          </cell>
        </row>
        <row r="23074">
          <cell r="A23074">
            <v>18976258</v>
          </cell>
          <cell r="B23074">
            <v>70</v>
          </cell>
          <cell r="C23074" t="str">
            <v>QUAKOH</v>
          </cell>
        </row>
        <row r="23075">
          <cell r="A23075">
            <v>18976258</v>
          </cell>
          <cell r="B23075">
            <v>70</v>
          </cell>
          <cell r="C23075" t="str">
            <v>QUAKOH</v>
          </cell>
        </row>
        <row r="23076">
          <cell r="A23076">
            <v>18976258</v>
          </cell>
          <cell r="B23076">
            <v>70</v>
          </cell>
          <cell r="C23076" t="str">
            <v>QUAKOH</v>
          </cell>
        </row>
        <row r="23077">
          <cell r="A23077">
            <v>18976258</v>
          </cell>
          <cell r="B23077">
            <v>70</v>
          </cell>
          <cell r="C23077" t="str">
            <v>QUAKOH</v>
          </cell>
        </row>
        <row r="23078">
          <cell r="A23078">
            <v>18976258</v>
          </cell>
          <cell r="B23078">
            <v>70</v>
          </cell>
          <cell r="C23078" t="str">
            <v>QUAKOH</v>
          </cell>
        </row>
        <row r="23079">
          <cell r="A23079">
            <v>18976312</v>
          </cell>
          <cell r="B23079">
            <v>70</v>
          </cell>
          <cell r="C23079" t="str">
            <v>QUAKOH</v>
          </cell>
        </row>
        <row r="23080">
          <cell r="A23080">
            <v>18976312</v>
          </cell>
          <cell r="B23080">
            <v>70</v>
          </cell>
          <cell r="C23080" t="str">
            <v>QUAKOH</v>
          </cell>
        </row>
        <row r="23081">
          <cell r="A23081">
            <v>18976312</v>
          </cell>
          <cell r="B23081">
            <v>70</v>
          </cell>
          <cell r="C23081" t="str">
            <v>QUAKOH</v>
          </cell>
        </row>
        <row r="23082">
          <cell r="A23082">
            <v>18976312</v>
          </cell>
          <cell r="B23082">
            <v>70</v>
          </cell>
          <cell r="C23082" t="str">
            <v>QUAKOH</v>
          </cell>
        </row>
        <row r="23083">
          <cell r="A23083">
            <v>18976312</v>
          </cell>
          <cell r="B23083">
            <v>70</v>
          </cell>
          <cell r="C23083" t="str">
            <v>QUAKOH</v>
          </cell>
        </row>
        <row r="23084">
          <cell r="A23084">
            <v>18976312</v>
          </cell>
          <cell r="B23084">
            <v>70</v>
          </cell>
          <cell r="C23084" t="str">
            <v>QUAKOH</v>
          </cell>
        </row>
        <row r="23085">
          <cell r="A23085">
            <v>18976312</v>
          </cell>
          <cell r="B23085">
            <v>70</v>
          </cell>
          <cell r="C23085" t="str">
            <v>QUAKOH</v>
          </cell>
        </row>
        <row r="23086">
          <cell r="A23086">
            <v>18976312</v>
          </cell>
          <cell r="B23086">
            <v>70</v>
          </cell>
          <cell r="C23086" t="str">
            <v>QUAKOH</v>
          </cell>
        </row>
        <row r="23087">
          <cell r="A23087">
            <v>19938830</v>
          </cell>
          <cell r="B23087">
            <v>70</v>
          </cell>
          <cell r="C23087" t="str">
            <v>QUAKOH</v>
          </cell>
        </row>
        <row r="23088">
          <cell r="A23088">
            <v>8071229</v>
          </cell>
          <cell r="B23088">
            <v>80</v>
          </cell>
          <cell r="C23088" t="str">
            <v>QUAKOH</v>
          </cell>
        </row>
        <row r="23089">
          <cell r="A23089">
            <v>8071229</v>
          </cell>
          <cell r="B23089">
            <v>80</v>
          </cell>
          <cell r="C23089" t="str">
            <v>QUAKOH</v>
          </cell>
        </row>
        <row r="23090">
          <cell r="A23090">
            <v>8071229</v>
          </cell>
          <cell r="B23090">
            <v>80</v>
          </cell>
          <cell r="C23090" t="str">
            <v>QUAKOH</v>
          </cell>
        </row>
        <row r="23091">
          <cell r="A23091">
            <v>8071229</v>
          </cell>
          <cell r="B23091">
            <v>80</v>
          </cell>
          <cell r="C23091" t="str">
            <v>QUAKOH</v>
          </cell>
        </row>
        <row r="23092">
          <cell r="A23092">
            <v>8071229</v>
          </cell>
          <cell r="B23092">
            <v>80</v>
          </cell>
          <cell r="C23092" t="str">
            <v>QUAKOH</v>
          </cell>
        </row>
        <row r="23093">
          <cell r="A23093">
            <v>8071229</v>
          </cell>
          <cell r="B23093">
            <v>80</v>
          </cell>
          <cell r="C23093" t="str">
            <v>QUAKOH</v>
          </cell>
        </row>
        <row r="23094">
          <cell r="A23094">
            <v>8071229</v>
          </cell>
          <cell r="B23094">
            <v>80</v>
          </cell>
          <cell r="C23094" t="str">
            <v>QUAKOH</v>
          </cell>
        </row>
        <row r="23095">
          <cell r="A23095">
            <v>8071229</v>
          </cell>
          <cell r="B23095">
            <v>80</v>
          </cell>
          <cell r="C23095" t="str">
            <v>QUAKOH</v>
          </cell>
        </row>
        <row r="23096">
          <cell r="A23096">
            <v>8071229</v>
          </cell>
          <cell r="B23096">
            <v>80</v>
          </cell>
          <cell r="C23096" t="str">
            <v>QUAKOH</v>
          </cell>
        </row>
        <row r="23097">
          <cell r="A23097">
            <v>13945090</v>
          </cell>
          <cell r="B23097">
            <v>80</v>
          </cell>
          <cell r="C23097" t="str">
            <v>QUAKOH</v>
          </cell>
        </row>
        <row r="23098">
          <cell r="A23098">
            <v>13983588</v>
          </cell>
          <cell r="B23098">
            <v>80</v>
          </cell>
          <cell r="C23098" t="str">
            <v>QUAKOH</v>
          </cell>
        </row>
        <row r="23099">
          <cell r="A23099">
            <v>14754397</v>
          </cell>
          <cell r="B23099">
            <v>80</v>
          </cell>
          <cell r="C23099" t="str">
            <v>QUAKOH</v>
          </cell>
        </row>
        <row r="23100">
          <cell r="A23100">
            <v>14965513</v>
          </cell>
          <cell r="B23100">
            <v>80</v>
          </cell>
          <cell r="C23100" t="str">
            <v>QUAKOH</v>
          </cell>
        </row>
        <row r="23101">
          <cell r="A23101">
            <v>14965513</v>
          </cell>
          <cell r="B23101">
            <v>80</v>
          </cell>
          <cell r="C23101" t="str">
            <v>QUAKOH</v>
          </cell>
        </row>
        <row r="23102">
          <cell r="A23102">
            <v>14965513</v>
          </cell>
          <cell r="B23102">
            <v>80</v>
          </cell>
          <cell r="C23102" t="str">
            <v>QUAKOH</v>
          </cell>
        </row>
        <row r="23103">
          <cell r="A23103">
            <v>15226260</v>
          </cell>
          <cell r="B23103">
            <v>80</v>
          </cell>
          <cell r="C23103" t="str">
            <v>QUAKOH</v>
          </cell>
        </row>
        <row r="23104">
          <cell r="A23104">
            <v>15973062</v>
          </cell>
          <cell r="B23104">
            <v>80</v>
          </cell>
          <cell r="C23104" t="str">
            <v>QUAKOH</v>
          </cell>
        </row>
        <row r="23105">
          <cell r="A23105">
            <v>16122659</v>
          </cell>
          <cell r="B23105">
            <v>80</v>
          </cell>
          <cell r="C23105" t="str">
            <v>QUAKOH</v>
          </cell>
        </row>
        <row r="23106">
          <cell r="A23106">
            <v>16122659</v>
          </cell>
          <cell r="B23106">
            <v>80</v>
          </cell>
          <cell r="C23106" t="str">
            <v>QUAKOH</v>
          </cell>
        </row>
        <row r="23107">
          <cell r="A23107">
            <v>16122659</v>
          </cell>
          <cell r="B23107">
            <v>80</v>
          </cell>
          <cell r="C23107" t="str">
            <v>QUAKOH</v>
          </cell>
        </row>
        <row r="23108">
          <cell r="A23108">
            <v>16115285</v>
          </cell>
          <cell r="B23108">
            <v>80</v>
          </cell>
          <cell r="C23108" t="str">
            <v>QUAKOH</v>
          </cell>
        </row>
        <row r="23109">
          <cell r="A23109">
            <v>16271386</v>
          </cell>
          <cell r="B23109">
            <v>80</v>
          </cell>
          <cell r="C23109" t="str">
            <v>QUAKOH</v>
          </cell>
        </row>
        <row r="23110">
          <cell r="A23110">
            <v>16269142</v>
          </cell>
          <cell r="B23110">
            <v>80</v>
          </cell>
          <cell r="C23110" t="str">
            <v>QUAKOH</v>
          </cell>
        </row>
        <row r="23111">
          <cell r="A23111">
            <v>16269142</v>
          </cell>
          <cell r="B23111">
            <v>80</v>
          </cell>
          <cell r="C23111" t="str">
            <v>QUAKOH</v>
          </cell>
        </row>
        <row r="23112">
          <cell r="A23112">
            <v>16269142</v>
          </cell>
          <cell r="B23112">
            <v>80</v>
          </cell>
          <cell r="C23112" t="str">
            <v>QUAKOH</v>
          </cell>
        </row>
        <row r="23113">
          <cell r="A23113">
            <v>16325353</v>
          </cell>
          <cell r="B23113">
            <v>80</v>
          </cell>
          <cell r="C23113" t="str">
            <v>QUAKOH</v>
          </cell>
        </row>
        <row r="23114">
          <cell r="A23114">
            <v>16332466</v>
          </cell>
          <cell r="B23114">
            <v>80</v>
          </cell>
          <cell r="C23114" t="str">
            <v>QUAKOH</v>
          </cell>
        </row>
        <row r="23115">
          <cell r="A23115">
            <v>16408803</v>
          </cell>
          <cell r="B23115">
            <v>80</v>
          </cell>
          <cell r="C23115" t="str">
            <v>QUAKOH</v>
          </cell>
        </row>
        <row r="23116">
          <cell r="A23116">
            <v>16408803</v>
          </cell>
          <cell r="B23116">
            <v>80</v>
          </cell>
          <cell r="C23116" t="str">
            <v>QUAKOH</v>
          </cell>
        </row>
        <row r="23117">
          <cell r="A23117">
            <v>16408803</v>
          </cell>
          <cell r="B23117">
            <v>80</v>
          </cell>
          <cell r="C23117" t="str">
            <v>QUAKOH</v>
          </cell>
        </row>
        <row r="23118">
          <cell r="A23118">
            <v>16638283</v>
          </cell>
          <cell r="B23118">
            <v>80</v>
          </cell>
          <cell r="C23118" t="str">
            <v>QUAKOH</v>
          </cell>
        </row>
        <row r="23119">
          <cell r="A23119">
            <v>16780698</v>
          </cell>
          <cell r="B23119">
            <v>80</v>
          </cell>
          <cell r="C23119" t="str">
            <v>QUAKOH</v>
          </cell>
        </row>
        <row r="23120">
          <cell r="A23120">
            <v>17022151</v>
          </cell>
          <cell r="B23120">
            <v>80</v>
          </cell>
          <cell r="C23120" t="str">
            <v>QUAKOH</v>
          </cell>
        </row>
        <row r="23121">
          <cell r="A23121">
            <v>17264122</v>
          </cell>
          <cell r="B23121">
            <v>80</v>
          </cell>
          <cell r="C23121" t="str">
            <v>QUAKOH</v>
          </cell>
        </row>
        <row r="23122">
          <cell r="A23122">
            <v>17264122</v>
          </cell>
          <cell r="B23122">
            <v>80</v>
          </cell>
          <cell r="C23122" t="str">
            <v>QUAKOH</v>
          </cell>
        </row>
        <row r="23123">
          <cell r="A23123">
            <v>17264122</v>
          </cell>
          <cell r="B23123">
            <v>80</v>
          </cell>
          <cell r="C23123" t="str">
            <v>QUAKOH</v>
          </cell>
        </row>
        <row r="23124">
          <cell r="A23124">
            <v>17264122</v>
          </cell>
          <cell r="B23124">
            <v>80</v>
          </cell>
          <cell r="C23124" t="str">
            <v>QUAKOH</v>
          </cell>
        </row>
        <row r="23125">
          <cell r="A23125">
            <v>17530085</v>
          </cell>
          <cell r="B23125">
            <v>80</v>
          </cell>
          <cell r="C23125" t="str">
            <v>QUAKOH</v>
          </cell>
        </row>
        <row r="23126">
          <cell r="A23126">
            <v>17468661</v>
          </cell>
          <cell r="B23126">
            <v>80</v>
          </cell>
          <cell r="C23126" t="str">
            <v>QUAKOH</v>
          </cell>
        </row>
        <row r="23127">
          <cell r="A23127">
            <v>17468661</v>
          </cell>
          <cell r="B23127">
            <v>80</v>
          </cell>
          <cell r="C23127" t="str">
            <v>QUAKOH</v>
          </cell>
        </row>
        <row r="23128">
          <cell r="A23128">
            <v>17468661</v>
          </cell>
          <cell r="B23128">
            <v>80</v>
          </cell>
          <cell r="C23128" t="str">
            <v>QUAKOH</v>
          </cell>
        </row>
        <row r="23129">
          <cell r="A23129">
            <v>17468661</v>
          </cell>
          <cell r="B23129">
            <v>80</v>
          </cell>
          <cell r="C23129" t="str">
            <v>QUAKOH</v>
          </cell>
        </row>
        <row r="23130">
          <cell r="A23130">
            <v>17622724</v>
          </cell>
          <cell r="B23130">
            <v>80</v>
          </cell>
          <cell r="C23130" t="str">
            <v>QUAKOH</v>
          </cell>
        </row>
        <row r="23131">
          <cell r="A23131">
            <v>17750442</v>
          </cell>
          <cell r="B23131">
            <v>80</v>
          </cell>
          <cell r="C23131" t="str">
            <v>QUAKOH</v>
          </cell>
        </row>
        <row r="23132">
          <cell r="A23132">
            <v>18056173</v>
          </cell>
          <cell r="B23132">
            <v>80</v>
          </cell>
          <cell r="C23132" t="str">
            <v>QUAKOH</v>
          </cell>
        </row>
        <row r="23133">
          <cell r="A23133">
            <v>18059872</v>
          </cell>
          <cell r="B23133">
            <v>80</v>
          </cell>
          <cell r="C23133" t="str">
            <v>QUAKOH</v>
          </cell>
        </row>
        <row r="23134">
          <cell r="A23134">
            <v>18059872</v>
          </cell>
          <cell r="B23134">
            <v>80</v>
          </cell>
          <cell r="C23134" t="str">
            <v>QUAKOH</v>
          </cell>
        </row>
        <row r="23135">
          <cell r="A23135">
            <v>18059872</v>
          </cell>
          <cell r="B23135">
            <v>80</v>
          </cell>
          <cell r="C23135" t="str">
            <v>QUAKOH</v>
          </cell>
        </row>
        <row r="23136">
          <cell r="A23136">
            <v>18059872</v>
          </cell>
          <cell r="B23136">
            <v>80</v>
          </cell>
          <cell r="C23136" t="str">
            <v>QUAKOH</v>
          </cell>
        </row>
        <row r="23137">
          <cell r="A23137">
            <v>18059872</v>
          </cell>
          <cell r="B23137">
            <v>80</v>
          </cell>
          <cell r="C23137" t="str">
            <v>QUAKOH</v>
          </cell>
        </row>
        <row r="23138">
          <cell r="A23138">
            <v>18059872</v>
          </cell>
          <cell r="B23138">
            <v>80</v>
          </cell>
          <cell r="C23138" t="str">
            <v>QUAKOH</v>
          </cell>
        </row>
        <row r="23139">
          <cell r="A23139">
            <v>18055709</v>
          </cell>
          <cell r="B23139">
            <v>80</v>
          </cell>
          <cell r="C23139" t="str">
            <v>QUAKOH</v>
          </cell>
        </row>
        <row r="23140">
          <cell r="A23140">
            <v>18055709</v>
          </cell>
          <cell r="B23140">
            <v>80</v>
          </cell>
          <cell r="C23140" t="str">
            <v>QUAKOH</v>
          </cell>
        </row>
        <row r="23141">
          <cell r="A23141">
            <v>17999298</v>
          </cell>
          <cell r="B23141">
            <v>80</v>
          </cell>
          <cell r="C23141" t="str">
            <v>QUAKOH</v>
          </cell>
        </row>
        <row r="23142">
          <cell r="A23142">
            <v>18079644</v>
          </cell>
          <cell r="B23142">
            <v>80</v>
          </cell>
          <cell r="C23142" t="str">
            <v>QUAKOH</v>
          </cell>
        </row>
        <row r="23143">
          <cell r="A23143">
            <v>18079644</v>
          </cell>
          <cell r="B23143">
            <v>80</v>
          </cell>
          <cell r="C23143" t="str">
            <v>QUAKOH</v>
          </cell>
        </row>
        <row r="23144">
          <cell r="A23144">
            <v>18079644</v>
          </cell>
          <cell r="B23144">
            <v>80</v>
          </cell>
          <cell r="C23144" t="str">
            <v>QUAKOH</v>
          </cell>
        </row>
        <row r="23145">
          <cell r="A23145">
            <v>18174889</v>
          </cell>
          <cell r="B23145">
            <v>80</v>
          </cell>
          <cell r="C23145" t="str">
            <v>QUAKOH</v>
          </cell>
        </row>
        <row r="23146">
          <cell r="A23146">
            <v>18480539</v>
          </cell>
          <cell r="B23146">
            <v>80</v>
          </cell>
          <cell r="C23146" t="str">
            <v>QUAKOH</v>
          </cell>
        </row>
        <row r="23147">
          <cell r="A23147">
            <v>18489688</v>
          </cell>
          <cell r="B23147">
            <v>80</v>
          </cell>
          <cell r="C23147" t="str">
            <v>QUAKOH</v>
          </cell>
        </row>
        <row r="23148">
          <cell r="A23148">
            <v>18489688</v>
          </cell>
          <cell r="B23148">
            <v>80</v>
          </cell>
          <cell r="C23148" t="str">
            <v>QUAKOH</v>
          </cell>
        </row>
        <row r="23149">
          <cell r="A23149">
            <v>18489688</v>
          </cell>
          <cell r="B23149">
            <v>80</v>
          </cell>
          <cell r="C23149" t="str">
            <v>QUAKOH</v>
          </cell>
        </row>
        <row r="23150">
          <cell r="A23150">
            <v>18405531</v>
          </cell>
          <cell r="B23150">
            <v>80</v>
          </cell>
          <cell r="C23150" t="str">
            <v>QUAKOH</v>
          </cell>
        </row>
        <row r="23151">
          <cell r="A23151">
            <v>18405531</v>
          </cell>
          <cell r="B23151">
            <v>80</v>
          </cell>
          <cell r="C23151" t="str">
            <v>QUAKOH</v>
          </cell>
        </row>
        <row r="23152">
          <cell r="A23152">
            <v>18405531</v>
          </cell>
          <cell r="B23152">
            <v>80</v>
          </cell>
          <cell r="C23152" t="str">
            <v>QUAKOH</v>
          </cell>
        </row>
        <row r="23153">
          <cell r="A23153">
            <v>18557508</v>
          </cell>
          <cell r="B23153">
            <v>80</v>
          </cell>
          <cell r="C23153" t="str">
            <v>QUAKOH</v>
          </cell>
        </row>
        <row r="23154">
          <cell r="A23154">
            <v>18670516</v>
          </cell>
          <cell r="B23154">
            <v>80</v>
          </cell>
          <cell r="C23154" t="str">
            <v>QUAKOH</v>
          </cell>
        </row>
        <row r="23155">
          <cell r="A23155">
            <v>18559319</v>
          </cell>
          <cell r="B23155">
            <v>80</v>
          </cell>
          <cell r="C23155" t="str">
            <v>QUAKOH</v>
          </cell>
        </row>
        <row r="23156">
          <cell r="A23156">
            <v>18664821</v>
          </cell>
          <cell r="B23156">
            <v>80</v>
          </cell>
          <cell r="C23156" t="str">
            <v>QUAKOH</v>
          </cell>
        </row>
        <row r="23157">
          <cell r="A23157">
            <v>18664821</v>
          </cell>
          <cell r="B23157">
            <v>80</v>
          </cell>
          <cell r="C23157" t="str">
            <v>QUAKOH</v>
          </cell>
        </row>
        <row r="23158">
          <cell r="A23158">
            <v>18664821</v>
          </cell>
          <cell r="B23158">
            <v>80</v>
          </cell>
          <cell r="C23158" t="str">
            <v>QUAKOH</v>
          </cell>
        </row>
        <row r="23159">
          <cell r="A23159">
            <v>18664821</v>
          </cell>
          <cell r="B23159">
            <v>80</v>
          </cell>
          <cell r="C23159" t="str">
            <v>QUAKOH</v>
          </cell>
        </row>
        <row r="23160">
          <cell r="A23160">
            <v>18962992</v>
          </cell>
          <cell r="B23160">
            <v>80</v>
          </cell>
          <cell r="C23160" t="str">
            <v>QUAKOH</v>
          </cell>
        </row>
        <row r="23161">
          <cell r="A23161">
            <v>19041721</v>
          </cell>
          <cell r="B23161">
            <v>80</v>
          </cell>
          <cell r="C23161" t="str">
            <v>QUAKOH</v>
          </cell>
        </row>
        <row r="23162">
          <cell r="A23162">
            <v>19041721</v>
          </cell>
          <cell r="B23162">
            <v>80</v>
          </cell>
          <cell r="C23162" t="str">
            <v>QUAKOH</v>
          </cell>
        </row>
        <row r="23163">
          <cell r="A23163">
            <v>19041721</v>
          </cell>
          <cell r="B23163">
            <v>80</v>
          </cell>
          <cell r="C23163" t="str">
            <v>QUAKOH</v>
          </cell>
        </row>
        <row r="23164">
          <cell r="A23164">
            <v>19016661</v>
          </cell>
          <cell r="B23164">
            <v>80</v>
          </cell>
          <cell r="C23164" t="str">
            <v>QUAKOH</v>
          </cell>
        </row>
        <row r="23165">
          <cell r="A23165">
            <v>19016661</v>
          </cell>
          <cell r="B23165">
            <v>80</v>
          </cell>
          <cell r="C23165" t="str">
            <v>QUAKOH</v>
          </cell>
        </row>
        <row r="23166">
          <cell r="A23166">
            <v>19016661</v>
          </cell>
          <cell r="B23166">
            <v>80</v>
          </cell>
          <cell r="C23166" t="str">
            <v>QUAKOH</v>
          </cell>
        </row>
        <row r="23167">
          <cell r="A23167">
            <v>19015717</v>
          </cell>
          <cell r="B23167">
            <v>80</v>
          </cell>
          <cell r="C23167" t="str">
            <v>QUAKOH</v>
          </cell>
        </row>
        <row r="23168">
          <cell r="A23168">
            <v>19015717</v>
          </cell>
          <cell r="B23168">
            <v>80</v>
          </cell>
          <cell r="C23168" t="str">
            <v>QUAKOH</v>
          </cell>
        </row>
        <row r="23169">
          <cell r="A23169">
            <v>19015717</v>
          </cell>
          <cell r="B23169">
            <v>80</v>
          </cell>
          <cell r="C23169" t="str">
            <v>QUAKOH</v>
          </cell>
        </row>
        <row r="23170">
          <cell r="A23170">
            <v>19093003</v>
          </cell>
          <cell r="B23170">
            <v>80</v>
          </cell>
          <cell r="C23170" t="str">
            <v>QUAKOH</v>
          </cell>
        </row>
        <row r="23171">
          <cell r="A23171">
            <v>19093003</v>
          </cell>
          <cell r="B23171">
            <v>80</v>
          </cell>
          <cell r="C23171" t="str">
            <v>QUAKOH</v>
          </cell>
        </row>
        <row r="23172">
          <cell r="A23172">
            <v>19276221</v>
          </cell>
          <cell r="B23172">
            <v>80</v>
          </cell>
          <cell r="C23172" t="str">
            <v>QUAKOH</v>
          </cell>
        </row>
        <row r="23173">
          <cell r="A23173">
            <v>19276221</v>
          </cell>
          <cell r="B23173">
            <v>80</v>
          </cell>
          <cell r="C23173" t="str">
            <v>QUAKOH</v>
          </cell>
        </row>
        <row r="23174">
          <cell r="A23174">
            <v>19276221</v>
          </cell>
          <cell r="B23174">
            <v>80</v>
          </cell>
          <cell r="C23174" t="str">
            <v>QUAKOH</v>
          </cell>
        </row>
        <row r="23175">
          <cell r="A23175">
            <v>19177472</v>
          </cell>
          <cell r="B23175">
            <v>80</v>
          </cell>
          <cell r="C23175" t="str">
            <v>QUAKOH</v>
          </cell>
        </row>
        <row r="23176">
          <cell r="A23176">
            <v>19177472</v>
          </cell>
          <cell r="B23176">
            <v>80</v>
          </cell>
          <cell r="C23176" t="str">
            <v>QUAKOH</v>
          </cell>
        </row>
        <row r="23177">
          <cell r="A23177">
            <v>19177472</v>
          </cell>
          <cell r="B23177">
            <v>80</v>
          </cell>
          <cell r="C23177" t="str">
            <v>QUAKOH</v>
          </cell>
        </row>
        <row r="23178">
          <cell r="A23178">
            <v>19228717</v>
          </cell>
          <cell r="B23178">
            <v>80</v>
          </cell>
          <cell r="C23178" t="str">
            <v>QUAKOH</v>
          </cell>
        </row>
        <row r="23179">
          <cell r="A23179">
            <v>19228717</v>
          </cell>
          <cell r="B23179">
            <v>80</v>
          </cell>
          <cell r="C23179" t="str">
            <v>QUAKOH</v>
          </cell>
        </row>
        <row r="23180">
          <cell r="A23180">
            <v>19228717</v>
          </cell>
          <cell r="B23180">
            <v>80</v>
          </cell>
          <cell r="C23180" t="str">
            <v>QUAKOH</v>
          </cell>
        </row>
        <row r="23181">
          <cell r="A23181">
            <v>19230993</v>
          </cell>
          <cell r="B23181">
            <v>80</v>
          </cell>
          <cell r="C23181" t="str">
            <v>QUAKOH</v>
          </cell>
        </row>
        <row r="23182">
          <cell r="A23182">
            <v>19230993</v>
          </cell>
          <cell r="B23182">
            <v>80</v>
          </cell>
          <cell r="C23182" t="str">
            <v>QUAKOH</v>
          </cell>
        </row>
        <row r="23183">
          <cell r="A23183">
            <v>19230993</v>
          </cell>
          <cell r="B23183">
            <v>80</v>
          </cell>
          <cell r="C23183" t="str">
            <v>QUAKOH</v>
          </cell>
        </row>
        <row r="23184">
          <cell r="A23184">
            <v>19172636</v>
          </cell>
          <cell r="B23184">
            <v>80</v>
          </cell>
          <cell r="C23184" t="str">
            <v>QUAKOH</v>
          </cell>
        </row>
        <row r="23185">
          <cell r="A23185">
            <v>19241220</v>
          </cell>
          <cell r="B23185">
            <v>80</v>
          </cell>
          <cell r="C23185" t="str">
            <v>QUAKOH</v>
          </cell>
        </row>
        <row r="23186">
          <cell r="A23186">
            <v>19241220</v>
          </cell>
          <cell r="B23186">
            <v>80</v>
          </cell>
          <cell r="C23186" t="str">
            <v>QUAKOH</v>
          </cell>
        </row>
        <row r="23187">
          <cell r="A23187">
            <v>19241220</v>
          </cell>
          <cell r="B23187">
            <v>80</v>
          </cell>
          <cell r="C23187" t="str">
            <v>QUAKOH</v>
          </cell>
        </row>
        <row r="23188">
          <cell r="A23188">
            <v>19325624</v>
          </cell>
          <cell r="B23188">
            <v>80</v>
          </cell>
          <cell r="C23188" t="str">
            <v>QUAKOH</v>
          </cell>
        </row>
        <row r="23189">
          <cell r="A23189">
            <v>19325624</v>
          </cell>
          <cell r="B23189">
            <v>80</v>
          </cell>
          <cell r="C23189" t="str">
            <v>QUAKOH</v>
          </cell>
        </row>
        <row r="23190">
          <cell r="A23190">
            <v>19325624</v>
          </cell>
          <cell r="B23190">
            <v>80</v>
          </cell>
          <cell r="C23190" t="str">
            <v>QUAKOH</v>
          </cell>
        </row>
        <row r="23191">
          <cell r="A23191">
            <v>19325624</v>
          </cell>
          <cell r="B23191">
            <v>80</v>
          </cell>
          <cell r="C23191" t="str">
            <v>QUAKOH</v>
          </cell>
        </row>
        <row r="23192">
          <cell r="A23192">
            <v>19325624</v>
          </cell>
          <cell r="B23192">
            <v>80</v>
          </cell>
          <cell r="C23192" t="str">
            <v>QUAKOH</v>
          </cell>
        </row>
        <row r="23193">
          <cell r="A23193">
            <v>19451303</v>
          </cell>
          <cell r="B23193">
            <v>80</v>
          </cell>
          <cell r="C23193" t="str">
            <v>QUAKOH</v>
          </cell>
        </row>
        <row r="23194">
          <cell r="A23194">
            <v>19451303</v>
          </cell>
          <cell r="B23194">
            <v>80</v>
          </cell>
          <cell r="C23194" t="str">
            <v>QUAKOH</v>
          </cell>
        </row>
        <row r="23195">
          <cell r="A23195">
            <v>19341235</v>
          </cell>
          <cell r="B23195">
            <v>80</v>
          </cell>
          <cell r="C23195" t="str">
            <v>QUAKOH</v>
          </cell>
        </row>
        <row r="23196">
          <cell r="A23196">
            <v>19341854</v>
          </cell>
          <cell r="B23196">
            <v>80</v>
          </cell>
          <cell r="C23196" t="str">
            <v>QUAKOH</v>
          </cell>
        </row>
        <row r="23197">
          <cell r="A23197">
            <v>19341854</v>
          </cell>
          <cell r="B23197">
            <v>80</v>
          </cell>
          <cell r="C23197" t="str">
            <v>QUAKOH</v>
          </cell>
        </row>
        <row r="23198">
          <cell r="A23198">
            <v>19341854</v>
          </cell>
          <cell r="B23198">
            <v>80</v>
          </cell>
          <cell r="C23198" t="str">
            <v>QUAKOH</v>
          </cell>
        </row>
        <row r="23199">
          <cell r="A23199">
            <v>19338277</v>
          </cell>
          <cell r="B23199">
            <v>80</v>
          </cell>
          <cell r="C23199" t="str">
            <v>QUAKOH</v>
          </cell>
        </row>
        <row r="23200">
          <cell r="A23200">
            <v>19338277</v>
          </cell>
          <cell r="B23200">
            <v>80</v>
          </cell>
          <cell r="C23200" t="str">
            <v>QUAKOH</v>
          </cell>
        </row>
        <row r="23201">
          <cell r="A23201">
            <v>19338277</v>
          </cell>
          <cell r="B23201">
            <v>80</v>
          </cell>
          <cell r="C23201" t="str">
            <v>QUAKOH</v>
          </cell>
        </row>
        <row r="23202">
          <cell r="A23202">
            <v>19383772</v>
          </cell>
          <cell r="B23202">
            <v>80</v>
          </cell>
          <cell r="C23202" t="str">
            <v>QUAKOH</v>
          </cell>
        </row>
        <row r="23203">
          <cell r="A23203">
            <v>19375687</v>
          </cell>
          <cell r="B23203">
            <v>80</v>
          </cell>
          <cell r="C23203" t="str">
            <v>QUAKOH</v>
          </cell>
        </row>
        <row r="23204">
          <cell r="A23204">
            <v>19375687</v>
          </cell>
          <cell r="B23204">
            <v>80</v>
          </cell>
          <cell r="C23204" t="str">
            <v>QUAKOH</v>
          </cell>
        </row>
        <row r="23205">
          <cell r="A23205">
            <v>19375687</v>
          </cell>
          <cell r="B23205">
            <v>80</v>
          </cell>
          <cell r="C23205" t="str">
            <v>QUAKOH</v>
          </cell>
        </row>
        <row r="23206">
          <cell r="A23206">
            <v>19485639</v>
          </cell>
          <cell r="B23206">
            <v>80</v>
          </cell>
          <cell r="C23206" t="str">
            <v>QUAKOH</v>
          </cell>
        </row>
        <row r="23207">
          <cell r="A23207">
            <v>19485639</v>
          </cell>
          <cell r="B23207">
            <v>80</v>
          </cell>
          <cell r="C23207" t="str">
            <v>QUAKOH</v>
          </cell>
        </row>
        <row r="23208">
          <cell r="A23208">
            <v>19657516</v>
          </cell>
          <cell r="B23208">
            <v>80</v>
          </cell>
          <cell r="C23208" t="str">
            <v>QUAKOH</v>
          </cell>
        </row>
        <row r="23209">
          <cell r="A23209">
            <v>19659455</v>
          </cell>
          <cell r="B23209">
            <v>80</v>
          </cell>
          <cell r="C23209" t="str">
            <v>QUAKOH</v>
          </cell>
        </row>
        <row r="23210">
          <cell r="A23210">
            <v>19659718</v>
          </cell>
          <cell r="B23210">
            <v>80</v>
          </cell>
          <cell r="C23210" t="str">
            <v>QUAKOH</v>
          </cell>
        </row>
        <row r="23211">
          <cell r="A23211">
            <v>19582066</v>
          </cell>
          <cell r="B23211">
            <v>80</v>
          </cell>
          <cell r="C23211" t="str">
            <v>QUAKOH</v>
          </cell>
        </row>
        <row r="23212">
          <cell r="A23212">
            <v>19582066</v>
          </cell>
          <cell r="B23212">
            <v>80</v>
          </cell>
          <cell r="C23212" t="str">
            <v>QUAKOH</v>
          </cell>
        </row>
        <row r="23213">
          <cell r="A23213">
            <v>19550305</v>
          </cell>
          <cell r="B23213">
            <v>80</v>
          </cell>
          <cell r="C23213" t="str">
            <v>QUAKOH</v>
          </cell>
        </row>
        <row r="23214">
          <cell r="A23214">
            <v>19758231</v>
          </cell>
          <cell r="B23214">
            <v>80</v>
          </cell>
          <cell r="C23214" t="str">
            <v>QUAKOH</v>
          </cell>
        </row>
        <row r="23215">
          <cell r="A23215">
            <v>19743719</v>
          </cell>
          <cell r="B23215">
            <v>80</v>
          </cell>
          <cell r="C23215" t="str">
            <v>QUAKOH</v>
          </cell>
        </row>
        <row r="23216">
          <cell r="A23216">
            <v>19743733</v>
          </cell>
          <cell r="B23216">
            <v>80</v>
          </cell>
          <cell r="C23216" t="str">
            <v>QUAKOH</v>
          </cell>
        </row>
        <row r="23217">
          <cell r="A23217">
            <v>19897734</v>
          </cell>
          <cell r="B23217">
            <v>80</v>
          </cell>
          <cell r="C23217" t="str">
            <v>QUAKOH</v>
          </cell>
        </row>
        <row r="23218">
          <cell r="A23218">
            <v>20029458</v>
          </cell>
          <cell r="B23218">
            <v>80</v>
          </cell>
          <cell r="C23218" t="str">
            <v>QUAKOH</v>
          </cell>
        </row>
        <row r="23219">
          <cell r="A23219">
            <v>19927330</v>
          </cell>
          <cell r="B23219">
            <v>80</v>
          </cell>
          <cell r="C23219" t="str">
            <v>QUAKOH</v>
          </cell>
        </row>
        <row r="23220">
          <cell r="A23220">
            <v>19984757</v>
          </cell>
          <cell r="B23220">
            <v>80</v>
          </cell>
          <cell r="C23220" t="str">
            <v>QUAKOH</v>
          </cell>
        </row>
        <row r="23221">
          <cell r="A23221">
            <v>19939034</v>
          </cell>
          <cell r="B23221">
            <v>80</v>
          </cell>
          <cell r="C23221" t="str">
            <v>QUAKOH</v>
          </cell>
        </row>
        <row r="23222">
          <cell r="A23222">
            <v>20017232</v>
          </cell>
          <cell r="B23222">
            <v>80</v>
          </cell>
          <cell r="C23222" t="str">
            <v>QUAKOH</v>
          </cell>
        </row>
        <row r="23223">
          <cell r="A23223">
            <v>20017232</v>
          </cell>
          <cell r="B23223">
            <v>80</v>
          </cell>
          <cell r="C23223" t="str">
            <v>QUAKOH</v>
          </cell>
        </row>
        <row r="23224">
          <cell r="A23224">
            <v>20017232</v>
          </cell>
          <cell r="B23224">
            <v>80</v>
          </cell>
          <cell r="C23224" t="str">
            <v>QUAKOH</v>
          </cell>
        </row>
        <row r="23225">
          <cell r="A23225">
            <v>20017232</v>
          </cell>
          <cell r="B23225">
            <v>80</v>
          </cell>
          <cell r="C23225" t="str">
            <v>QUAKOH</v>
          </cell>
        </row>
        <row r="23226">
          <cell r="A23226">
            <v>20017232</v>
          </cell>
          <cell r="B23226">
            <v>80</v>
          </cell>
          <cell r="C23226" t="str">
            <v>QUAKOH</v>
          </cell>
        </row>
        <row r="23227">
          <cell r="A23227">
            <v>20017232</v>
          </cell>
          <cell r="B23227">
            <v>80</v>
          </cell>
          <cell r="C23227" t="str">
            <v>QUAKOH</v>
          </cell>
        </row>
        <row r="23228">
          <cell r="A23228">
            <v>20017232</v>
          </cell>
          <cell r="B23228">
            <v>80</v>
          </cell>
          <cell r="C23228" t="str">
            <v>QUAKOH</v>
          </cell>
        </row>
        <row r="23229">
          <cell r="A23229">
            <v>20017232</v>
          </cell>
          <cell r="B23229">
            <v>80</v>
          </cell>
          <cell r="C23229" t="str">
            <v>QUAKOH</v>
          </cell>
        </row>
        <row r="23230">
          <cell r="A23230">
            <v>20017232</v>
          </cell>
          <cell r="B23230">
            <v>80</v>
          </cell>
          <cell r="C23230" t="str">
            <v>QUAKOH</v>
          </cell>
        </row>
        <row r="23231">
          <cell r="A23231">
            <v>20017232</v>
          </cell>
          <cell r="B23231">
            <v>80</v>
          </cell>
          <cell r="C23231" t="str">
            <v>QUAKOH</v>
          </cell>
        </row>
        <row r="23232">
          <cell r="A23232">
            <v>20017232</v>
          </cell>
          <cell r="B23232">
            <v>80</v>
          </cell>
          <cell r="C23232" t="str">
            <v>QUAKOH</v>
          </cell>
        </row>
        <row r="23233">
          <cell r="A23233">
            <v>20017232</v>
          </cell>
          <cell r="B23233">
            <v>80</v>
          </cell>
          <cell r="C23233" t="str">
            <v>QUAKOH</v>
          </cell>
        </row>
        <row r="23234">
          <cell r="A23234">
            <v>20015326</v>
          </cell>
          <cell r="B23234">
            <v>80</v>
          </cell>
          <cell r="C23234" t="str">
            <v>QUAKOH</v>
          </cell>
        </row>
        <row r="23235">
          <cell r="A23235">
            <v>20059208</v>
          </cell>
          <cell r="B23235">
            <v>80</v>
          </cell>
          <cell r="C23235" t="str">
            <v>QUAKOH</v>
          </cell>
        </row>
        <row r="23236">
          <cell r="A23236">
            <v>20059258</v>
          </cell>
          <cell r="B23236">
            <v>80</v>
          </cell>
          <cell r="C23236" t="str">
            <v>QUAKOH</v>
          </cell>
        </row>
        <row r="23237">
          <cell r="A23237">
            <v>20062474</v>
          </cell>
          <cell r="B23237">
            <v>80</v>
          </cell>
          <cell r="C23237" t="str">
            <v>QUAKOH</v>
          </cell>
        </row>
        <row r="23238">
          <cell r="A23238">
            <v>20062474</v>
          </cell>
          <cell r="B23238">
            <v>80</v>
          </cell>
          <cell r="C23238" t="str">
            <v>QUAKOH</v>
          </cell>
        </row>
        <row r="23239">
          <cell r="A23239">
            <v>20099484</v>
          </cell>
          <cell r="B23239">
            <v>80</v>
          </cell>
          <cell r="C23239" t="str">
            <v>QUAKOH</v>
          </cell>
        </row>
        <row r="23240">
          <cell r="A23240">
            <v>20168738</v>
          </cell>
          <cell r="B23240">
            <v>80</v>
          </cell>
          <cell r="C23240" t="str">
            <v>QUAKOH</v>
          </cell>
        </row>
        <row r="23241">
          <cell r="A23241">
            <v>20147121</v>
          </cell>
          <cell r="B23241">
            <v>80</v>
          </cell>
          <cell r="C23241" t="str">
            <v>QUAKOH</v>
          </cell>
        </row>
        <row r="23242">
          <cell r="A23242">
            <v>20196837</v>
          </cell>
          <cell r="B23242">
            <v>80</v>
          </cell>
          <cell r="C23242" t="str">
            <v>QUAKOH</v>
          </cell>
        </row>
        <row r="23243">
          <cell r="A23243">
            <v>20199722</v>
          </cell>
          <cell r="B23243">
            <v>80</v>
          </cell>
          <cell r="C23243" t="str">
            <v>QUAKOH</v>
          </cell>
        </row>
        <row r="23244">
          <cell r="A23244">
            <v>20186218</v>
          </cell>
          <cell r="B23244">
            <v>80</v>
          </cell>
          <cell r="C23244" t="str">
            <v>QUAKOH</v>
          </cell>
        </row>
        <row r="23245">
          <cell r="A23245">
            <v>20186218</v>
          </cell>
          <cell r="B23245">
            <v>80</v>
          </cell>
          <cell r="C23245" t="str">
            <v>QUAKOH</v>
          </cell>
        </row>
        <row r="23246">
          <cell r="A23246">
            <v>20198032</v>
          </cell>
          <cell r="B23246">
            <v>80</v>
          </cell>
          <cell r="C23246" t="str">
            <v>QUAKOH</v>
          </cell>
        </row>
        <row r="23247">
          <cell r="A23247">
            <v>20198032</v>
          </cell>
          <cell r="B23247">
            <v>80</v>
          </cell>
          <cell r="C23247" t="str">
            <v>QUAKOH</v>
          </cell>
        </row>
        <row r="23248">
          <cell r="A23248">
            <v>20196735</v>
          </cell>
          <cell r="B23248">
            <v>80</v>
          </cell>
          <cell r="C23248" t="str">
            <v>QUAKOH</v>
          </cell>
        </row>
        <row r="23249">
          <cell r="A23249">
            <v>20135997</v>
          </cell>
          <cell r="B23249">
            <v>80</v>
          </cell>
          <cell r="C23249" t="str">
            <v>QUAKOH</v>
          </cell>
        </row>
        <row r="23250">
          <cell r="A23250">
            <v>20136055</v>
          </cell>
          <cell r="B23250">
            <v>80</v>
          </cell>
          <cell r="C23250" t="str">
            <v>QUAKOH</v>
          </cell>
        </row>
        <row r="23251">
          <cell r="A23251">
            <v>20207449</v>
          </cell>
          <cell r="B23251">
            <v>80</v>
          </cell>
          <cell r="C23251" t="str">
            <v>QUAKOH</v>
          </cell>
        </row>
        <row r="23252">
          <cell r="A23252">
            <v>20261144</v>
          </cell>
          <cell r="B23252">
            <v>80</v>
          </cell>
          <cell r="C23252" t="str">
            <v>QUAKOH</v>
          </cell>
        </row>
        <row r="23253">
          <cell r="A23253">
            <v>20251904</v>
          </cell>
          <cell r="B23253">
            <v>80</v>
          </cell>
          <cell r="C23253" t="str">
            <v>QUAKOH</v>
          </cell>
        </row>
        <row r="23254">
          <cell r="A23254">
            <v>20259339</v>
          </cell>
          <cell r="B23254">
            <v>80</v>
          </cell>
          <cell r="C23254" t="str">
            <v>QUAKOH</v>
          </cell>
        </row>
        <row r="23255">
          <cell r="A23255">
            <v>20276768</v>
          </cell>
          <cell r="B23255">
            <v>80</v>
          </cell>
          <cell r="C23255" t="str">
            <v>QUAKOH</v>
          </cell>
        </row>
        <row r="23256">
          <cell r="A23256">
            <v>20291908</v>
          </cell>
          <cell r="B23256">
            <v>80</v>
          </cell>
          <cell r="C23256" t="str">
            <v>QUAKOH</v>
          </cell>
        </row>
        <row r="23257">
          <cell r="A23257">
            <v>20429205</v>
          </cell>
          <cell r="B23257">
            <v>80</v>
          </cell>
          <cell r="C23257" t="str">
            <v>QUAKOH</v>
          </cell>
        </row>
        <row r="23258">
          <cell r="A23258">
            <v>20315227</v>
          </cell>
          <cell r="B23258">
            <v>80</v>
          </cell>
          <cell r="C23258" t="str">
            <v>QUAKOH</v>
          </cell>
        </row>
        <row r="23259">
          <cell r="A23259">
            <v>20333205</v>
          </cell>
          <cell r="B23259">
            <v>80</v>
          </cell>
          <cell r="C23259" t="str">
            <v>QUAKOH</v>
          </cell>
        </row>
        <row r="23260">
          <cell r="A23260">
            <v>20339303</v>
          </cell>
          <cell r="B23260">
            <v>80</v>
          </cell>
          <cell r="C23260" t="str">
            <v>QUAKOH</v>
          </cell>
        </row>
        <row r="23261">
          <cell r="A23261">
            <v>20371236</v>
          </cell>
          <cell r="B23261">
            <v>80</v>
          </cell>
          <cell r="C23261" t="str">
            <v>QUAKOH</v>
          </cell>
        </row>
        <row r="23262">
          <cell r="A23262">
            <v>20377065</v>
          </cell>
          <cell r="B23262">
            <v>80</v>
          </cell>
          <cell r="C23262" t="str">
            <v>QUAKOH</v>
          </cell>
        </row>
        <row r="23263">
          <cell r="A23263">
            <v>20324019</v>
          </cell>
          <cell r="B23263">
            <v>80</v>
          </cell>
          <cell r="C23263" t="str">
            <v>QUAKOH</v>
          </cell>
        </row>
        <row r="23264">
          <cell r="A23264">
            <v>20397138</v>
          </cell>
          <cell r="B23264">
            <v>80</v>
          </cell>
          <cell r="C23264" t="str">
            <v>QUAKOH</v>
          </cell>
        </row>
        <row r="23265">
          <cell r="A23265">
            <v>20398389</v>
          </cell>
          <cell r="B23265">
            <v>80</v>
          </cell>
          <cell r="C23265" t="str">
            <v>QUAKOH</v>
          </cell>
        </row>
        <row r="23266">
          <cell r="A23266">
            <v>20397199</v>
          </cell>
          <cell r="B23266">
            <v>80</v>
          </cell>
          <cell r="C23266" t="str">
            <v>QUAKOH</v>
          </cell>
        </row>
        <row r="23267">
          <cell r="A23267">
            <v>20395344</v>
          </cell>
          <cell r="B23267">
            <v>80</v>
          </cell>
          <cell r="C23267" t="str">
            <v>QUAKOH</v>
          </cell>
        </row>
        <row r="23268">
          <cell r="A23268">
            <v>20406598</v>
          </cell>
          <cell r="B23268">
            <v>80</v>
          </cell>
          <cell r="C23268" t="str">
            <v>QUAKOH</v>
          </cell>
        </row>
        <row r="23269">
          <cell r="A23269">
            <v>20573266</v>
          </cell>
          <cell r="B23269">
            <v>80</v>
          </cell>
          <cell r="C23269" t="str">
            <v>QUAKOH</v>
          </cell>
        </row>
        <row r="23270">
          <cell r="A23270">
            <v>619137</v>
          </cell>
          <cell r="B23270">
            <v>60</v>
          </cell>
          <cell r="C23270" t="str">
            <v>QUAKSU</v>
          </cell>
        </row>
        <row r="23271">
          <cell r="A23271">
            <v>619137</v>
          </cell>
          <cell r="B23271">
            <v>60</v>
          </cell>
          <cell r="C23271" t="str">
            <v>QUAKSU</v>
          </cell>
        </row>
        <row r="23272">
          <cell r="A23272">
            <v>619137</v>
          </cell>
          <cell r="B23272">
            <v>60</v>
          </cell>
          <cell r="C23272" t="str">
            <v>QUAKSU</v>
          </cell>
        </row>
        <row r="23273">
          <cell r="A23273">
            <v>619137</v>
          </cell>
          <cell r="B23273">
            <v>60</v>
          </cell>
          <cell r="C23273" t="str">
            <v>QUAKSU</v>
          </cell>
        </row>
        <row r="23274">
          <cell r="A23274">
            <v>619137</v>
          </cell>
          <cell r="B23274">
            <v>60</v>
          </cell>
          <cell r="C23274" t="str">
            <v>QUAKSU</v>
          </cell>
        </row>
        <row r="23275">
          <cell r="A23275">
            <v>619137</v>
          </cell>
          <cell r="B23275">
            <v>60</v>
          </cell>
          <cell r="C23275" t="str">
            <v>QUAKSU</v>
          </cell>
        </row>
        <row r="23276">
          <cell r="A23276">
            <v>619137</v>
          </cell>
          <cell r="B23276">
            <v>60</v>
          </cell>
          <cell r="C23276" t="str">
            <v>QUAKSU</v>
          </cell>
        </row>
        <row r="23277">
          <cell r="A23277">
            <v>619137</v>
          </cell>
          <cell r="B23277">
            <v>60</v>
          </cell>
          <cell r="C23277" t="str">
            <v>QUAKSU</v>
          </cell>
        </row>
        <row r="23278">
          <cell r="A23278">
            <v>619137</v>
          </cell>
          <cell r="B23278">
            <v>60</v>
          </cell>
          <cell r="C23278" t="str">
            <v>QUAKSU</v>
          </cell>
        </row>
        <row r="23279">
          <cell r="A23279">
            <v>619137</v>
          </cell>
          <cell r="B23279">
            <v>60</v>
          </cell>
          <cell r="C23279" t="str">
            <v>QUAKSU</v>
          </cell>
        </row>
        <row r="23280">
          <cell r="A23280">
            <v>619209</v>
          </cell>
          <cell r="B23280">
            <v>60</v>
          </cell>
          <cell r="C23280" t="str">
            <v>QUAKSU</v>
          </cell>
        </row>
        <row r="23281">
          <cell r="A23281">
            <v>619209</v>
          </cell>
          <cell r="B23281">
            <v>60</v>
          </cell>
          <cell r="C23281" t="str">
            <v>QUAKSU</v>
          </cell>
        </row>
        <row r="23282">
          <cell r="A23282">
            <v>616055</v>
          </cell>
          <cell r="B23282">
            <v>60</v>
          </cell>
          <cell r="C23282" t="str">
            <v>QUAKSU</v>
          </cell>
        </row>
        <row r="23283">
          <cell r="A23283">
            <v>616055</v>
          </cell>
          <cell r="B23283">
            <v>60</v>
          </cell>
          <cell r="C23283" t="str">
            <v>QUAKSU</v>
          </cell>
        </row>
        <row r="23284">
          <cell r="A23284">
            <v>616055</v>
          </cell>
          <cell r="B23284">
            <v>60</v>
          </cell>
          <cell r="C23284" t="str">
            <v>QUAKSU</v>
          </cell>
        </row>
        <row r="23285">
          <cell r="A23285">
            <v>616055</v>
          </cell>
          <cell r="B23285">
            <v>60</v>
          </cell>
          <cell r="C23285" t="str">
            <v>QUAKSU</v>
          </cell>
        </row>
        <row r="23286">
          <cell r="A23286">
            <v>616055</v>
          </cell>
          <cell r="B23286">
            <v>60</v>
          </cell>
          <cell r="C23286" t="str">
            <v>QUAKSU</v>
          </cell>
        </row>
        <row r="23287">
          <cell r="A23287">
            <v>616055</v>
          </cell>
          <cell r="B23287">
            <v>60</v>
          </cell>
          <cell r="C23287" t="str">
            <v>QUAKSU</v>
          </cell>
        </row>
        <row r="23288">
          <cell r="A23288">
            <v>616055</v>
          </cell>
          <cell r="B23288">
            <v>60</v>
          </cell>
          <cell r="C23288" t="str">
            <v>QUAKSU</v>
          </cell>
        </row>
        <row r="23289">
          <cell r="A23289">
            <v>616055</v>
          </cell>
          <cell r="B23289">
            <v>60</v>
          </cell>
          <cell r="C23289" t="str">
            <v>QUAKSU</v>
          </cell>
        </row>
        <row r="23290">
          <cell r="A23290">
            <v>616055</v>
          </cell>
          <cell r="B23290">
            <v>60</v>
          </cell>
          <cell r="C23290" t="str">
            <v>QUAKSU</v>
          </cell>
        </row>
        <row r="23291">
          <cell r="A23291">
            <v>616055</v>
          </cell>
          <cell r="B23291">
            <v>60</v>
          </cell>
          <cell r="C23291" t="str">
            <v>QUAKSU</v>
          </cell>
        </row>
        <row r="23292">
          <cell r="A23292">
            <v>616055</v>
          </cell>
          <cell r="B23292">
            <v>60</v>
          </cell>
          <cell r="C23292" t="str">
            <v>QUAKSU</v>
          </cell>
        </row>
        <row r="23293">
          <cell r="A23293">
            <v>924573</v>
          </cell>
          <cell r="B23293">
            <v>60</v>
          </cell>
          <cell r="C23293" t="str">
            <v>QUAKSU</v>
          </cell>
        </row>
        <row r="23294">
          <cell r="A23294">
            <v>924573</v>
          </cell>
          <cell r="B23294">
            <v>60</v>
          </cell>
          <cell r="C23294" t="str">
            <v>QUAKSU</v>
          </cell>
        </row>
        <row r="23295">
          <cell r="A23295">
            <v>924573</v>
          </cell>
          <cell r="B23295">
            <v>60</v>
          </cell>
          <cell r="C23295" t="str">
            <v>QUAKSU</v>
          </cell>
        </row>
        <row r="23296">
          <cell r="A23296">
            <v>924720</v>
          </cell>
          <cell r="B23296">
            <v>60</v>
          </cell>
          <cell r="C23296" t="str">
            <v>QUAKSU</v>
          </cell>
        </row>
        <row r="23297">
          <cell r="A23297">
            <v>924720</v>
          </cell>
          <cell r="B23297">
            <v>60</v>
          </cell>
          <cell r="C23297" t="str">
            <v>QUAKSU</v>
          </cell>
        </row>
        <row r="23298">
          <cell r="A23298">
            <v>924720</v>
          </cell>
          <cell r="B23298">
            <v>60</v>
          </cell>
          <cell r="C23298" t="str">
            <v>QUAKSU</v>
          </cell>
        </row>
        <row r="23299">
          <cell r="A23299">
            <v>924720</v>
          </cell>
          <cell r="B23299">
            <v>60</v>
          </cell>
          <cell r="C23299" t="str">
            <v>QUAKSU</v>
          </cell>
        </row>
        <row r="23300">
          <cell r="A23300">
            <v>768563</v>
          </cell>
          <cell r="B23300">
            <v>60</v>
          </cell>
          <cell r="C23300" t="str">
            <v>QUAKSU</v>
          </cell>
        </row>
        <row r="23301">
          <cell r="A23301">
            <v>768563</v>
          </cell>
          <cell r="B23301">
            <v>60</v>
          </cell>
          <cell r="C23301" t="str">
            <v>QUAKSU</v>
          </cell>
        </row>
        <row r="23302">
          <cell r="A23302">
            <v>768563</v>
          </cell>
          <cell r="B23302">
            <v>60</v>
          </cell>
          <cell r="C23302" t="str">
            <v>QUAKSU</v>
          </cell>
        </row>
        <row r="23303">
          <cell r="A23303">
            <v>768563</v>
          </cell>
          <cell r="B23303">
            <v>60</v>
          </cell>
          <cell r="C23303" t="str">
            <v>QUAKSU</v>
          </cell>
        </row>
        <row r="23304">
          <cell r="A23304">
            <v>1624235</v>
          </cell>
          <cell r="B23304">
            <v>60</v>
          </cell>
          <cell r="C23304" t="str">
            <v>QUAKSU</v>
          </cell>
        </row>
        <row r="23305">
          <cell r="A23305">
            <v>1624235</v>
          </cell>
          <cell r="B23305">
            <v>60</v>
          </cell>
          <cell r="C23305" t="str">
            <v>QUAKSU</v>
          </cell>
        </row>
        <row r="23306">
          <cell r="A23306">
            <v>1624235</v>
          </cell>
          <cell r="B23306">
            <v>60</v>
          </cell>
          <cell r="C23306" t="str">
            <v>QUAKSU</v>
          </cell>
        </row>
        <row r="23307">
          <cell r="A23307">
            <v>1624235</v>
          </cell>
          <cell r="B23307">
            <v>60</v>
          </cell>
          <cell r="C23307" t="str">
            <v>QUAKSU</v>
          </cell>
        </row>
        <row r="23308">
          <cell r="A23308">
            <v>2627900</v>
          </cell>
          <cell r="B23308">
            <v>60</v>
          </cell>
          <cell r="C23308" t="str">
            <v>QUAKSU</v>
          </cell>
        </row>
        <row r="23309">
          <cell r="A23309">
            <v>12936618</v>
          </cell>
          <cell r="B23309">
            <v>60</v>
          </cell>
          <cell r="C23309" t="str">
            <v>QUAKSU</v>
          </cell>
        </row>
        <row r="23310">
          <cell r="A23310">
            <v>13326063</v>
          </cell>
          <cell r="B23310">
            <v>60</v>
          </cell>
          <cell r="C23310" t="str">
            <v>QUAKSU</v>
          </cell>
        </row>
        <row r="23311">
          <cell r="A23311">
            <v>13467475</v>
          </cell>
          <cell r="B23311">
            <v>60</v>
          </cell>
          <cell r="C23311" t="str">
            <v>QUAKSU</v>
          </cell>
        </row>
        <row r="23312">
          <cell r="A23312">
            <v>13895363</v>
          </cell>
          <cell r="B23312">
            <v>60</v>
          </cell>
          <cell r="C23312" t="str">
            <v>QUAKSU</v>
          </cell>
        </row>
        <row r="23313">
          <cell r="A23313">
            <v>14065515</v>
          </cell>
          <cell r="B23313">
            <v>60</v>
          </cell>
          <cell r="C23313" t="str">
            <v>QUAKSU</v>
          </cell>
        </row>
        <row r="23314">
          <cell r="A23314">
            <v>14142381</v>
          </cell>
          <cell r="B23314">
            <v>60</v>
          </cell>
          <cell r="C23314" t="str">
            <v>QUAKSU</v>
          </cell>
        </row>
        <row r="23315">
          <cell r="A23315">
            <v>14295985</v>
          </cell>
          <cell r="B23315">
            <v>60</v>
          </cell>
          <cell r="C23315" t="str">
            <v>QUAKSU</v>
          </cell>
        </row>
        <row r="23316">
          <cell r="A23316">
            <v>14435434</v>
          </cell>
          <cell r="B23316">
            <v>60</v>
          </cell>
          <cell r="C23316" t="str">
            <v>QUAKSU</v>
          </cell>
        </row>
        <row r="23317">
          <cell r="A23317">
            <v>14388456</v>
          </cell>
          <cell r="B23317">
            <v>60</v>
          </cell>
          <cell r="C23317" t="str">
            <v>QUAKSU</v>
          </cell>
        </row>
        <row r="23318">
          <cell r="A23318">
            <v>14457888</v>
          </cell>
          <cell r="B23318">
            <v>60</v>
          </cell>
          <cell r="C23318" t="str">
            <v>QUAKSU</v>
          </cell>
        </row>
        <row r="23319">
          <cell r="A23319">
            <v>14457889</v>
          </cell>
          <cell r="B23319">
            <v>60</v>
          </cell>
          <cell r="C23319" t="str">
            <v>QUAKSU</v>
          </cell>
        </row>
        <row r="23320">
          <cell r="A23320">
            <v>15304688</v>
          </cell>
          <cell r="B23320">
            <v>60</v>
          </cell>
          <cell r="C23320" t="str">
            <v>QUAKSU</v>
          </cell>
        </row>
        <row r="23321">
          <cell r="A23321">
            <v>16260581</v>
          </cell>
          <cell r="B23321">
            <v>60</v>
          </cell>
          <cell r="C23321" t="str">
            <v>QUAKSU</v>
          </cell>
        </row>
        <row r="23322">
          <cell r="A23322">
            <v>18105770</v>
          </cell>
          <cell r="B23322">
            <v>60</v>
          </cell>
          <cell r="C23322" t="str">
            <v>QUAKSU</v>
          </cell>
        </row>
        <row r="23323">
          <cell r="A23323">
            <v>18144777</v>
          </cell>
          <cell r="B23323">
            <v>60</v>
          </cell>
          <cell r="C23323" t="str">
            <v>QUAKSU</v>
          </cell>
        </row>
        <row r="23324">
          <cell r="A23324">
            <v>18144790</v>
          </cell>
          <cell r="B23324">
            <v>60</v>
          </cell>
          <cell r="C23324" t="str">
            <v>QUAKSU</v>
          </cell>
        </row>
        <row r="23325">
          <cell r="A23325">
            <v>18671397</v>
          </cell>
          <cell r="B23325">
            <v>60</v>
          </cell>
          <cell r="C23325" t="str">
            <v>QUAKSU</v>
          </cell>
        </row>
        <row r="23326">
          <cell r="A23326">
            <v>18572578</v>
          </cell>
          <cell r="B23326">
            <v>60</v>
          </cell>
          <cell r="C23326" t="str">
            <v>QUAKSU</v>
          </cell>
        </row>
        <row r="23327">
          <cell r="A23327">
            <v>1021807</v>
          </cell>
          <cell r="B23327">
            <v>80</v>
          </cell>
          <cell r="C23327" t="str">
            <v>QUAKSU</v>
          </cell>
        </row>
        <row r="23328">
          <cell r="A23328">
            <v>1021807</v>
          </cell>
          <cell r="B23328">
            <v>80</v>
          </cell>
          <cell r="C23328" t="str">
            <v>QUAKSU</v>
          </cell>
        </row>
        <row r="23329">
          <cell r="A23329">
            <v>1021807</v>
          </cell>
          <cell r="B23329">
            <v>80</v>
          </cell>
          <cell r="C23329" t="str">
            <v>QUAKSU</v>
          </cell>
        </row>
        <row r="23330">
          <cell r="A23330">
            <v>1021807</v>
          </cell>
          <cell r="B23330">
            <v>80</v>
          </cell>
          <cell r="C23330" t="str">
            <v>QUAKSU</v>
          </cell>
        </row>
        <row r="23331">
          <cell r="A23331">
            <v>1021807</v>
          </cell>
          <cell r="B23331">
            <v>80</v>
          </cell>
          <cell r="C23331" t="str">
            <v>QUAKSU</v>
          </cell>
        </row>
        <row r="23332">
          <cell r="A23332">
            <v>1022031</v>
          </cell>
          <cell r="B23332">
            <v>80</v>
          </cell>
          <cell r="C23332" t="str">
            <v>QUAKSU</v>
          </cell>
        </row>
        <row r="23333">
          <cell r="A23333">
            <v>1022031</v>
          </cell>
          <cell r="B23333">
            <v>80</v>
          </cell>
          <cell r="C23333" t="str">
            <v>QUAKSU</v>
          </cell>
        </row>
        <row r="23334">
          <cell r="A23334">
            <v>1022031</v>
          </cell>
          <cell r="B23334">
            <v>80</v>
          </cell>
          <cell r="C23334" t="str">
            <v>QUAKSU</v>
          </cell>
        </row>
        <row r="23335">
          <cell r="A23335">
            <v>1022031</v>
          </cell>
          <cell r="B23335">
            <v>80</v>
          </cell>
          <cell r="C23335" t="str">
            <v>QUAKSU</v>
          </cell>
        </row>
        <row r="23336">
          <cell r="A23336">
            <v>1022031</v>
          </cell>
          <cell r="B23336">
            <v>80</v>
          </cell>
          <cell r="C23336" t="str">
            <v>QUAKSU</v>
          </cell>
        </row>
        <row r="23337">
          <cell r="A23337">
            <v>1048856</v>
          </cell>
          <cell r="B23337">
            <v>80</v>
          </cell>
          <cell r="C23337" t="str">
            <v>QUAKSU</v>
          </cell>
        </row>
        <row r="23338">
          <cell r="A23338">
            <v>9188360</v>
          </cell>
          <cell r="B23338">
            <v>80</v>
          </cell>
          <cell r="C23338" t="str">
            <v>QUAKSU</v>
          </cell>
        </row>
        <row r="23339">
          <cell r="A23339">
            <v>10257123</v>
          </cell>
          <cell r="B23339">
            <v>80</v>
          </cell>
          <cell r="C23339" t="str">
            <v>QUAKSU</v>
          </cell>
        </row>
        <row r="23340">
          <cell r="A23340">
            <v>10710297</v>
          </cell>
          <cell r="B23340">
            <v>80</v>
          </cell>
          <cell r="C23340" t="str">
            <v>QUAKSU</v>
          </cell>
        </row>
        <row r="23341">
          <cell r="A23341">
            <v>10851011</v>
          </cell>
          <cell r="B23341">
            <v>80</v>
          </cell>
          <cell r="C23341" t="str">
            <v>QUAKSU</v>
          </cell>
        </row>
        <row r="23342">
          <cell r="A23342">
            <v>11156285</v>
          </cell>
          <cell r="B23342">
            <v>80</v>
          </cell>
          <cell r="C23342" t="str">
            <v>QUAKSU</v>
          </cell>
        </row>
        <row r="23343">
          <cell r="A23343">
            <v>11360754</v>
          </cell>
          <cell r="B23343">
            <v>80</v>
          </cell>
          <cell r="C23343" t="str">
            <v>QUAKSU</v>
          </cell>
        </row>
        <row r="23344">
          <cell r="A23344">
            <v>11378765</v>
          </cell>
          <cell r="B23344">
            <v>80</v>
          </cell>
          <cell r="C23344" t="str">
            <v>QUAKSU</v>
          </cell>
        </row>
        <row r="23345">
          <cell r="A23345">
            <v>11949776</v>
          </cell>
          <cell r="B23345">
            <v>80</v>
          </cell>
          <cell r="C23345" t="str">
            <v>QUAKSU</v>
          </cell>
        </row>
        <row r="23346">
          <cell r="A23346">
            <v>12244973</v>
          </cell>
          <cell r="B23346">
            <v>80</v>
          </cell>
          <cell r="C23346" t="str">
            <v>QUAKSU</v>
          </cell>
        </row>
        <row r="23347">
          <cell r="A23347">
            <v>12586318</v>
          </cell>
          <cell r="B23347">
            <v>80</v>
          </cell>
          <cell r="C23347" t="str">
            <v>QUAKSU</v>
          </cell>
        </row>
        <row r="23348">
          <cell r="A23348">
            <v>12636514</v>
          </cell>
          <cell r="B23348">
            <v>80</v>
          </cell>
          <cell r="C23348" t="str">
            <v>QUAKSU</v>
          </cell>
        </row>
        <row r="23349">
          <cell r="A23349">
            <v>12726629</v>
          </cell>
          <cell r="B23349">
            <v>80</v>
          </cell>
          <cell r="C23349" t="str">
            <v>QUAKSU</v>
          </cell>
        </row>
        <row r="23350">
          <cell r="A23350">
            <v>12740989</v>
          </cell>
          <cell r="B23350">
            <v>80</v>
          </cell>
          <cell r="C23350" t="str">
            <v>QUAKSU</v>
          </cell>
        </row>
        <row r="23351">
          <cell r="A23351">
            <v>12741011</v>
          </cell>
          <cell r="B23351">
            <v>80</v>
          </cell>
          <cell r="C23351" t="str">
            <v>QUAKSU</v>
          </cell>
        </row>
        <row r="23352">
          <cell r="A23352">
            <v>12741106</v>
          </cell>
          <cell r="B23352">
            <v>80</v>
          </cell>
          <cell r="C23352" t="str">
            <v>QUAKSU</v>
          </cell>
        </row>
        <row r="23353">
          <cell r="A23353">
            <v>12911557</v>
          </cell>
          <cell r="B23353">
            <v>80</v>
          </cell>
          <cell r="C23353" t="str">
            <v>QUAKSU</v>
          </cell>
        </row>
        <row r="23354">
          <cell r="A23354">
            <v>13408141</v>
          </cell>
          <cell r="B23354">
            <v>80</v>
          </cell>
          <cell r="C23354" t="str">
            <v>QUAKSU</v>
          </cell>
        </row>
        <row r="23355">
          <cell r="A23355">
            <v>13346882</v>
          </cell>
          <cell r="B23355">
            <v>80</v>
          </cell>
          <cell r="C23355" t="str">
            <v>QUAKSU</v>
          </cell>
        </row>
        <row r="23356">
          <cell r="A23356">
            <v>13698267</v>
          </cell>
          <cell r="B23356">
            <v>80</v>
          </cell>
          <cell r="C23356" t="str">
            <v>QUAKSU</v>
          </cell>
        </row>
        <row r="23357">
          <cell r="A23357">
            <v>13774938</v>
          </cell>
          <cell r="B23357">
            <v>80</v>
          </cell>
          <cell r="C23357" t="str">
            <v>QUAKSU</v>
          </cell>
        </row>
        <row r="23358">
          <cell r="A23358">
            <v>14065623</v>
          </cell>
          <cell r="B23358">
            <v>80</v>
          </cell>
          <cell r="C23358" t="str">
            <v>QUAKSU</v>
          </cell>
        </row>
        <row r="23359">
          <cell r="A23359">
            <v>14232528</v>
          </cell>
          <cell r="B23359">
            <v>80</v>
          </cell>
          <cell r="C23359" t="str">
            <v>QUAKSU</v>
          </cell>
        </row>
        <row r="23360">
          <cell r="A23360">
            <v>14450215</v>
          </cell>
          <cell r="B23360">
            <v>80</v>
          </cell>
          <cell r="C23360" t="str">
            <v>QUAKSU</v>
          </cell>
        </row>
        <row r="23361">
          <cell r="A23361">
            <v>14451026</v>
          </cell>
          <cell r="B23361">
            <v>80</v>
          </cell>
          <cell r="C23361" t="str">
            <v>QUAKSU</v>
          </cell>
        </row>
        <row r="23362">
          <cell r="A23362">
            <v>14476845</v>
          </cell>
          <cell r="B23362">
            <v>80</v>
          </cell>
          <cell r="C23362" t="str">
            <v>QUAKSU</v>
          </cell>
        </row>
        <row r="23363">
          <cell r="A23363">
            <v>14499877</v>
          </cell>
          <cell r="B23363">
            <v>80</v>
          </cell>
          <cell r="C23363" t="str">
            <v>QUAKSU</v>
          </cell>
        </row>
        <row r="23364">
          <cell r="A23364">
            <v>14663113</v>
          </cell>
          <cell r="B23364">
            <v>80</v>
          </cell>
          <cell r="C23364" t="str">
            <v>QUAKSU</v>
          </cell>
        </row>
        <row r="23365">
          <cell r="A23365">
            <v>14759954</v>
          </cell>
          <cell r="B23365">
            <v>80</v>
          </cell>
          <cell r="C23365" t="str">
            <v>QUAKSU</v>
          </cell>
        </row>
        <row r="23366">
          <cell r="A23366">
            <v>15233470</v>
          </cell>
          <cell r="B23366">
            <v>80</v>
          </cell>
          <cell r="C23366" t="str">
            <v>QUAKSU</v>
          </cell>
        </row>
        <row r="23367">
          <cell r="A23367">
            <v>15233470</v>
          </cell>
          <cell r="B23367">
            <v>80</v>
          </cell>
          <cell r="C23367" t="str">
            <v>QUAKSU</v>
          </cell>
        </row>
        <row r="23368">
          <cell r="A23368">
            <v>15923055</v>
          </cell>
          <cell r="B23368">
            <v>80</v>
          </cell>
          <cell r="C23368" t="str">
            <v>QUAKSU</v>
          </cell>
        </row>
        <row r="23369">
          <cell r="A23369">
            <v>17484237</v>
          </cell>
          <cell r="B23369">
            <v>80</v>
          </cell>
          <cell r="C23369" t="str">
            <v>QUAKSU</v>
          </cell>
        </row>
        <row r="23370">
          <cell r="A23370">
            <v>17576454</v>
          </cell>
          <cell r="B23370">
            <v>80</v>
          </cell>
          <cell r="C23370" t="str">
            <v>QUAKSU</v>
          </cell>
        </row>
        <row r="23371">
          <cell r="A23371">
            <v>18011827</v>
          </cell>
          <cell r="B23371">
            <v>80</v>
          </cell>
          <cell r="C23371" t="str">
            <v>QUAKSU</v>
          </cell>
        </row>
        <row r="23372">
          <cell r="A23372">
            <v>18132220</v>
          </cell>
          <cell r="B23372">
            <v>80</v>
          </cell>
          <cell r="C23372" t="str">
            <v>QUAKSU</v>
          </cell>
        </row>
        <row r="23373">
          <cell r="A23373">
            <v>18520771</v>
          </cell>
          <cell r="B23373">
            <v>80</v>
          </cell>
          <cell r="C23373" t="str">
            <v>QUAKSU</v>
          </cell>
        </row>
        <row r="23374">
          <cell r="A23374">
            <v>18636963</v>
          </cell>
          <cell r="B23374">
            <v>80</v>
          </cell>
          <cell r="C23374" t="str">
            <v>QUAKSU</v>
          </cell>
        </row>
        <row r="23375">
          <cell r="A23375">
            <v>18737165</v>
          </cell>
          <cell r="B23375">
            <v>80</v>
          </cell>
          <cell r="C23375" t="str">
            <v>QUAKSU</v>
          </cell>
        </row>
        <row r="23376">
          <cell r="A23376">
            <v>18745136</v>
          </cell>
          <cell r="B23376">
            <v>80</v>
          </cell>
          <cell r="C23376" t="str">
            <v>QUAKSU</v>
          </cell>
        </row>
        <row r="23377">
          <cell r="A23377">
            <v>19152592</v>
          </cell>
          <cell r="B23377">
            <v>80</v>
          </cell>
          <cell r="C23377" t="str">
            <v>QUAKSU</v>
          </cell>
        </row>
        <row r="23378">
          <cell r="A23378">
            <v>619137</v>
          </cell>
          <cell r="B23378">
            <v>60</v>
          </cell>
          <cell r="C23378" t="str">
            <v>QUAKTO</v>
          </cell>
        </row>
        <row r="23379">
          <cell r="A23379">
            <v>619137</v>
          </cell>
          <cell r="B23379">
            <v>60</v>
          </cell>
          <cell r="C23379" t="str">
            <v>QUAKTO</v>
          </cell>
        </row>
        <row r="23380">
          <cell r="A23380">
            <v>619209</v>
          </cell>
          <cell r="B23380">
            <v>60</v>
          </cell>
          <cell r="C23380" t="str">
            <v>QUAKTO</v>
          </cell>
        </row>
        <row r="23381">
          <cell r="A23381">
            <v>619209</v>
          </cell>
          <cell r="B23381">
            <v>60</v>
          </cell>
          <cell r="C23381" t="str">
            <v>QUAKTO</v>
          </cell>
        </row>
        <row r="23382">
          <cell r="A23382">
            <v>616055</v>
          </cell>
          <cell r="B23382">
            <v>60</v>
          </cell>
          <cell r="C23382" t="str">
            <v>QUAKTO</v>
          </cell>
        </row>
        <row r="23383">
          <cell r="A23383">
            <v>768563</v>
          </cell>
          <cell r="B23383">
            <v>60</v>
          </cell>
          <cell r="C23383" t="str">
            <v>QUAKTO</v>
          </cell>
        </row>
        <row r="23384">
          <cell r="A23384">
            <v>768563</v>
          </cell>
          <cell r="B23384">
            <v>60</v>
          </cell>
          <cell r="C23384" t="str">
            <v>QUAKTO</v>
          </cell>
        </row>
        <row r="23385">
          <cell r="A23385">
            <v>13449779</v>
          </cell>
          <cell r="B23385">
            <v>60</v>
          </cell>
          <cell r="C23385" t="str">
            <v>QUAKTO</v>
          </cell>
        </row>
        <row r="23386">
          <cell r="A23386">
            <v>13467389</v>
          </cell>
          <cell r="B23386">
            <v>60</v>
          </cell>
          <cell r="C23386" t="str">
            <v>QUAKTO</v>
          </cell>
        </row>
        <row r="23387">
          <cell r="A23387">
            <v>13326158</v>
          </cell>
          <cell r="B23387">
            <v>80</v>
          </cell>
          <cell r="C23387" t="str">
            <v>QUAKTO</v>
          </cell>
        </row>
        <row r="23388">
          <cell r="A23388">
            <v>13335769</v>
          </cell>
          <cell r="B23388">
            <v>80</v>
          </cell>
          <cell r="C23388" t="str">
            <v>QUAKTO</v>
          </cell>
        </row>
        <row r="23389">
          <cell r="A23389">
            <v>3911626</v>
          </cell>
          <cell r="B23389">
            <v>80</v>
          </cell>
          <cell r="C23389" t="str">
            <v>RENSVM</v>
          </cell>
        </row>
        <row r="23390">
          <cell r="A23390">
            <v>15581194</v>
          </cell>
          <cell r="B23390">
            <v>60</v>
          </cell>
          <cell r="C23390" t="str">
            <v>ROMEGD</v>
          </cell>
        </row>
        <row r="23391">
          <cell r="A23391">
            <v>17184688</v>
          </cell>
          <cell r="B23391">
            <v>60</v>
          </cell>
          <cell r="C23391" t="str">
            <v>ROMEGD</v>
          </cell>
        </row>
        <row r="23392">
          <cell r="A23392">
            <v>18338722</v>
          </cell>
          <cell r="B23392">
            <v>60</v>
          </cell>
          <cell r="C23392" t="str">
            <v>ROMEGD</v>
          </cell>
        </row>
        <row r="23393">
          <cell r="A23393">
            <v>18885384</v>
          </cell>
          <cell r="B23393">
            <v>60</v>
          </cell>
          <cell r="C23393" t="str">
            <v>ROMEGD</v>
          </cell>
        </row>
        <row r="23394">
          <cell r="A23394">
            <v>20326926</v>
          </cell>
          <cell r="B23394">
            <v>60</v>
          </cell>
          <cell r="C23394" t="str">
            <v>ROMEGD</v>
          </cell>
        </row>
        <row r="23395">
          <cell r="A23395">
            <v>20440143</v>
          </cell>
          <cell r="B23395">
            <v>60</v>
          </cell>
          <cell r="C23395" t="str">
            <v>ROMEGD</v>
          </cell>
        </row>
        <row r="23396">
          <cell r="A23396">
            <v>20471097</v>
          </cell>
          <cell r="B23396">
            <v>60</v>
          </cell>
          <cell r="C23396" t="str">
            <v>ROMEGD</v>
          </cell>
        </row>
        <row r="23397">
          <cell r="A23397">
            <v>20474311</v>
          </cell>
          <cell r="B23397">
            <v>60</v>
          </cell>
          <cell r="C23397" t="str">
            <v>ROMEGD</v>
          </cell>
        </row>
        <row r="23398">
          <cell r="A23398">
            <v>15151472</v>
          </cell>
          <cell r="B23398">
            <v>70</v>
          </cell>
          <cell r="C23398" t="str">
            <v>ROMEGD</v>
          </cell>
        </row>
        <row r="23399">
          <cell r="A23399">
            <v>16513915</v>
          </cell>
          <cell r="B23399">
            <v>70</v>
          </cell>
          <cell r="C23399" t="str">
            <v>ROMEGD</v>
          </cell>
        </row>
        <row r="23400">
          <cell r="A23400">
            <v>17629707</v>
          </cell>
          <cell r="B23400">
            <v>70</v>
          </cell>
          <cell r="C23400" t="str">
            <v>ROMEGD</v>
          </cell>
        </row>
        <row r="23401">
          <cell r="A23401">
            <v>16406169</v>
          </cell>
          <cell r="B23401">
            <v>80</v>
          </cell>
          <cell r="C23401" t="str">
            <v>ROMEGD</v>
          </cell>
        </row>
        <row r="23402">
          <cell r="A23402">
            <v>17551373</v>
          </cell>
          <cell r="B23402">
            <v>80</v>
          </cell>
          <cell r="C23402" t="str">
            <v>ROMEGD</v>
          </cell>
        </row>
        <row r="23403">
          <cell r="A23403">
            <v>17551374</v>
          </cell>
          <cell r="B23403">
            <v>80</v>
          </cell>
          <cell r="C23403" t="str">
            <v>ROMEGD</v>
          </cell>
        </row>
        <row r="23404">
          <cell r="A23404">
            <v>17551375</v>
          </cell>
          <cell r="B23404">
            <v>80</v>
          </cell>
          <cell r="C23404" t="str">
            <v>ROMEGD</v>
          </cell>
        </row>
        <row r="23405">
          <cell r="A23405">
            <v>17551376</v>
          </cell>
          <cell r="B23405">
            <v>80</v>
          </cell>
          <cell r="C23405" t="str">
            <v>ROMEGD</v>
          </cell>
        </row>
        <row r="23406">
          <cell r="A23406">
            <v>17551377</v>
          </cell>
          <cell r="B23406">
            <v>80</v>
          </cell>
          <cell r="C23406" t="str">
            <v>ROMEGD</v>
          </cell>
        </row>
        <row r="23407">
          <cell r="A23407">
            <v>17551378</v>
          </cell>
          <cell r="B23407">
            <v>80</v>
          </cell>
          <cell r="C23407" t="str">
            <v>ROMEGD</v>
          </cell>
        </row>
        <row r="23408">
          <cell r="A23408">
            <v>17551381</v>
          </cell>
          <cell r="B23408">
            <v>80</v>
          </cell>
          <cell r="C23408" t="str">
            <v>ROMEGD</v>
          </cell>
        </row>
        <row r="23409">
          <cell r="A23409">
            <v>17551382</v>
          </cell>
          <cell r="B23409">
            <v>80</v>
          </cell>
          <cell r="C23409" t="str">
            <v>ROMEGD</v>
          </cell>
        </row>
        <row r="23410">
          <cell r="A23410">
            <v>17602566</v>
          </cell>
          <cell r="B23410">
            <v>80</v>
          </cell>
          <cell r="C23410" t="str">
            <v>ROMEGD</v>
          </cell>
        </row>
        <row r="23411">
          <cell r="A23411">
            <v>17753994</v>
          </cell>
          <cell r="B23411">
            <v>80</v>
          </cell>
          <cell r="C23411" t="str">
            <v>ROMEGD</v>
          </cell>
        </row>
        <row r="23412">
          <cell r="A23412">
            <v>17902792</v>
          </cell>
          <cell r="B23412">
            <v>80</v>
          </cell>
          <cell r="C23412" t="str">
            <v>ROMEGD</v>
          </cell>
        </row>
        <row r="23413">
          <cell r="A23413">
            <v>18802259</v>
          </cell>
          <cell r="B23413">
            <v>80</v>
          </cell>
          <cell r="C23413" t="str">
            <v>ROMEGD</v>
          </cell>
        </row>
        <row r="23414">
          <cell r="A23414">
            <v>18795675</v>
          </cell>
          <cell r="B23414">
            <v>80</v>
          </cell>
          <cell r="C23414" t="str">
            <v>ROMEGD</v>
          </cell>
        </row>
        <row r="23415">
          <cell r="A23415">
            <v>19426324</v>
          </cell>
          <cell r="B23415">
            <v>80</v>
          </cell>
          <cell r="C23415" t="str">
            <v>ROMEGD</v>
          </cell>
        </row>
        <row r="23416">
          <cell r="A23416">
            <v>19426276</v>
          </cell>
          <cell r="B23416">
            <v>80</v>
          </cell>
          <cell r="C23416" t="str">
            <v>ROMEGD</v>
          </cell>
        </row>
        <row r="23417">
          <cell r="A23417">
            <v>19426288</v>
          </cell>
          <cell r="B23417">
            <v>80</v>
          </cell>
          <cell r="C23417" t="str">
            <v>ROMEGD</v>
          </cell>
        </row>
        <row r="23418">
          <cell r="A23418">
            <v>19581567</v>
          </cell>
          <cell r="B23418">
            <v>80</v>
          </cell>
          <cell r="C23418" t="str">
            <v>ROMEGD</v>
          </cell>
        </row>
        <row r="23419">
          <cell r="A23419">
            <v>19823196</v>
          </cell>
          <cell r="B23419">
            <v>80</v>
          </cell>
          <cell r="C23419" t="str">
            <v>ROMEGD</v>
          </cell>
        </row>
        <row r="23420">
          <cell r="A23420">
            <v>20052404</v>
          </cell>
          <cell r="B23420">
            <v>80</v>
          </cell>
          <cell r="C23420" t="str">
            <v>ROMEGD</v>
          </cell>
        </row>
        <row r="23421">
          <cell r="A23421">
            <v>20006262</v>
          </cell>
          <cell r="B23421">
            <v>80</v>
          </cell>
          <cell r="C23421" t="str">
            <v>ROMEGD</v>
          </cell>
        </row>
        <row r="23422">
          <cell r="A23422">
            <v>20062138</v>
          </cell>
          <cell r="B23422">
            <v>80</v>
          </cell>
          <cell r="C23422" t="str">
            <v>ROMEGD</v>
          </cell>
        </row>
        <row r="23423">
          <cell r="A23423">
            <v>20127875</v>
          </cell>
          <cell r="B23423">
            <v>80</v>
          </cell>
          <cell r="C23423" t="str">
            <v>ROMEGD</v>
          </cell>
        </row>
        <row r="23424">
          <cell r="A23424">
            <v>20254306</v>
          </cell>
          <cell r="B23424">
            <v>80</v>
          </cell>
          <cell r="C23424" t="str">
            <v>ROMEGD</v>
          </cell>
        </row>
        <row r="23425">
          <cell r="A23425">
            <v>20265219</v>
          </cell>
          <cell r="B23425">
            <v>80</v>
          </cell>
          <cell r="C23425" t="str">
            <v>ROMEGD</v>
          </cell>
        </row>
        <row r="23426">
          <cell r="A23426">
            <v>20350704</v>
          </cell>
          <cell r="B23426">
            <v>80</v>
          </cell>
          <cell r="C23426" t="str">
            <v>ROMEGD</v>
          </cell>
        </row>
        <row r="23427">
          <cell r="A23427">
            <v>20344527</v>
          </cell>
          <cell r="B23427">
            <v>80</v>
          </cell>
          <cell r="C23427" t="str">
            <v>ROMEGD</v>
          </cell>
        </row>
        <row r="23428">
          <cell r="A23428">
            <v>20376922</v>
          </cell>
          <cell r="B23428">
            <v>80</v>
          </cell>
          <cell r="C23428" t="str">
            <v>ROMEGD</v>
          </cell>
        </row>
        <row r="23429">
          <cell r="A23429">
            <v>20367195</v>
          </cell>
          <cell r="B23429">
            <v>80</v>
          </cell>
          <cell r="C23429" t="str">
            <v>ROMEGD</v>
          </cell>
        </row>
        <row r="23430">
          <cell r="A23430">
            <v>20376978</v>
          </cell>
          <cell r="B23430">
            <v>80</v>
          </cell>
          <cell r="C23430" t="str">
            <v>ROMEGD</v>
          </cell>
        </row>
        <row r="23431">
          <cell r="A23431">
            <v>12535025</v>
          </cell>
          <cell r="B23431">
            <v>10</v>
          </cell>
          <cell r="C23431" t="str">
            <v>ROMEOH</v>
          </cell>
        </row>
        <row r="23432">
          <cell r="A23432">
            <v>12535025</v>
          </cell>
          <cell r="B23432">
            <v>10</v>
          </cell>
          <cell r="C23432" t="str">
            <v>ROMEOH</v>
          </cell>
        </row>
        <row r="23433">
          <cell r="A23433">
            <v>12535025</v>
          </cell>
          <cell r="B23433">
            <v>10</v>
          </cell>
          <cell r="C23433" t="str">
            <v>ROMEOH</v>
          </cell>
        </row>
        <row r="23434">
          <cell r="A23434">
            <v>14916721</v>
          </cell>
          <cell r="B23434">
            <v>10</v>
          </cell>
          <cell r="C23434" t="str">
            <v>ROMEOH</v>
          </cell>
        </row>
        <row r="23435">
          <cell r="A23435">
            <v>14916721</v>
          </cell>
          <cell r="B23435">
            <v>10</v>
          </cell>
          <cell r="C23435" t="str">
            <v>ROMEOH</v>
          </cell>
        </row>
        <row r="23436">
          <cell r="A23436">
            <v>17043715</v>
          </cell>
          <cell r="B23436">
            <v>50</v>
          </cell>
          <cell r="C23436" t="str">
            <v>ROMEOH</v>
          </cell>
        </row>
        <row r="23437">
          <cell r="A23437">
            <v>11666196</v>
          </cell>
          <cell r="B23437">
            <v>60</v>
          </cell>
          <cell r="C23437" t="str">
            <v>ROMEOH</v>
          </cell>
        </row>
        <row r="23438">
          <cell r="A23438">
            <v>11666196</v>
          </cell>
          <cell r="B23438">
            <v>60</v>
          </cell>
          <cell r="C23438" t="str">
            <v>ROMEOH</v>
          </cell>
        </row>
        <row r="23439">
          <cell r="A23439">
            <v>11666196</v>
          </cell>
          <cell r="B23439">
            <v>60</v>
          </cell>
          <cell r="C23439" t="str">
            <v>ROMEOH</v>
          </cell>
        </row>
        <row r="23440">
          <cell r="A23440">
            <v>11666196</v>
          </cell>
          <cell r="B23440">
            <v>60</v>
          </cell>
          <cell r="C23440" t="str">
            <v>ROMEOH</v>
          </cell>
        </row>
        <row r="23441">
          <cell r="A23441">
            <v>11666196</v>
          </cell>
          <cell r="B23441">
            <v>60</v>
          </cell>
          <cell r="C23441" t="str">
            <v>ROMEOH</v>
          </cell>
        </row>
        <row r="23442">
          <cell r="A23442">
            <v>11666196</v>
          </cell>
          <cell r="B23442">
            <v>60</v>
          </cell>
          <cell r="C23442" t="str">
            <v>ROMEOH</v>
          </cell>
        </row>
        <row r="23443">
          <cell r="A23443">
            <v>11865497</v>
          </cell>
          <cell r="B23443">
            <v>60</v>
          </cell>
          <cell r="C23443" t="str">
            <v>ROMEOH</v>
          </cell>
        </row>
        <row r="23444">
          <cell r="A23444">
            <v>11865497</v>
          </cell>
          <cell r="B23444">
            <v>60</v>
          </cell>
          <cell r="C23444" t="str">
            <v>ROMEOH</v>
          </cell>
        </row>
        <row r="23445">
          <cell r="A23445">
            <v>11865497</v>
          </cell>
          <cell r="B23445">
            <v>60</v>
          </cell>
          <cell r="C23445" t="str">
            <v>ROMEOH</v>
          </cell>
        </row>
        <row r="23446">
          <cell r="A23446">
            <v>13353179</v>
          </cell>
          <cell r="B23446">
            <v>60</v>
          </cell>
          <cell r="C23446" t="str">
            <v>ROMEOH</v>
          </cell>
        </row>
        <row r="23447">
          <cell r="A23447">
            <v>13353179</v>
          </cell>
          <cell r="B23447">
            <v>60</v>
          </cell>
          <cell r="C23447" t="str">
            <v>ROMEOH</v>
          </cell>
        </row>
        <row r="23448">
          <cell r="A23448">
            <v>15073198</v>
          </cell>
          <cell r="B23448">
            <v>60</v>
          </cell>
          <cell r="C23448" t="str">
            <v>ROMEOH</v>
          </cell>
        </row>
        <row r="23449">
          <cell r="A23449">
            <v>15073198</v>
          </cell>
          <cell r="B23449">
            <v>60</v>
          </cell>
          <cell r="C23449" t="str">
            <v>ROMEOH</v>
          </cell>
        </row>
        <row r="23450">
          <cell r="A23450">
            <v>15073198</v>
          </cell>
          <cell r="B23450">
            <v>60</v>
          </cell>
          <cell r="C23450" t="str">
            <v>ROMEOH</v>
          </cell>
        </row>
        <row r="23451">
          <cell r="A23451">
            <v>15073198</v>
          </cell>
          <cell r="B23451">
            <v>60</v>
          </cell>
          <cell r="C23451" t="str">
            <v>ROMEOH</v>
          </cell>
        </row>
        <row r="23452">
          <cell r="A23452">
            <v>15073198</v>
          </cell>
          <cell r="B23452">
            <v>60</v>
          </cell>
          <cell r="C23452" t="str">
            <v>ROMEOH</v>
          </cell>
        </row>
        <row r="23453">
          <cell r="A23453">
            <v>15073198</v>
          </cell>
          <cell r="B23453">
            <v>60</v>
          </cell>
          <cell r="C23453" t="str">
            <v>ROMEOH</v>
          </cell>
        </row>
        <row r="23454">
          <cell r="A23454">
            <v>15242823</v>
          </cell>
          <cell r="B23454">
            <v>60</v>
          </cell>
          <cell r="C23454" t="str">
            <v>ROMEOH</v>
          </cell>
        </row>
        <row r="23455">
          <cell r="A23455">
            <v>15377968</v>
          </cell>
          <cell r="B23455">
            <v>60</v>
          </cell>
          <cell r="C23455" t="str">
            <v>ROMEOH</v>
          </cell>
        </row>
        <row r="23456">
          <cell r="A23456">
            <v>15494655</v>
          </cell>
          <cell r="B23456">
            <v>60</v>
          </cell>
          <cell r="C23456" t="str">
            <v>ROMEOH</v>
          </cell>
        </row>
        <row r="23457">
          <cell r="A23457">
            <v>16012281</v>
          </cell>
          <cell r="B23457">
            <v>60</v>
          </cell>
          <cell r="C23457" t="str">
            <v>ROMEOH</v>
          </cell>
        </row>
        <row r="23458">
          <cell r="A23458">
            <v>16433678</v>
          </cell>
          <cell r="B23458">
            <v>60</v>
          </cell>
          <cell r="C23458" t="str">
            <v>ROMEOH</v>
          </cell>
        </row>
        <row r="23459">
          <cell r="A23459">
            <v>16433678</v>
          </cell>
          <cell r="B23459">
            <v>60</v>
          </cell>
          <cell r="C23459" t="str">
            <v>ROMEOH</v>
          </cell>
        </row>
        <row r="23460">
          <cell r="A23460">
            <v>16433678</v>
          </cell>
          <cell r="B23460">
            <v>60</v>
          </cell>
          <cell r="C23460" t="str">
            <v>ROMEOH</v>
          </cell>
        </row>
        <row r="23461">
          <cell r="A23461">
            <v>16526054</v>
          </cell>
          <cell r="B23461">
            <v>60</v>
          </cell>
          <cell r="C23461" t="str">
            <v>ROMEOH</v>
          </cell>
        </row>
        <row r="23462">
          <cell r="A23462">
            <v>16526054</v>
          </cell>
          <cell r="B23462">
            <v>60</v>
          </cell>
          <cell r="C23462" t="str">
            <v>ROMEOH</v>
          </cell>
        </row>
        <row r="23463">
          <cell r="A23463">
            <v>16526054</v>
          </cell>
          <cell r="B23463">
            <v>60</v>
          </cell>
          <cell r="C23463" t="str">
            <v>ROMEOH</v>
          </cell>
        </row>
        <row r="23464">
          <cell r="A23464">
            <v>16526054</v>
          </cell>
          <cell r="B23464">
            <v>60</v>
          </cell>
          <cell r="C23464" t="str">
            <v>ROMEOH</v>
          </cell>
        </row>
        <row r="23465">
          <cell r="A23465">
            <v>16526012</v>
          </cell>
          <cell r="B23465">
            <v>60</v>
          </cell>
          <cell r="C23465" t="str">
            <v>ROMEOH</v>
          </cell>
        </row>
        <row r="23466">
          <cell r="A23466">
            <v>16526012</v>
          </cell>
          <cell r="B23466">
            <v>60</v>
          </cell>
          <cell r="C23466" t="str">
            <v>ROMEOH</v>
          </cell>
        </row>
        <row r="23467">
          <cell r="A23467">
            <v>16526012</v>
          </cell>
          <cell r="B23467">
            <v>60</v>
          </cell>
          <cell r="C23467" t="str">
            <v>ROMEOH</v>
          </cell>
        </row>
        <row r="23468">
          <cell r="A23468">
            <v>16526012</v>
          </cell>
          <cell r="B23468">
            <v>60</v>
          </cell>
          <cell r="C23468" t="str">
            <v>ROMEOH</v>
          </cell>
        </row>
        <row r="23469">
          <cell r="A23469">
            <v>16526012</v>
          </cell>
          <cell r="B23469">
            <v>60</v>
          </cell>
          <cell r="C23469" t="str">
            <v>ROMEOH</v>
          </cell>
        </row>
        <row r="23470">
          <cell r="A23470">
            <v>16799184</v>
          </cell>
          <cell r="B23470">
            <v>60</v>
          </cell>
          <cell r="C23470" t="str">
            <v>ROMEOH</v>
          </cell>
        </row>
        <row r="23471">
          <cell r="A23471">
            <v>16799184</v>
          </cell>
          <cell r="B23471">
            <v>60</v>
          </cell>
          <cell r="C23471" t="str">
            <v>ROMEOH</v>
          </cell>
        </row>
        <row r="23472">
          <cell r="A23472">
            <v>16799184</v>
          </cell>
          <cell r="B23472">
            <v>60</v>
          </cell>
          <cell r="C23472" t="str">
            <v>ROMEOH</v>
          </cell>
        </row>
        <row r="23473">
          <cell r="A23473">
            <v>16942843</v>
          </cell>
          <cell r="B23473">
            <v>60</v>
          </cell>
          <cell r="C23473" t="str">
            <v>ROMEOH</v>
          </cell>
        </row>
        <row r="23474">
          <cell r="A23474">
            <v>16942843</v>
          </cell>
          <cell r="B23474">
            <v>60</v>
          </cell>
          <cell r="C23474" t="str">
            <v>ROMEOH</v>
          </cell>
        </row>
        <row r="23475">
          <cell r="A23475">
            <v>16963912</v>
          </cell>
          <cell r="B23475">
            <v>60</v>
          </cell>
          <cell r="C23475" t="str">
            <v>ROMEOH</v>
          </cell>
        </row>
        <row r="23476">
          <cell r="A23476">
            <v>17020714</v>
          </cell>
          <cell r="B23476">
            <v>60</v>
          </cell>
          <cell r="C23476" t="str">
            <v>ROMEOH</v>
          </cell>
        </row>
        <row r="23477">
          <cell r="A23477">
            <v>17020714</v>
          </cell>
          <cell r="B23477">
            <v>60</v>
          </cell>
          <cell r="C23477" t="str">
            <v>ROMEOH</v>
          </cell>
        </row>
        <row r="23478">
          <cell r="A23478">
            <v>17020714</v>
          </cell>
          <cell r="B23478">
            <v>60</v>
          </cell>
          <cell r="C23478" t="str">
            <v>ROMEOH</v>
          </cell>
        </row>
        <row r="23479">
          <cell r="A23479">
            <v>17089290</v>
          </cell>
          <cell r="B23479">
            <v>60</v>
          </cell>
          <cell r="C23479" t="str">
            <v>ROMEOH</v>
          </cell>
        </row>
        <row r="23480">
          <cell r="A23480">
            <v>17089290</v>
          </cell>
          <cell r="B23480">
            <v>60</v>
          </cell>
          <cell r="C23480" t="str">
            <v>ROMEOH</v>
          </cell>
        </row>
        <row r="23481">
          <cell r="A23481">
            <v>17089290</v>
          </cell>
          <cell r="B23481">
            <v>60</v>
          </cell>
          <cell r="C23481" t="str">
            <v>ROMEOH</v>
          </cell>
        </row>
        <row r="23482">
          <cell r="A23482">
            <v>17089290</v>
          </cell>
          <cell r="B23482">
            <v>60</v>
          </cell>
          <cell r="C23482" t="str">
            <v>ROMEOH</v>
          </cell>
        </row>
        <row r="23483">
          <cell r="A23483">
            <v>17036212</v>
          </cell>
          <cell r="B23483">
            <v>60</v>
          </cell>
          <cell r="C23483" t="str">
            <v>ROMEOH</v>
          </cell>
        </row>
        <row r="23484">
          <cell r="A23484">
            <v>17036212</v>
          </cell>
          <cell r="B23484">
            <v>60</v>
          </cell>
          <cell r="C23484" t="str">
            <v>ROMEOH</v>
          </cell>
        </row>
        <row r="23485">
          <cell r="A23485">
            <v>17036212</v>
          </cell>
          <cell r="B23485">
            <v>60</v>
          </cell>
          <cell r="C23485" t="str">
            <v>ROMEOH</v>
          </cell>
        </row>
        <row r="23486">
          <cell r="A23486">
            <v>17036212</v>
          </cell>
          <cell r="B23486">
            <v>60</v>
          </cell>
          <cell r="C23486" t="str">
            <v>ROMEOH</v>
          </cell>
        </row>
        <row r="23487">
          <cell r="A23487">
            <v>17176983</v>
          </cell>
          <cell r="B23487">
            <v>60</v>
          </cell>
          <cell r="C23487" t="str">
            <v>ROMEOH</v>
          </cell>
        </row>
        <row r="23488">
          <cell r="A23488">
            <v>17176983</v>
          </cell>
          <cell r="B23488">
            <v>60</v>
          </cell>
          <cell r="C23488" t="str">
            <v>ROMEOH</v>
          </cell>
        </row>
        <row r="23489">
          <cell r="A23489">
            <v>17176983</v>
          </cell>
          <cell r="B23489">
            <v>60</v>
          </cell>
          <cell r="C23489" t="str">
            <v>ROMEOH</v>
          </cell>
        </row>
        <row r="23490">
          <cell r="A23490">
            <v>17176983</v>
          </cell>
          <cell r="B23490">
            <v>60</v>
          </cell>
          <cell r="C23490" t="str">
            <v>ROMEOH</v>
          </cell>
        </row>
        <row r="23491">
          <cell r="A23491">
            <v>17176983</v>
          </cell>
          <cell r="B23491">
            <v>60</v>
          </cell>
          <cell r="C23491" t="str">
            <v>ROMEOH</v>
          </cell>
        </row>
        <row r="23492">
          <cell r="A23492">
            <v>17176983</v>
          </cell>
          <cell r="B23492">
            <v>60</v>
          </cell>
          <cell r="C23492" t="str">
            <v>ROMEOH</v>
          </cell>
        </row>
        <row r="23493">
          <cell r="A23493">
            <v>17631477</v>
          </cell>
          <cell r="B23493">
            <v>60</v>
          </cell>
          <cell r="C23493" t="str">
            <v>ROMEOH</v>
          </cell>
        </row>
        <row r="23494">
          <cell r="A23494">
            <v>17734435</v>
          </cell>
          <cell r="B23494">
            <v>60</v>
          </cell>
          <cell r="C23494" t="str">
            <v>ROMEOH</v>
          </cell>
        </row>
        <row r="23495">
          <cell r="A23495">
            <v>17734435</v>
          </cell>
          <cell r="B23495">
            <v>60</v>
          </cell>
          <cell r="C23495" t="str">
            <v>ROMEOH</v>
          </cell>
        </row>
        <row r="23496">
          <cell r="A23496">
            <v>17734435</v>
          </cell>
          <cell r="B23496">
            <v>60</v>
          </cell>
          <cell r="C23496" t="str">
            <v>ROMEOH</v>
          </cell>
        </row>
        <row r="23497">
          <cell r="A23497">
            <v>17734435</v>
          </cell>
          <cell r="B23497">
            <v>60</v>
          </cell>
          <cell r="C23497" t="str">
            <v>ROMEOH</v>
          </cell>
        </row>
        <row r="23498">
          <cell r="A23498">
            <v>17734435</v>
          </cell>
          <cell r="B23498">
            <v>60</v>
          </cell>
          <cell r="C23498" t="str">
            <v>ROMEOH</v>
          </cell>
        </row>
        <row r="23499">
          <cell r="A23499">
            <v>17815172</v>
          </cell>
          <cell r="B23499">
            <v>60</v>
          </cell>
          <cell r="C23499" t="str">
            <v>ROMEOH</v>
          </cell>
        </row>
        <row r="23500">
          <cell r="A23500">
            <v>17815172</v>
          </cell>
          <cell r="B23500">
            <v>60</v>
          </cell>
          <cell r="C23500" t="str">
            <v>ROMEOH</v>
          </cell>
        </row>
        <row r="23501">
          <cell r="A23501">
            <v>17815172</v>
          </cell>
          <cell r="B23501">
            <v>60</v>
          </cell>
          <cell r="C23501" t="str">
            <v>ROMEOH</v>
          </cell>
        </row>
        <row r="23502">
          <cell r="A23502">
            <v>18060568</v>
          </cell>
          <cell r="B23502">
            <v>60</v>
          </cell>
          <cell r="C23502" t="str">
            <v>ROMEOH</v>
          </cell>
        </row>
        <row r="23503">
          <cell r="A23503">
            <v>18060568</v>
          </cell>
          <cell r="B23503">
            <v>60</v>
          </cell>
          <cell r="C23503" t="str">
            <v>ROMEOH</v>
          </cell>
        </row>
        <row r="23504">
          <cell r="A23504">
            <v>18225139</v>
          </cell>
          <cell r="B23504">
            <v>60</v>
          </cell>
          <cell r="C23504" t="str">
            <v>ROMEOH</v>
          </cell>
        </row>
        <row r="23505">
          <cell r="A23505">
            <v>18225139</v>
          </cell>
          <cell r="B23505">
            <v>60</v>
          </cell>
          <cell r="C23505" t="str">
            <v>ROMEOH</v>
          </cell>
        </row>
        <row r="23506">
          <cell r="A23506">
            <v>18212189</v>
          </cell>
          <cell r="B23506">
            <v>60</v>
          </cell>
          <cell r="C23506" t="str">
            <v>ROMEOH</v>
          </cell>
        </row>
        <row r="23507">
          <cell r="A23507">
            <v>18212189</v>
          </cell>
          <cell r="B23507">
            <v>60</v>
          </cell>
          <cell r="C23507" t="str">
            <v>ROMEOH</v>
          </cell>
        </row>
        <row r="23508">
          <cell r="A23508">
            <v>18212189</v>
          </cell>
          <cell r="B23508">
            <v>60</v>
          </cell>
          <cell r="C23508" t="str">
            <v>ROMEOH</v>
          </cell>
        </row>
        <row r="23509">
          <cell r="A23509">
            <v>18408083</v>
          </cell>
          <cell r="B23509">
            <v>60</v>
          </cell>
          <cell r="C23509" t="str">
            <v>ROMEOH</v>
          </cell>
        </row>
        <row r="23510">
          <cell r="A23510">
            <v>18557089</v>
          </cell>
          <cell r="B23510">
            <v>60</v>
          </cell>
          <cell r="C23510" t="str">
            <v>ROMEOH</v>
          </cell>
        </row>
        <row r="23511">
          <cell r="A23511">
            <v>18757738</v>
          </cell>
          <cell r="B23511">
            <v>60</v>
          </cell>
          <cell r="C23511" t="str">
            <v>ROMEOH</v>
          </cell>
        </row>
        <row r="23512">
          <cell r="A23512">
            <v>18757738</v>
          </cell>
          <cell r="B23512">
            <v>60</v>
          </cell>
          <cell r="C23512" t="str">
            <v>ROMEOH</v>
          </cell>
        </row>
        <row r="23513">
          <cell r="A23513">
            <v>18757738</v>
          </cell>
          <cell r="B23513">
            <v>60</v>
          </cell>
          <cell r="C23513" t="str">
            <v>ROMEOH</v>
          </cell>
        </row>
        <row r="23514">
          <cell r="A23514">
            <v>18757738</v>
          </cell>
          <cell r="B23514">
            <v>60</v>
          </cell>
          <cell r="C23514" t="str">
            <v>ROMEOH</v>
          </cell>
        </row>
        <row r="23515">
          <cell r="A23515">
            <v>19088678</v>
          </cell>
          <cell r="B23515">
            <v>60</v>
          </cell>
          <cell r="C23515" t="str">
            <v>ROMEOH</v>
          </cell>
        </row>
        <row r="23516">
          <cell r="A23516">
            <v>19056228</v>
          </cell>
          <cell r="B23516">
            <v>60</v>
          </cell>
          <cell r="C23516" t="str">
            <v>ROMEOH</v>
          </cell>
        </row>
        <row r="23517">
          <cell r="A23517">
            <v>19056228</v>
          </cell>
          <cell r="B23517">
            <v>60</v>
          </cell>
          <cell r="C23517" t="str">
            <v>ROMEOH</v>
          </cell>
        </row>
        <row r="23518">
          <cell r="A23518">
            <v>19056228</v>
          </cell>
          <cell r="B23518">
            <v>60</v>
          </cell>
          <cell r="C23518" t="str">
            <v>ROMEOH</v>
          </cell>
        </row>
        <row r="23519">
          <cell r="A23519">
            <v>19100400</v>
          </cell>
          <cell r="B23519">
            <v>60</v>
          </cell>
          <cell r="C23519" t="str">
            <v>ROMEOH</v>
          </cell>
        </row>
        <row r="23520">
          <cell r="A23520">
            <v>19100400</v>
          </cell>
          <cell r="B23520">
            <v>60</v>
          </cell>
          <cell r="C23520" t="str">
            <v>ROMEOH</v>
          </cell>
        </row>
        <row r="23521">
          <cell r="A23521">
            <v>19100400</v>
          </cell>
          <cell r="B23521">
            <v>60</v>
          </cell>
          <cell r="C23521" t="str">
            <v>ROMEOH</v>
          </cell>
        </row>
        <row r="23522">
          <cell r="A23522">
            <v>19100400</v>
          </cell>
          <cell r="B23522">
            <v>60</v>
          </cell>
          <cell r="C23522" t="str">
            <v>ROMEOH</v>
          </cell>
        </row>
        <row r="23523">
          <cell r="A23523">
            <v>19100400</v>
          </cell>
          <cell r="B23523">
            <v>60</v>
          </cell>
          <cell r="C23523" t="str">
            <v>ROMEOH</v>
          </cell>
        </row>
        <row r="23524">
          <cell r="A23524">
            <v>19100400</v>
          </cell>
          <cell r="B23524">
            <v>60</v>
          </cell>
          <cell r="C23524" t="str">
            <v>ROMEOH</v>
          </cell>
        </row>
        <row r="23525">
          <cell r="A23525">
            <v>19199773</v>
          </cell>
          <cell r="B23525">
            <v>60</v>
          </cell>
          <cell r="C23525" t="str">
            <v>ROMEOH</v>
          </cell>
        </row>
        <row r="23526">
          <cell r="A23526">
            <v>19199773</v>
          </cell>
          <cell r="B23526">
            <v>60</v>
          </cell>
          <cell r="C23526" t="str">
            <v>ROMEOH</v>
          </cell>
        </row>
        <row r="23527">
          <cell r="A23527">
            <v>19199773</v>
          </cell>
          <cell r="B23527">
            <v>60</v>
          </cell>
          <cell r="C23527" t="str">
            <v>ROMEOH</v>
          </cell>
        </row>
        <row r="23528">
          <cell r="A23528">
            <v>19199773</v>
          </cell>
          <cell r="B23528">
            <v>60</v>
          </cell>
          <cell r="C23528" t="str">
            <v>ROMEOH</v>
          </cell>
        </row>
        <row r="23529">
          <cell r="A23529">
            <v>19185661</v>
          </cell>
          <cell r="B23529">
            <v>60</v>
          </cell>
          <cell r="C23529" t="str">
            <v>ROMEOH</v>
          </cell>
        </row>
        <row r="23530">
          <cell r="A23530">
            <v>19185661</v>
          </cell>
          <cell r="B23530">
            <v>60</v>
          </cell>
          <cell r="C23530" t="str">
            <v>ROMEOH</v>
          </cell>
        </row>
        <row r="23531">
          <cell r="A23531">
            <v>19185661</v>
          </cell>
          <cell r="B23531">
            <v>60</v>
          </cell>
          <cell r="C23531" t="str">
            <v>ROMEOH</v>
          </cell>
        </row>
        <row r="23532">
          <cell r="A23532">
            <v>19185661</v>
          </cell>
          <cell r="B23532">
            <v>60</v>
          </cell>
          <cell r="C23532" t="str">
            <v>ROMEOH</v>
          </cell>
        </row>
        <row r="23533">
          <cell r="A23533">
            <v>19185661</v>
          </cell>
          <cell r="B23533">
            <v>60</v>
          </cell>
          <cell r="C23533" t="str">
            <v>ROMEOH</v>
          </cell>
        </row>
        <row r="23534">
          <cell r="A23534">
            <v>19248328</v>
          </cell>
          <cell r="B23534">
            <v>60</v>
          </cell>
          <cell r="C23534" t="str">
            <v>ROMEOH</v>
          </cell>
        </row>
        <row r="23535">
          <cell r="A23535">
            <v>19341037</v>
          </cell>
          <cell r="B23535">
            <v>60</v>
          </cell>
          <cell r="C23535" t="str">
            <v>ROMEOH</v>
          </cell>
        </row>
        <row r="23536">
          <cell r="A23536">
            <v>19341037</v>
          </cell>
          <cell r="B23536">
            <v>60</v>
          </cell>
          <cell r="C23536" t="str">
            <v>ROMEOH</v>
          </cell>
        </row>
        <row r="23537">
          <cell r="A23537">
            <v>19341037</v>
          </cell>
          <cell r="B23537">
            <v>60</v>
          </cell>
          <cell r="C23537" t="str">
            <v>ROMEOH</v>
          </cell>
        </row>
        <row r="23538">
          <cell r="A23538">
            <v>19341037</v>
          </cell>
          <cell r="B23538">
            <v>60</v>
          </cell>
          <cell r="C23538" t="str">
            <v>ROMEOH</v>
          </cell>
        </row>
        <row r="23539">
          <cell r="A23539">
            <v>19341037</v>
          </cell>
          <cell r="B23539">
            <v>60</v>
          </cell>
          <cell r="C23539" t="str">
            <v>ROMEOH</v>
          </cell>
        </row>
        <row r="23540">
          <cell r="A23540">
            <v>19393880</v>
          </cell>
          <cell r="B23540">
            <v>60</v>
          </cell>
          <cell r="C23540" t="str">
            <v>ROMEOH</v>
          </cell>
        </row>
        <row r="23541">
          <cell r="A23541">
            <v>19371224</v>
          </cell>
          <cell r="B23541">
            <v>60</v>
          </cell>
          <cell r="C23541" t="str">
            <v>ROMEOH</v>
          </cell>
        </row>
        <row r="23542">
          <cell r="A23542">
            <v>19411837</v>
          </cell>
          <cell r="B23542">
            <v>60</v>
          </cell>
          <cell r="C23542" t="str">
            <v>ROMEOH</v>
          </cell>
        </row>
        <row r="23543">
          <cell r="A23543">
            <v>19411837</v>
          </cell>
          <cell r="B23543">
            <v>60</v>
          </cell>
          <cell r="C23543" t="str">
            <v>ROMEOH</v>
          </cell>
        </row>
        <row r="23544">
          <cell r="A23544">
            <v>19411837</v>
          </cell>
          <cell r="B23544">
            <v>60</v>
          </cell>
          <cell r="C23544" t="str">
            <v>ROMEOH</v>
          </cell>
        </row>
        <row r="23545">
          <cell r="A23545">
            <v>19411837</v>
          </cell>
          <cell r="B23545">
            <v>60</v>
          </cell>
          <cell r="C23545" t="str">
            <v>ROMEOH</v>
          </cell>
        </row>
        <row r="23546">
          <cell r="A23546">
            <v>19411837</v>
          </cell>
          <cell r="B23546">
            <v>60</v>
          </cell>
          <cell r="C23546" t="str">
            <v>ROMEOH</v>
          </cell>
        </row>
        <row r="23547">
          <cell r="A23547">
            <v>19411837</v>
          </cell>
          <cell r="B23547">
            <v>60</v>
          </cell>
          <cell r="C23547" t="str">
            <v>ROMEOH</v>
          </cell>
        </row>
        <row r="23548">
          <cell r="A23548">
            <v>19362189</v>
          </cell>
          <cell r="B23548">
            <v>60</v>
          </cell>
          <cell r="C23548" t="str">
            <v>ROMEOH</v>
          </cell>
        </row>
        <row r="23549">
          <cell r="A23549">
            <v>19362189</v>
          </cell>
          <cell r="B23549">
            <v>60</v>
          </cell>
          <cell r="C23549" t="str">
            <v>ROMEOH</v>
          </cell>
        </row>
        <row r="23550">
          <cell r="A23550">
            <v>19362189</v>
          </cell>
          <cell r="B23550">
            <v>60</v>
          </cell>
          <cell r="C23550" t="str">
            <v>ROMEOH</v>
          </cell>
        </row>
        <row r="23551">
          <cell r="A23551">
            <v>19656931</v>
          </cell>
          <cell r="B23551">
            <v>60</v>
          </cell>
          <cell r="C23551" t="str">
            <v>ROMEOH</v>
          </cell>
        </row>
        <row r="23552">
          <cell r="A23552">
            <v>19656931</v>
          </cell>
          <cell r="B23552">
            <v>60</v>
          </cell>
          <cell r="C23552" t="str">
            <v>ROMEOH</v>
          </cell>
        </row>
        <row r="23553">
          <cell r="A23553">
            <v>19656931</v>
          </cell>
          <cell r="B23553">
            <v>60</v>
          </cell>
          <cell r="C23553" t="str">
            <v>ROMEOH</v>
          </cell>
        </row>
        <row r="23554">
          <cell r="A23554">
            <v>19656931</v>
          </cell>
          <cell r="B23554">
            <v>60</v>
          </cell>
          <cell r="C23554" t="str">
            <v>ROMEOH</v>
          </cell>
        </row>
        <row r="23555">
          <cell r="A23555">
            <v>19656931</v>
          </cell>
          <cell r="B23555">
            <v>60</v>
          </cell>
          <cell r="C23555" t="str">
            <v>ROMEOH</v>
          </cell>
        </row>
        <row r="23556">
          <cell r="A23556">
            <v>19543780</v>
          </cell>
          <cell r="B23556">
            <v>60</v>
          </cell>
          <cell r="C23556" t="str">
            <v>ROMEOH</v>
          </cell>
        </row>
        <row r="23557">
          <cell r="A23557">
            <v>19543780</v>
          </cell>
          <cell r="B23557">
            <v>60</v>
          </cell>
          <cell r="C23557" t="str">
            <v>ROMEOH</v>
          </cell>
        </row>
        <row r="23558">
          <cell r="A23558">
            <v>19543780</v>
          </cell>
          <cell r="B23558">
            <v>60</v>
          </cell>
          <cell r="C23558" t="str">
            <v>ROMEOH</v>
          </cell>
        </row>
        <row r="23559">
          <cell r="A23559">
            <v>19576624</v>
          </cell>
          <cell r="B23559">
            <v>60</v>
          </cell>
          <cell r="C23559" t="str">
            <v>ROMEOH</v>
          </cell>
        </row>
        <row r="23560">
          <cell r="A23560">
            <v>19576624</v>
          </cell>
          <cell r="B23560">
            <v>60</v>
          </cell>
          <cell r="C23560" t="str">
            <v>ROMEOH</v>
          </cell>
        </row>
        <row r="23561">
          <cell r="A23561">
            <v>19668830</v>
          </cell>
          <cell r="B23561">
            <v>60</v>
          </cell>
          <cell r="C23561" t="str">
            <v>ROMEOH</v>
          </cell>
        </row>
        <row r="23562">
          <cell r="A23562">
            <v>19668830</v>
          </cell>
          <cell r="B23562">
            <v>60</v>
          </cell>
          <cell r="C23562" t="str">
            <v>ROMEOH</v>
          </cell>
        </row>
        <row r="23563">
          <cell r="A23563">
            <v>19668830</v>
          </cell>
          <cell r="B23563">
            <v>60</v>
          </cell>
          <cell r="C23563" t="str">
            <v>ROMEOH</v>
          </cell>
        </row>
        <row r="23564">
          <cell r="A23564">
            <v>19721088</v>
          </cell>
          <cell r="B23564">
            <v>60</v>
          </cell>
          <cell r="C23564" t="str">
            <v>ROMEOH</v>
          </cell>
        </row>
        <row r="23565">
          <cell r="A23565">
            <v>19856230</v>
          </cell>
          <cell r="B23565">
            <v>60</v>
          </cell>
          <cell r="C23565" t="str">
            <v>ROMEOH</v>
          </cell>
        </row>
        <row r="23566">
          <cell r="A23566">
            <v>19858677</v>
          </cell>
          <cell r="B23566">
            <v>60</v>
          </cell>
          <cell r="C23566" t="str">
            <v>ROMEOH</v>
          </cell>
        </row>
        <row r="23567">
          <cell r="A23567">
            <v>19858677</v>
          </cell>
          <cell r="B23567">
            <v>60</v>
          </cell>
          <cell r="C23567" t="str">
            <v>ROMEOH</v>
          </cell>
        </row>
        <row r="23568">
          <cell r="A23568">
            <v>19858677</v>
          </cell>
          <cell r="B23568">
            <v>60</v>
          </cell>
          <cell r="C23568" t="str">
            <v>ROMEOH</v>
          </cell>
        </row>
        <row r="23569">
          <cell r="A23569">
            <v>19858677</v>
          </cell>
          <cell r="B23569">
            <v>60</v>
          </cell>
          <cell r="C23569" t="str">
            <v>ROMEOH</v>
          </cell>
        </row>
        <row r="23570">
          <cell r="A23570">
            <v>19884682</v>
          </cell>
          <cell r="B23570">
            <v>60</v>
          </cell>
          <cell r="C23570" t="str">
            <v>ROMEOH</v>
          </cell>
        </row>
        <row r="23571">
          <cell r="A23571">
            <v>19884682</v>
          </cell>
          <cell r="B23571">
            <v>60</v>
          </cell>
          <cell r="C23571" t="str">
            <v>ROMEOH</v>
          </cell>
        </row>
        <row r="23572">
          <cell r="A23572">
            <v>19884682</v>
          </cell>
          <cell r="B23572">
            <v>60</v>
          </cell>
          <cell r="C23572" t="str">
            <v>ROMEOH</v>
          </cell>
        </row>
        <row r="23573">
          <cell r="A23573">
            <v>19889394</v>
          </cell>
          <cell r="B23573">
            <v>60</v>
          </cell>
          <cell r="C23573" t="str">
            <v>ROMEOH</v>
          </cell>
        </row>
        <row r="23574">
          <cell r="A23574">
            <v>19889394</v>
          </cell>
          <cell r="B23574">
            <v>60</v>
          </cell>
          <cell r="C23574" t="str">
            <v>ROMEOH</v>
          </cell>
        </row>
        <row r="23575">
          <cell r="A23575">
            <v>19899004</v>
          </cell>
          <cell r="B23575">
            <v>60</v>
          </cell>
          <cell r="C23575" t="str">
            <v>ROMEOH</v>
          </cell>
        </row>
        <row r="23576">
          <cell r="A23576">
            <v>19899004</v>
          </cell>
          <cell r="B23576">
            <v>60</v>
          </cell>
          <cell r="C23576" t="str">
            <v>ROMEOH</v>
          </cell>
        </row>
        <row r="23577">
          <cell r="A23577">
            <v>19899004</v>
          </cell>
          <cell r="B23577">
            <v>60</v>
          </cell>
          <cell r="C23577" t="str">
            <v>ROMEOH</v>
          </cell>
        </row>
        <row r="23578">
          <cell r="A23578">
            <v>19930337</v>
          </cell>
          <cell r="B23578">
            <v>60</v>
          </cell>
          <cell r="C23578" t="str">
            <v>ROMEOH</v>
          </cell>
        </row>
        <row r="23579">
          <cell r="A23579">
            <v>19930337</v>
          </cell>
          <cell r="B23579">
            <v>60</v>
          </cell>
          <cell r="C23579" t="str">
            <v>ROMEOH</v>
          </cell>
        </row>
        <row r="23580">
          <cell r="A23580">
            <v>19968136</v>
          </cell>
          <cell r="B23580">
            <v>60</v>
          </cell>
          <cell r="C23580" t="str">
            <v>ROMEOH</v>
          </cell>
        </row>
        <row r="23581">
          <cell r="A23581">
            <v>19968136</v>
          </cell>
          <cell r="B23581">
            <v>60</v>
          </cell>
          <cell r="C23581" t="str">
            <v>ROMEOH</v>
          </cell>
        </row>
        <row r="23582">
          <cell r="A23582">
            <v>19968136</v>
          </cell>
          <cell r="B23582">
            <v>60</v>
          </cell>
          <cell r="C23582" t="str">
            <v>ROMEOH</v>
          </cell>
        </row>
        <row r="23583">
          <cell r="A23583">
            <v>20227115</v>
          </cell>
          <cell r="B23583">
            <v>60</v>
          </cell>
          <cell r="C23583" t="str">
            <v>ROMEOH</v>
          </cell>
        </row>
        <row r="23584">
          <cell r="A23584">
            <v>20227115</v>
          </cell>
          <cell r="B23584">
            <v>60</v>
          </cell>
          <cell r="C23584" t="str">
            <v>ROMEOH</v>
          </cell>
        </row>
        <row r="23585">
          <cell r="A23585">
            <v>20227115</v>
          </cell>
          <cell r="B23585">
            <v>60</v>
          </cell>
          <cell r="C23585" t="str">
            <v>ROMEOH</v>
          </cell>
        </row>
        <row r="23586">
          <cell r="A23586">
            <v>20227115</v>
          </cell>
          <cell r="B23586">
            <v>60</v>
          </cell>
          <cell r="C23586" t="str">
            <v>ROMEOH</v>
          </cell>
        </row>
        <row r="23587">
          <cell r="A23587">
            <v>20227115</v>
          </cell>
          <cell r="B23587">
            <v>60</v>
          </cell>
          <cell r="C23587" t="str">
            <v>ROMEOH</v>
          </cell>
        </row>
        <row r="23588">
          <cell r="A23588">
            <v>20121811</v>
          </cell>
          <cell r="B23588">
            <v>60</v>
          </cell>
          <cell r="C23588" t="str">
            <v>ROMEOH</v>
          </cell>
        </row>
        <row r="23589">
          <cell r="A23589">
            <v>20121811</v>
          </cell>
          <cell r="B23589">
            <v>60</v>
          </cell>
          <cell r="C23589" t="str">
            <v>ROMEOH</v>
          </cell>
        </row>
        <row r="23590">
          <cell r="A23590">
            <v>20250342</v>
          </cell>
          <cell r="B23590">
            <v>60</v>
          </cell>
          <cell r="C23590" t="str">
            <v>ROMEOH</v>
          </cell>
        </row>
        <row r="23591">
          <cell r="A23591">
            <v>20248664</v>
          </cell>
          <cell r="B23591">
            <v>60</v>
          </cell>
          <cell r="C23591" t="str">
            <v>ROMEOH</v>
          </cell>
        </row>
        <row r="23592">
          <cell r="A23592">
            <v>20271425</v>
          </cell>
          <cell r="B23592">
            <v>60</v>
          </cell>
          <cell r="C23592" t="str">
            <v>ROMEOH</v>
          </cell>
        </row>
        <row r="23593">
          <cell r="A23593">
            <v>20271425</v>
          </cell>
          <cell r="B23593">
            <v>60</v>
          </cell>
          <cell r="C23593" t="str">
            <v>ROMEOH</v>
          </cell>
        </row>
        <row r="23594">
          <cell r="A23594">
            <v>20271425</v>
          </cell>
          <cell r="B23594">
            <v>60</v>
          </cell>
          <cell r="C23594" t="str">
            <v>ROMEOH</v>
          </cell>
        </row>
        <row r="23595">
          <cell r="A23595">
            <v>20271425</v>
          </cell>
          <cell r="B23595">
            <v>60</v>
          </cell>
          <cell r="C23595" t="str">
            <v>ROMEOH</v>
          </cell>
        </row>
        <row r="23596">
          <cell r="A23596">
            <v>20312752</v>
          </cell>
          <cell r="B23596">
            <v>60</v>
          </cell>
          <cell r="C23596" t="str">
            <v>ROMEOH</v>
          </cell>
        </row>
        <row r="23597">
          <cell r="A23597">
            <v>20312752</v>
          </cell>
          <cell r="B23597">
            <v>60</v>
          </cell>
          <cell r="C23597" t="str">
            <v>ROMEOH</v>
          </cell>
        </row>
        <row r="23598">
          <cell r="A23598">
            <v>20312752</v>
          </cell>
          <cell r="B23598">
            <v>60</v>
          </cell>
          <cell r="C23598" t="str">
            <v>ROMEOH</v>
          </cell>
        </row>
        <row r="23599">
          <cell r="A23599">
            <v>20312752</v>
          </cell>
          <cell r="B23599">
            <v>60</v>
          </cell>
          <cell r="C23599" t="str">
            <v>ROMEOH</v>
          </cell>
        </row>
        <row r="23600">
          <cell r="A23600">
            <v>20336508</v>
          </cell>
          <cell r="B23600">
            <v>60</v>
          </cell>
          <cell r="C23600" t="str">
            <v>ROMEOH</v>
          </cell>
        </row>
        <row r="23601">
          <cell r="A23601">
            <v>20336508</v>
          </cell>
          <cell r="B23601">
            <v>60</v>
          </cell>
          <cell r="C23601" t="str">
            <v>ROMEOH</v>
          </cell>
        </row>
        <row r="23602">
          <cell r="A23602">
            <v>20332961</v>
          </cell>
          <cell r="B23602">
            <v>60</v>
          </cell>
          <cell r="C23602" t="str">
            <v>ROMEOH</v>
          </cell>
        </row>
        <row r="23603">
          <cell r="A23603">
            <v>20332961</v>
          </cell>
          <cell r="B23603">
            <v>60</v>
          </cell>
          <cell r="C23603" t="str">
            <v>ROMEOH</v>
          </cell>
        </row>
        <row r="23604">
          <cell r="A23604">
            <v>20332961</v>
          </cell>
          <cell r="B23604">
            <v>60</v>
          </cell>
          <cell r="C23604" t="str">
            <v>ROMEOH</v>
          </cell>
        </row>
        <row r="23605">
          <cell r="A23605">
            <v>20332961</v>
          </cell>
          <cell r="B23605">
            <v>60</v>
          </cell>
          <cell r="C23605" t="str">
            <v>ROMEOH</v>
          </cell>
        </row>
        <row r="23606">
          <cell r="A23606">
            <v>20334184</v>
          </cell>
          <cell r="B23606">
            <v>60</v>
          </cell>
          <cell r="C23606" t="str">
            <v>ROMEOH</v>
          </cell>
        </row>
        <row r="23607">
          <cell r="A23607">
            <v>20334184</v>
          </cell>
          <cell r="B23607">
            <v>60</v>
          </cell>
          <cell r="C23607" t="str">
            <v>ROMEOH</v>
          </cell>
        </row>
        <row r="23608">
          <cell r="A23608">
            <v>20337330</v>
          </cell>
          <cell r="B23608">
            <v>60</v>
          </cell>
          <cell r="C23608" t="str">
            <v>ROMEOH</v>
          </cell>
        </row>
        <row r="23609">
          <cell r="A23609">
            <v>20337330</v>
          </cell>
          <cell r="B23609">
            <v>60</v>
          </cell>
          <cell r="C23609" t="str">
            <v>ROMEOH</v>
          </cell>
        </row>
        <row r="23610">
          <cell r="A23610">
            <v>20337330</v>
          </cell>
          <cell r="B23610">
            <v>60</v>
          </cell>
          <cell r="C23610" t="str">
            <v>ROMEOH</v>
          </cell>
        </row>
        <row r="23611">
          <cell r="A23611">
            <v>20337330</v>
          </cell>
          <cell r="B23611">
            <v>60</v>
          </cell>
          <cell r="C23611" t="str">
            <v>ROMEOH</v>
          </cell>
        </row>
        <row r="23612">
          <cell r="A23612">
            <v>20337330</v>
          </cell>
          <cell r="B23612">
            <v>60</v>
          </cell>
          <cell r="C23612" t="str">
            <v>ROMEOH</v>
          </cell>
        </row>
        <row r="23613">
          <cell r="A23613">
            <v>20454332</v>
          </cell>
          <cell r="B23613">
            <v>60</v>
          </cell>
          <cell r="C23613" t="str">
            <v>ROMEOH</v>
          </cell>
        </row>
        <row r="23614">
          <cell r="A23614">
            <v>20547676</v>
          </cell>
          <cell r="B23614">
            <v>60</v>
          </cell>
          <cell r="C23614" t="str">
            <v>ROMEOH</v>
          </cell>
        </row>
        <row r="23615">
          <cell r="A23615">
            <v>20547676</v>
          </cell>
          <cell r="B23615">
            <v>60</v>
          </cell>
          <cell r="C23615" t="str">
            <v>ROMEOH</v>
          </cell>
        </row>
        <row r="23616">
          <cell r="A23616">
            <v>20518111</v>
          </cell>
          <cell r="B23616">
            <v>60</v>
          </cell>
          <cell r="C23616" t="str">
            <v>ROMEOH</v>
          </cell>
        </row>
        <row r="23617">
          <cell r="A23617">
            <v>20026812</v>
          </cell>
          <cell r="B23617">
            <v>70</v>
          </cell>
          <cell r="C23617" t="str">
            <v>ROMEOH</v>
          </cell>
        </row>
        <row r="23618">
          <cell r="A23618">
            <v>10623858</v>
          </cell>
          <cell r="B23618">
            <v>80</v>
          </cell>
          <cell r="C23618" t="str">
            <v>ROMEOH</v>
          </cell>
        </row>
        <row r="23619">
          <cell r="A23619">
            <v>10623858</v>
          </cell>
          <cell r="B23619">
            <v>80</v>
          </cell>
          <cell r="C23619" t="str">
            <v>ROMEOH</v>
          </cell>
        </row>
        <row r="23620">
          <cell r="A23620">
            <v>10623858</v>
          </cell>
          <cell r="B23620">
            <v>80</v>
          </cell>
          <cell r="C23620" t="str">
            <v>ROMEOH</v>
          </cell>
        </row>
        <row r="23621">
          <cell r="A23621">
            <v>10623858</v>
          </cell>
          <cell r="B23621">
            <v>80</v>
          </cell>
          <cell r="C23621" t="str">
            <v>ROMEOH</v>
          </cell>
        </row>
        <row r="23622">
          <cell r="A23622">
            <v>10623858</v>
          </cell>
          <cell r="B23622">
            <v>80</v>
          </cell>
          <cell r="C23622" t="str">
            <v>ROMEOH</v>
          </cell>
        </row>
        <row r="23623">
          <cell r="A23623">
            <v>10623858</v>
          </cell>
          <cell r="B23623">
            <v>80</v>
          </cell>
          <cell r="C23623" t="str">
            <v>ROMEOH</v>
          </cell>
        </row>
        <row r="23624">
          <cell r="A23624">
            <v>10623858</v>
          </cell>
          <cell r="B23624">
            <v>80</v>
          </cell>
          <cell r="C23624" t="str">
            <v>ROMEOH</v>
          </cell>
        </row>
        <row r="23625">
          <cell r="A23625">
            <v>10623858</v>
          </cell>
          <cell r="B23625">
            <v>80</v>
          </cell>
          <cell r="C23625" t="str">
            <v>ROMEOH</v>
          </cell>
        </row>
        <row r="23626">
          <cell r="A23626">
            <v>10623858</v>
          </cell>
          <cell r="B23626">
            <v>80</v>
          </cell>
          <cell r="C23626" t="str">
            <v>ROMEOH</v>
          </cell>
        </row>
        <row r="23627">
          <cell r="A23627">
            <v>10623858</v>
          </cell>
          <cell r="B23627">
            <v>80</v>
          </cell>
          <cell r="C23627" t="str">
            <v>ROMEOH</v>
          </cell>
        </row>
        <row r="23628">
          <cell r="A23628">
            <v>10623858</v>
          </cell>
          <cell r="B23628">
            <v>80</v>
          </cell>
          <cell r="C23628" t="str">
            <v>ROMEOH</v>
          </cell>
        </row>
        <row r="23629">
          <cell r="A23629">
            <v>11091347</v>
          </cell>
          <cell r="B23629">
            <v>80</v>
          </cell>
          <cell r="C23629" t="str">
            <v>ROMEOH</v>
          </cell>
        </row>
        <row r="23630">
          <cell r="A23630">
            <v>11268673</v>
          </cell>
          <cell r="B23630">
            <v>80</v>
          </cell>
          <cell r="C23630" t="str">
            <v>ROMEOH</v>
          </cell>
        </row>
        <row r="23631">
          <cell r="A23631">
            <v>11603939</v>
          </cell>
          <cell r="B23631">
            <v>80</v>
          </cell>
          <cell r="C23631" t="str">
            <v>ROMEOH</v>
          </cell>
        </row>
        <row r="23632">
          <cell r="A23632">
            <v>11725560</v>
          </cell>
          <cell r="B23632">
            <v>80</v>
          </cell>
          <cell r="C23632" t="str">
            <v>ROMEOH</v>
          </cell>
        </row>
        <row r="23633">
          <cell r="A23633">
            <v>11725560</v>
          </cell>
          <cell r="B23633">
            <v>80</v>
          </cell>
          <cell r="C23633" t="str">
            <v>ROMEOH</v>
          </cell>
        </row>
        <row r="23634">
          <cell r="A23634">
            <v>11725560</v>
          </cell>
          <cell r="B23634">
            <v>80</v>
          </cell>
          <cell r="C23634" t="str">
            <v>ROMEOH</v>
          </cell>
        </row>
        <row r="23635">
          <cell r="A23635">
            <v>11725560</v>
          </cell>
          <cell r="B23635">
            <v>80</v>
          </cell>
          <cell r="C23635" t="str">
            <v>ROMEOH</v>
          </cell>
        </row>
        <row r="23636">
          <cell r="A23636">
            <v>11725560</v>
          </cell>
          <cell r="B23636">
            <v>80</v>
          </cell>
          <cell r="C23636" t="str">
            <v>ROMEOH</v>
          </cell>
        </row>
        <row r="23637">
          <cell r="A23637">
            <v>11725560</v>
          </cell>
          <cell r="B23637">
            <v>80</v>
          </cell>
          <cell r="C23637" t="str">
            <v>ROMEOH</v>
          </cell>
        </row>
        <row r="23638">
          <cell r="A23638">
            <v>11725560</v>
          </cell>
          <cell r="B23638">
            <v>80</v>
          </cell>
          <cell r="C23638" t="str">
            <v>ROMEOH</v>
          </cell>
        </row>
        <row r="23639">
          <cell r="A23639">
            <v>11725560</v>
          </cell>
          <cell r="B23639">
            <v>80</v>
          </cell>
          <cell r="C23639" t="str">
            <v>ROMEOH</v>
          </cell>
        </row>
        <row r="23640">
          <cell r="A23640">
            <v>11725560</v>
          </cell>
          <cell r="B23640">
            <v>80</v>
          </cell>
          <cell r="C23640" t="str">
            <v>ROMEOH</v>
          </cell>
        </row>
        <row r="23641">
          <cell r="A23641">
            <v>11725560</v>
          </cell>
          <cell r="B23641">
            <v>80</v>
          </cell>
          <cell r="C23641" t="str">
            <v>ROMEOH</v>
          </cell>
        </row>
        <row r="23642">
          <cell r="A23642">
            <v>11725560</v>
          </cell>
          <cell r="B23642">
            <v>80</v>
          </cell>
          <cell r="C23642" t="str">
            <v>ROMEOH</v>
          </cell>
        </row>
        <row r="23643">
          <cell r="A23643">
            <v>11725560</v>
          </cell>
          <cell r="B23643">
            <v>80</v>
          </cell>
          <cell r="C23643" t="str">
            <v>ROMEOH</v>
          </cell>
        </row>
        <row r="23644">
          <cell r="A23644">
            <v>11725560</v>
          </cell>
          <cell r="B23644">
            <v>80</v>
          </cell>
          <cell r="C23644" t="str">
            <v>ROMEOH</v>
          </cell>
        </row>
        <row r="23645">
          <cell r="A23645">
            <v>11725560</v>
          </cell>
          <cell r="B23645">
            <v>80</v>
          </cell>
          <cell r="C23645" t="str">
            <v>ROMEOH</v>
          </cell>
        </row>
        <row r="23646">
          <cell r="A23646">
            <v>11725560</v>
          </cell>
          <cell r="B23646">
            <v>80</v>
          </cell>
          <cell r="C23646" t="str">
            <v>ROMEOH</v>
          </cell>
        </row>
        <row r="23647">
          <cell r="A23647">
            <v>11725560</v>
          </cell>
          <cell r="B23647">
            <v>80</v>
          </cell>
          <cell r="C23647" t="str">
            <v>ROMEOH</v>
          </cell>
        </row>
        <row r="23648">
          <cell r="A23648">
            <v>11725560</v>
          </cell>
          <cell r="B23648">
            <v>80</v>
          </cell>
          <cell r="C23648" t="str">
            <v>ROMEOH</v>
          </cell>
        </row>
        <row r="23649">
          <cell r="A23649">
            <v>11725560</v>
          </cell>
          <cell r="B23649">
            <v>80</v>
          </cell>
          <cell r="C23649" t="str">
            <v>ROMEOH</v>
          </cell>
        </row>
        <row r="23650">
          <cell r="A23650">
            <v>11725560</v>
          </cell>
          <cell r="B23650">
            <v>80</v>
          </cell>
          <cell r="C23650" t="str">
            <v>ROMEOH</v>
          </cell>
        </row>
        <row r="23651">
          <cell r="A23651">
            <v>11725560</v>
          </cell>
          <cell r="B23651">
            <v>80</v>
          </cell>
          <cell r="C23651" t="str">
            <v>ROMEOH</v>
          </cell>
        </row>
        <row r="23652">
          <cell r="A23652">
            <v>11725560</v>
          </cell>
          <cell r="B23652">
            <v>80</v>
          </cell>
          <cell r="C23652" t="str">
            <v>ROMEOH</v>
          </cell>
        </row>
        <row r="23653">
          <cell r="A23653">
            <v>11725560</v>
          </cell>
          <cell r="B23653">
            <v>80</v>
          </cell>
          <cell r="C23653" t="str">
            <v>ROMEOH</v>
          </cell>
        </row>
        <row r="23654">
          <cell r="A23654">
            <v>11725560</v>
          </cell>
          <cell r="B23654">
            <v>80</v>
          </cell>
          <cell r="C23654" t="str">
            <v>ROMEOH</v>
          </cell>
        </row>
        <row r="23655">
          <cell r="A23655">
            <v>11725560</v>
          </cell>
          <cell r="B23655">
            <v>80</v>
          </cell>
          <cell r="C23655" t="str">
            <v>ROMEOH</v>
          </cell>
        </row>
        <row r="23656">
          <cell r="A23656">
            <v>11725560</v>
          </cell>
          <cell r="B23656">
            <v>80</v>
          </cell>
          <cell r="C23656" t="str">
            <v>ROMEOH</v>
          </cell>
        </row>
        <row r="23657">
          <cell r="A23657">
            <v>11725560</v>
          </cell>
          <cell r="B23657">
            <v>80</v>
          </cell>
          <cell r="C23657" t="str">
            <v>ROMEOH</v>
          </cell>
        </row>
        <row r="23658">
          <cell r="A23658">
            <v>11725560</v>
          </cell>
          <cell r="B23658">
            <v>80</v>
          </cell>
          <cell r="C23658" t="str">
            <v>ROMEOH</v>
          </cell>
        </row>
        <row r="23659">
          <cell r="A23659">
            <v>11725560</v>
          </cell>
          <cell r="B23659">
            <v>80</v>
          </cell>
          <cell r="C23659" t="str">
            <v>ROMEOH</v>
          </cell>
        </row>
        <row r="23660">
          <cell r="A23660">
            <v>11725560</v>
          </cell>
          <cell r="B23660">
            <v>80</v>
          </cell>
          <cell r="C23660" t="str">
            <v>ROMEOH</v>
          </cell>
        </row>
        <row r="23661">
          <cell r="A23661">
            <v>11725560</v>
          </cell>
          <cell r="B23661">
            <v>80</v>
          </cell>
          <cell r="C23661" t="str">
            <v>ROMEOH</v>
          </cell>
        </row>
        <row r="23662">
          <cell r="A23662">
            <v>11725560</v>
          </cell>
          <cell r="B23662">
            <v>80</v>
          </cell>
          <cell r="C23662" t="str">
            <v>ROMEOH</v>
          </cell>
        </row>
        <row r="23663">
          <cell r="A23663">
            <v>11725560</v>
          </cell>
          <cell r="B23663">
            <v>80</v>
          </cell>
          <cell r="C23663" t="str">
            <v>ROMEOH</v>
          </cell>
        </row>
        <row r="23664">
          <cell r="A23664">
            <v>11725560</v>
          </cell>
          <cell r="B23664">
            <v>80</v>
          </cell>
          <cell r="C23664" t="str">
            <v>ROMEOH</v>
          </cell>
        </row>
        <row r="23665">
          <cell r="A23665">
            <v>11725560</v>
          </cell>
          <cell r="B23665">
            <v>80</v>
          </cell>
          <cell r="C23665" t="str">
            <v>ROMEOH</v>
          </cell>
        </row>
        <row r="23666">
          <cell r="A23666">
            <v>11725560</v>
          </cell>
          <cell r="B23666">
            <v>80</v>
          </cell>
          <cell r="C23666" t="str">
            <v>ROMEOH</v>
          </cell>
        </row>
        <row r="23667">
          <cell r="A23667">
            <v>11725560</v>
          </cell>
          <cell r="B23667">
            <v>80</v>
          </cell>
          <cell r="C23667" t="str">
            <v>ROMEOH</v>
          </cell>
        </row>
        <row r="23668">
          <cell r="A23668">
            <v>11725560</v>
          </cell>
          <cell r="B23668">
            <v>80</v>
          </cell>
          <cell r="C23668" t="str">
            <v>ROMEOH</v>
          </cell>
        </row>
        <row r="23669">
          <cell r="A23669">
            <v>11725560</v>
          </cell>
          <cell r="B23669">
            <v>80</v>
          </cell>
          <cell r="C23669" t="str">
            <v>ROMEOH</v>
          </cell>
        </row>
        <row r="23670">
          <cell r="A23670">
            <v>11725560</v>
          </cell>
          <cell r="B23670">
            <v>80</v>
          </cell>
          <cell r="C23670" t="str">
            <v>ROMEOH</v>
          </cell>
        </row>
        <row r="23671">
          <cell r="A23671">
            <v>11725560</v>
          </cell>
          <cell r="B23671">
            <v>80</v>
          </cell>
          <cell r="C23671" t="str">
            <v>ROMEOH</v>
          </cell>
        </row>
        <row r="23672">
          <cell r="A23672">
            <v>11725560</v>
          </cell>
          <cell r="B23672">
            <v>80</v>
          </cell>
          <cell r="C23672" t="str">
            <v>ROMEOH</v>
          </cell>
        </row>
        <row r="23673">
          <cell r="A23673">
            <v>11725560</v>
          </cell>
          <cell r="B23673">
            <v>80</v>
          </cell>
          <cell r="C23673" t="str">
            <v>ROMEOH</v>
          </cell>
        </row>
        <row r="23674">
          <cell r="A23674">
            <v>11725560</v>
          </cell>
          <cell r="B23674">
            <v>80</v>
          </cell>
          <cell r="C23674" t="str">
            <v>ROMEOH</v>
          </cell>
        </row>
        <row r="23675">
          <cell r="A23675">
            <v>11725560</v>
          </cell>
          <cell r="B23675">
            <v>80</v>
          </cell>
          <cell r="C23675" t="str">
            <v>ROMEOH</v>
          </cell>
        </row>
        <row r="23676">
          <cell r="A23676">
            <v>11725560</v>
          </cell>
          <cell r="B23676">
            <v>80</v>
          </cell>
          <cell r="C23676" t="str">
            <v>ROMEOH</v>
          </cell>
        </row>
        <row r="23677">
          <cell r="A23677">
            <v>11725560</v>
          </cell>
          <cell r="B23677">
            <v>80</v>
          </cell>
          <cell r="C23677" t="str">
            <v>ROMEOH</v>
          </cell>
        </row>
        <row r="23678">
          <cell r="A23678">
            <v>11725560</v>
          </cell>
          <cell r="B23678">
            <v>80</v>
          </cell>
          <cell r="C23678" t="str">
            <v>ROMEOH</v>
          </cell>
        </row>
        <row r="23679">
          <cell r="A23679">
            <v>11725560</v>
          </cell>
          <cell r="B23679">
            <v>80</v>
          </cell>
          <cell r="C23679" t="str">
            <v>ROMEOH</v>
          </cell>
        </row>
        <row r="23680">
          <cell r="A23680">
            <v>11725560</v>
          </cell>
          <cell r="B23680">
            <v>80</v>
          </cell>
          <cell r="C23680" t="str">
            <v>ROMEOH</v>
          </cell>
        </row>
        <row r="23681">
          <cell r="A23681">
            <v>11725560</v>
          </cell>
          <cell r="B23681">
            <v>80</v>
          </cell>
          <cell r="C23681" t="str">
            <v>ROMEOH</v>
          </cell>
        </row>
        <row r="23682">
          <cell r="A23682">
            <v>11725560</v>
          </cell>
          <cell r="B23682">
            <v>80</v>
          </cell>
          <cell r="C23682" t="str">
            <v>ROMEOH</v>
          </cell>
        </row>
        <row r="23683">
          <cell r="A23683">
            <v>11725560</v>
          </cell>
          <cell r="B23683">
            <v>80</v>
          </cell>
          <cell r="C23683" t="str">
            <v>ROMEOH</v>
          </cell>
        </row>
        <row r="23684">
          <cell r="A23684">
            <v>11725560</v>
          </cell>
          <cell r="B23684">
            <v>80</v>
          </cell>
          <cell r="C23684" t="str">
            <v>ROMEOH</v>
          </cell>
        </row>
        <row r="23685">
          <cell r="A23685">
            <v>11725560</v>
          </cell>
          <cell r="B23685">
            <v>80</v>
          </cell>
          <cell r="C23685" t="str">
            <v>ROMEOH</v>
          </cell>
        </row>
        <row r="23686">
          <cell r="A23686">
            <v>11725560</v>
          </cell>
          <cell r="B23686">
            <v>80</v>
          </cell>
          <cell r="C23686" t="str">
            <v>ROMEOH</v>
          </cell>
        </row>
        <row r="23687">
          <cell r="A23687">
            <v>11725560</v>
          </cell>
          <cell r="B23687">
            <v>80</v>
          </cell>
          <cell r="C23687" t="str">
            <v>ROMEOH</v>
          </cell>
        </row>
        <row r="23688">
          <cell r="A23688">
            <v>11725560</v>
          </cell>
          <cell r="B23688">
            <v>80</v>
          </cell>
          <cell r="C23688" t="str">
            <v>ROMEOH</v>
          </cell>
        </row>
        <row r="23689">
          <cell r="A23689">
            <v>11725560</v>
          </cell>
          <cell r="B23689">
            <v>80</v>
          </cell>
          <cell r="C23689" t="str">
            <v>ROMEOH</v>
          </cell>
        </row>
        <row r="23690">
          <cell r="A23690">
            <v>11725560</v>
          </cell>
          <cell r="B23690">
            <v>80</v>
          </cell>
          <cell r="C23690" t="str">
            <v>ROMEOH</v>
          </cell>
        </row>
        <row r="23691">
          <cell r="A23691">
            <v>11725560</v>
          </cell>
          <cell r="B23691">
            <v>80</v>
          </cell>
          <cell r="C23691" t="str">
            <v>ROMEOH</v>
          </cell>
        </row>
        <row r="23692">
          <cell r="A23692">
            <v>11725560</v>
          </cell>
          <cell r="B23692">
            <v>80</v>
          </cell>
          <cell r="C23692" t="str">
            <v>ROMEOH</v>
          </cell>
        </row>
        <row r="23693">
          <cell r="A23693">
            <v>11725560</v>
          </cell>
          <cell r="B23693">
            <v>80</v>
          </cell>
          <cell r="C23693" t="str">
            <v>ROMEOH</v>
          </cell>
        </row>
        <row r="23694">
          <cell r="A23694">
            <v>11725560</v>
          </cell>
          <cell r="B23694">
            <v>80</v>
          </cell>
          <cell r="C23694" t="str">
            <v>ROMEOH</v>
          </cell>
        </row>
        <row r="23695">
          <cell r="A23695">
            <v>11725560</v>
          </cell>
          <cell r="B23695">
            <v>80</v>
          </cell>
          <cell r="C23695" t="str">
            <v>ROMEOH</v>
          </cell>
        </row>
        <row r="23696">
          <cell r="A23696">
            <v>11725560</v>
          </cell>
          <cell r="B23696">
            <v>80</v>
          </cell>
          <cell r="C23696" t="str">
            <v>ROMEOH</v>
          </cell>
        </row>
        <row r="23697">
          <cell r="A23697">
            <v>11725560</v>
          </cell>
          <cell r="B23697">
            <v>80</v>
          </cell>
          <cell r="C23697" t="str">
            <v>ROMEOH</v>
          </cell>
        </row>
        <row r="23698">
          <cell r="A23698">
            <v>11725560</v>
          </cell>
          <cell r="B23698">
            <v>80</v>
          </cell>
          <cell r="C23698" t="str">
            <v>ROMEOH</v>
          </cell>
        </row>
        <row r="23699">
          <cell r="A23699">
            <v>11725560</v>
          </cell>
          <cell r="B23699">
            <v>80</v>
          </cell>
          <cell r="C23699" t="str">
            <v>ROMEOH</v>
          </cell>
        </row>
        <row r="23700">
          <cell r="A23700">
            <v>11725560</v>
          </cell>
          <cell r="B23700">
            <v>80</v>
          </cell>
          <cell r="C23700" t="str">
            <v>ROMEOH</v>
          </cell>
        </row>
        <row r="23701">
          <cell r="A23701">
            <v>11725560</v>
          </cell>
          <cell r="B23701">
            <v>80</v>
          </cell>
          <cell r="C23701" t="str">
            <v>ROMEOH</v>
          </cell>
        </row>
        <row r="23702">
          <cell r="A23702">
            <v>11725560</v>
          </cell>
          <cell r="B23702">
            <v>80</v>
          </cell>
          <cell r="C23702" t="str">
            <v>ROMEOH</v>
          </cell>
        </row>
        <row r="23703">
          <cell r="A23703">
            <v>11725560</v>
          </cell>
          <cell r="B23703">
            <v>80</v>
          </cell>
          <cell r="C23703" t="str">
            <v>ROMEOH</v>
          </cell>
        </row>
        <row r="23704">
          <cell r="A23704">
            <v>11725560</v>
          </cell>
          <cell r="B23704">
            <v>80</v>
          </cell>
          <cell r="C23704" t="str">
            <v>ROMEOH</v>
          </cell>
        </row>
        <row r="23705">
          <cell r="A23705">
            <v>11725560</v>
          </cell>
          <cell r="B23705">
            <v>80</v>
          </cell>
          <cell r="C23705" t="str">
            <v>ROMEOH</v>
          </cell>
        </row>
        <row r="23706">
          <cell r="A23706">
            <v>11725560</v>
          </cell>
          <cell r="B23706">
            <v>80</v>
          </cell>
          <cell r="C23706" t="str">
            <v>ROMEOH</v>
          </cell>
        </row>
        <row r="23707">
          <cell r="A23707">
            <v>11892569</v>
          </cell>
          <cell r="B23707">
            <v>80</v>
          </cell>
          <cell r="C23707" t="str">
            <v>ROMEOH</v>
          </cell>
        </row>
        <row r="23708">
          <cell r="A23708">
            <v>12552841</v>
          </cell>
          <cell r="B23708">
            <v>80</v>
          </cell>
          <cell r="C23708" t="str">
            <v>ROMEOH</v>
          </cell>
        </row>
        <row r="23709">
          <cell r="A23709">
            <v>12552841</v>
          </cell>
          <cell r="B23709">
            <v>80</v>
          </cell>
          <cell r="C23709" t="str">
            <v>ROMEOH</v>
          </cell>
        </row>
        <row r="23710">
          <cell r="A23710">
            <v>12704190</v>
          </cell>
          <cell r="B23710">
            <v>80</v>
          </cell>
          <cell r="C23710" t="str">
            <v>ROMEOH</v>
          </cell>
        </row>
        <row r="23711">
          <cell r="A23711">
            <v>12704190</v>
          </cell>
          <cell r="B23711">
            <v>80</v>
          </cell>
          <cell r="C23711" t="str">
            <v>ROMEOH</v>
          </cell>
        </row>
        <row r="23712">
          <cell r="A23712">
            <v>12720703</v>
          </cell>
          <cell r="B23712">
            <v>80</v>
          </cell>
          <cell r="C23712" t="str">
            <v>ROMEOH</v>
          </cell>
        </row>
        <row r="23713">
          <cell r="A23713">
            <v>13551772</v>
          </cell>
          <cell r="B23713">
            <v>80</v>
          </cell>
          <cell r="C23713" t="str">
            <v>ROMEOH</v>
          </cell>
        </row>
        <row r="23714">
          <cell r="A23714">
            <v>13551599</v>
          </cell>
          <cell r="B23714">
            <v>80</v>
          </cell>
          <cell r="C23714" t="str">
            <v>ROMEOH</v>
          </cell>
        </row>
        <row r="23715">
          <cell r="A23715">
            <v>13551599</v>
          </cell>
          <cell r="B23715">
            <v>80</v>
          </cell>
          <cell r="C23715" t="str">
            <v>ROMEOH</v>
          </cell>
        </row>
        <row r="23716">
          <cell r="A23716">
            <v>13551599</v>
          </cell>
          <cell r="B23716">
            <v>80</v>
          </cell>
          <cell r="C23716" t="str">
            <v>ROMEOH</v>
          </cell>
        </row>
        <row r="23717">
          <cell r="A23717">
            <v>13551599</v>
          </cell>
          <cell r="B23717">
            <v>80</v>
          </cell>
          <cell r="C23717" t="str">
            <v>ROMEOH</v>
          </cell>
        </row>
        <row r="23718">
          <cell r="A23718">
            <v>13551599</v>
          </cell>
          <cell r="B23718">
            <v>80</v>
          </cell>
          <cell r="C23718" t="str">
            <v>ROMEOH</v>
          </cell>
        </row>
        <row r="23719">
          <cell r="A23719">
            <v>13551599</v>
          </cell>
          <cell r="B23719">
            <v>80</v>
          </cell>
          <cell r="C23719" t="str">
            <v>ROMEOH</v>
          </cell>
        </row>
        <row r="23720">
          <cell r="A23720">
            <v>13551599</v>
          </cell>
          <cell r="B23720">
            <v>80</v>
          </cell>
          <cell r="C23720" t="str">
            <v>ROMEOH</v>
          </cell>
        </row>
        <row r="23721">
          <cell r="A23721">
            <v>13551599</v>
          </cell>
          <cell r="B23721">
            <v>80</v>
          </cell>
          <cell r="C23721" t="str">
            <v>ROMEOH</v>
          </cell>
        </row>
        <row r="23722">
          <cell r="A23722">
            <v>13551599</v>
          </cell>
          <cell r="B23722">
            <v>80</v>
          </cell>
          <cell r="C23722" t="str">
            <v>ROMEOH</v>
          </cell>
        </row>
        <row r="23723">
          <cell r="A23723">
            <v>13551599</v>
          </cell>
          <cell r="B23723">
            <v>80</v>
          </cell>
          <cell r="C23723" t="str">
            <v>ROMEOH</v>
          </cell>
        </row>
        <row r="23724">
          <cell r="A23724">
            <v>13551599</v>
          </cell>
          <cell r="B23724">
            <v>80</v>
          </cell>
          <cell r="C23724" t="str">
            <v>ROMEOH</v>
          </cell>
        </row>
        <row r="23725">
          <cell r="A23725">
            <v>14287802</v>
          </cell>
          <cell r="B23725">
            <v>80</v>
          </cell>
          <cell r="C23725" t="str">
            <v>ROMEOH</v>
          </cell>
        </row>
        <row r="23726">
          <cell r="A23726">
            <v>14287802</v>
          </cell>
          <cell r="B23726">
            <v>80</v>
          </cell>
          <cell r="C23726" t="str">
            <v>ROMEOH</v>
          </cell>
        </row>
        <row r="23727">
          <cell r="A23727">
            <v>14287802</v>
          </cell>
          <cell r="B23727">
            <v>80</v>
          </cell>
          <cell r="C23727" t="str">
            <v>ROMEOH</v>
          </cell>
        </row>
        <row r="23728">
          <cell r="A23728">
            <v>14287802</v>
          </cell>
          <cell r="B23728">
            <v>80</v>
          </cell>
          <cell r="C23728" t="str">
            <v>ROMEOH</v>
          </cell>
        </row>
        <row r="23729">
          <cell r="A23729">
            <v>14287802</v>
          </cell>
          <cell r="B23729">
            <v>80</v>
          </cell>
          <cell r="C23729" t="str">
            <v>ROMEOH</v>
          </cell>
        </row>
        <row r="23730">
          <cell r="A23730">
            <v>14287802</v>
          </cell>
          <cell r="B23730">
            <v>80</v>
          </cell>
          <cell r="C23730" t="str">
            <v>ROMEOH</v>
          </cell>
        </row>
        <row r="23731">
          <cell r="A23731">
            <v>14287802</v>
          </cell>
          <cell r="B23731">
            <v>80</v>
          </cell>
          <cell r="C23731" t="str">
            <v>ROMEOH</v>
          </cell>
        </row>
        <row r="23732">
          <cell r="A23732">
            <v>14287802</v>
          </cell>
          <cell r="B23732">
            <v>80</v>
          </cell>
          <cell r="C23732" t="str">
            <v>ROMEOH</v>
          </cell>
        </row>
        <row r="23733">
          <cell r="A23733">
            <v>14287802</v>
          </cell>
          <cell r="B23733">
            <v>80</v>
          </cell>
          <cell r="C23733" t="str">
            <v>ROMEOH</v>
          </cell>
        </row>
        <row r="23734">
          <cell r="A23734">
            <v>14287802</v>
          </cell>
          <cell r="B23734">
            <v>80</v>
          </cell>
          <cell r="C23734" t="str">
            <v>ROMEOH</v>
          </cell>
        </row>
        <row r="23735">
          <cell r="A23735">
            <v>14359705</v>
          </cell>
          <cell r="B23735">
            <v>80</v>
          </cell>
          <cell r="C23735" t="str">
            <v>ROMEOH</v>
          </cell>
        </row>
        <row r="23736">
          <cell r="A23736">
            <v>15191824</v>
          </cell>
          <cell r="B23736">
            <v>80</v>
          </cell>
          <cell r="C23736" t="str">
            <v>ROMEOH</v>
          </cell>
        </row>
        <row r="23737">
          <cell r="A23737">
            <v>15174346</v>
          </cell>
          <cell r="B23737">
            <v>80</v>
          </cell>
          <cell r="C23737" t="str">
            <v>ROMEOH</v>
          </cell>
        </row>
        <row r="23738">
          <cell r="A23738">
            <v>15377988</v>
          </cell>
          <cell r="B23738">
            <v>80</v>
          </cell>
          <cell r="C23738" t="str">
            <v>ROMEOH</v>
          </cell>
        </row>
        <row r="23739">
          <cell r="A23739">
            <v>15378009</v>
          </cell>
          <cell r="B23739">
            <v>80</v>
          </cell>
          <cell r="C23739" t="str">
            <v>ROMEOH</v>
          </cell>
        </row>
        <row r="23740">
          <cell r="A23740">
            <v>15378009</v>
          </cell>
          <cell r="B23740">
            <v>80</v>
          </cell>
          <cell r="C23740" t="str">
            <v>ROMEOH</v>
          </cell>
        </row>
        <row r="23741">
          <cell r="A23741">
            <v>15684089</v>
          </cell>
          <cell r="B23741">
            <v>80</v>
          </cell>
          <cell r="C23741" t="str">
            <v>ROMEOH</v>
          </cell>
        </row>
        <row r="23742">
          <cell r="A23742">
            <v>15684089</v>
          </cell>
          <cell r="B23742">
            <v>80</v>
          </cell>
          <cell r="C23742" t="str">
            <v>ROMEOH</v>
          </cell>
        </row>
        <row r="23743">
          <cell r="A23743">
            <v>15684089</v>
          </cell>
          <cell r="B23743">
            <v>80</v>
          </cell>
          <cell r="C23743" t="str">
            <v>ROMEOH</v>
          </cell>
        </row>
        <row r="23744">
          <cell r="A23744">
            <v>15977284</v>
          </cell>
          <cell r="B23744">
            <v>80</v>
          </cell>
          <cell r="C23744" t="str">
            <v>ROMEOH</v>
          </cell>
        </row>
        <row r="23745">
          <cell r="A23745">
            <v>15977284</v>
          </cell>
          <cell r="B23745">
            <v>80</v>
          </cell>
          <cell r="C23745" t="str">
            <v>ROMEOH</v>
          </cell>
        </row>
        <row r="23746">
          <cell r="A23746">
            <v>16098926</v>
          </cell>
          <cell r="B23746">
            <v>80</v>
          </cell>
          <cell r="C23746" t="str">
            <v>ROMEOH</v>
          </cell>
        </row>
        <row r="23747">
          <cell r="A23747">
            <v>16098926</v>
          </cell>
          <cell r="B23747">
            <v>80</v>
          </cell>
          <cell r="C23747" t="str">
            <v>ROMEOH</v>
          </cell>
        </row>
        <row r="23748">
          <cell r="A23748">
            <v>16098926</v>
          </cell>
          <cell r="B23748">
            <v>80</v>
          </cell>
          <cell r="C23748" t="str">
            <v>ROMEOH</v>
          </cell>
        </row>
        <row r="23749">
          <cell r="A23749">
            <v>16098926</v>
          </cell>
          <cell r="B23749">
            <v>80</v>
          </cell>
          <cell r="C23749" t="str">
            <v>ROMEOH</v>
          </cell>
        </row>
        <row r="23750">
          <cell r="A23750">
            <v>16098926</v>
          </cell>
          <cell r="B23750">
            <v>80</v>
          </cell>
          <cell r="C23750" t="str">
            <v>ROMEOH</v>
          </cell>
        </row>
        <row r="23751">
          <cell r="A23751">
            <v>16098926</v>
          </cell>
          <cell r="B23751">
            <v>80</v>
          </cell>
          <cell r="C23751" t="str">
            <v>ROMEOH</v>
          </cell>
        </row>
        <row r="23752">
          <cell r="A23752">
            <v>16098926</v>
          </cell>
          <cell r="B23752">
            <v>80</v>
          </cell>
          <cell r="C23752" t="str">
            <v>ROMEOH</v>
          </cell>
        </row>
        <row r="23753">
          <cell r="A23753">
            <v>16107853</v>
          </cell>
          <cell r="B23753">
            <v>80</v>
          </cell>
          <cell r="C23753" t="str">
            <v>ROMEOH</v>
          </cell>
        </row>
        <row r="23754">
          <cell r="A23754">
            <v>16107853</v>
          </cell>
          <cell r="B23754">
            <v>80</v>
          </cell>
          <cell r="C23754" t="str">
            <v>ROMEOH</v>
          </cell>
        </row>
        <row r="23755">
          <cell r="A23755">
            <v>16107853</v>
          </cell>
          <cell r="B23755">
            <v>80</v>
          </cell>
          <cell r="C23755" t="str">
            <v>ROMEOH</v>
          </cell>
        </row>
        <row r="23756">
          <cell r="A23756">
            <v>16107853</v>
          </cell>
          <cell r="B23756">
            <v>80</v>
          </cell>
          <cell r="C23756" t="str">
            <v>ROMEOH</v>
          </cell>
        </row>
        <row r="23757">
          <cell r="A23757">
            <v>16107853</v>
          </cell>
          <cell r="B23757">
            <v>80</v>
          </cell>
          <cell r="C23757" t="str">
            <v>ROMEOH</v>
          </cell>
        </row>
        <row r="23758">
          <cell r="A23758">
            <v>16107853</v>
          </cell>
          <cell r="B23758">
            <v>80</v>
          </cell>
          <cell r="C23758" t="str">
            <v>ROMEOH</v>
          </cell>
        </row>
        <row r="23759">
          <cell r="A23759">
            <v>16107853</v>
          </cell>
          <cell r="B23759">
            <v>80</v>
          </cell>
          <cell r="C23759" t="str">
            <v>ROMEOH</v>
          </cell>
        </row>
        <row r="23760">
          <cell r="A23760">
            <v>16107853</v>
          </cell>
          <cell r="B23760">
            <v>80</v>
          </cell>
          <cell r="C23760" t="str">
            <v>ROMEOH</v>
          </cell>
        </row>
        <row r="23761">
          <cell r="A23761">
            <v>16352166</v>
          </cell>
          <cell r="B23761">
            <v>80</v>
          </cell>
          <cell r="C23761" t="str">
            <v>ROMEOH</v>
          </cell>
        </row>
        <row r="23762">
          <cell r="A23762">
            <v>16352166</v>
          </cell>
          <cell r="B23762">
            <v>80</v>
          </cell>
          <cell r="C23762" t="str">
            <v>ROMEOH</v>
          </cell>
        </row>
        <row r="23763">
          <cell r="A23763">
            <v>16352166</v>
          </cell>
          <cell r="B23763">
            <v>80</v>
          </cell>
          <cell r="C23763" t="str">
            <v>ROMEOH</v>
          </cell>
        </row>
        <row r="23764">
          <cell r="A23764">
            <v>16352166</v>
          </cell>
          <cell r="B23764">
            <v>80</v>
          </cell>
          <cell r="C23764" t="str">
            <v>ROMEOH</v>
          </cell>
        </row>
        <row r="23765">
          <cell r="A23765">
            <v>16377758</v>
          </cell>
          <cell r="B23765">
            <v>80</v>
          </cell>
          <cell r="C23765" t="str">
            <v>ROMEOH</v>
          </cell>
        </row>
        <row r="23766">
          <cell r="A23766">
            <v>16377758</v>
          </cell>
          <cell r="B23766">
            <v>80</v>
          </cell>
          <cell r="C23766" t="str">
            <v>ROMEOH</v>
          </cell>
        </row>
        <row r="23767">
          <cell r="A23767">
            <v>16757422</v>
          </cell>
          <cell r="B23767">
            <v>80</v>
          </cell>
          <cell r="C23767" t="str">
            <v>ROMEOH</v>
          </cell>
        </row>
        <row r="23768">
          <cell r="A23768">
            <v>16757422</v>
          </cell>
          <cell r="B23768">
            <v>80</v>
          </cell>
          <cell r="C23768" t="str">
            <v>ROMEOH</v>
          </cell>
        </row>
        <row r="23769">
          <cell r="A23769">
            <v>16757422</v>
          </cell>
          <cell r="B23769">
            <v>80</v>
          </cell>
          <cell r="C23769" t="str">
            <v>ROMEOH</v>
          </cell>
        </row>
        <row r="23770">
          <cell r="A23770">
            <v>16757422</v>
          </cell>
          <cell r="B23770">
            <v>80</v>
          </cell>
          <cell r="C23770" t="str">
            <v>ROMEOH</v>
          </cell>
        </row>
        <row r="23771">
          <cell r="A23771">
            <v>16757422</v>
          </cell>
          <cell r="B23771">
            <v>80</v>
          </cell>
          <cell r="C23771" t="str">
            <v>ROMEOH</v>
          </cell>
        </row>
        <row r="23772">
          <cell r="A23772">
            <v>16797607</v>
          </cell>
          <cell r="B23772">
            <v>80</v>
          </cell>
          <cell r="C23772" t="str">
            <v>ROMEOH</v>
          </cell>
        </row>
        <row r="23773">
          <cell r="A23773">
            <v>17079973</v>
          </cell>
          <cell r="B23773">
            <v>80</v>
          </cell>
          <cell r="C23773" t="str">
            <v>ROMEOH</v>
          </cell>
        </row>
        <row r="23774">
          <cell r="A23774">
            <v>17407605</v>
          </cell>
          <cell r="B23774">
            <v>80</v>
          </cell>
          <cell r="C23774" t="str">
            <v>ROMEOH</v>
          </cell>
        </row>
        <row r="23775">
          <cell r="A23775">
            <v>17407605</v>
          </cell>
          <cell r="B23775">
            <v>80</v>
          </cell>
          <cell r="C23775" t="str">
            <v>ROMEOH</v>
          </cell>
        </row>
        <row r="23776">
          <cell r="A23776">
            <v>17424686</v>
          </cell>
          <cell r="B23776">
            <v>80</v>
          </cell>
          <cell r="C23776" t="str">
            <v>ROMEOH</v>
          </cell>
        </row>
        <row r="23777">
          <cell r="A23777">
            <v>17424686</v>
          </cell>
          <cell r="B23777">
            <v>80</v>
          </cell>
          <cell r="C23777" t="str">
            <v>ROMEOH</v>
          </cell>
        </row>
        <row r="23778">
          <cell r="A23778">
            <v>17424686</v>
          </cell>
          <cell r="B23778">
            <v>80</v>
          </cell>
          <cell r="C23778" t="str">
            <v>ROMEOH</v>
          </cell>
        </row>
        <row r="23779">
          <cell r="A23779">
            <v>17424686</v>
          </cell>
          <cell r="B23779">
            <v>80</v>
          </cell>
          <cell r="C23779" t="str">
            <v>ROMEOH</v>
          </cell>
        </row>
        <row r="23780">
          <cell r="A23780">
            <v>17424686</v>
          </cell>
          <cell r="B23780">
            <v>80</v>
          </cell>
          <cell r="C23780" t="str">
            <v>ROMEOH</v>
          </cell>
        </row>
        <row r="23781">
          <cell r="A23781">
            <v>17424686</v>
          </cell>
          <cell r="B23781">
            <v>80</v>
          </cell>
          <cell r="C23781" t="str">
            <v>ROMEOH</v>
          </cell>
        </row>
        <row r="23782">
          <cell r="A23782">
            <v>17424686</v>
          </cell>
          <cell r="B23782">
            <v>80</v>
          </cell>
          <cell r="C23782" t="str">
            <v>ROMEOH</v>
          </cell>
        </row>
        <row r="23783">
          <cell r="A23783">
            <v>17424686</v>
          </cell>
          <cell r="B23783">
            <v>80</v>
          </cell>
          <cell r="C23783" t="str">
            <v>ROMEOH</v>
          </cell>
        </row>
        <row r="23784">
          <cell r="A23784">
            <v>17424686</v>
          </cell>
          <cell r="B23784">
            <v>80</v>
          </cell>
          <cell r="C23784" t="str">
            <v>ROMEOH</v>
          </cell>
        </row>
        <row r="23785">
          <cell r="A23785">
            <v>17424686</v>
          </cell>
          <cell r="B23785">
            <v>80</v>
          </cell>
          <cell r="C23785" t="str">
            <v>ROMEOH</v>
          </cell>
        </row>
        <row r="23786">
          <cell r="A23786">
            <v>17424686</v>
          </cell>
          <cell r="B23786">
            <v>80</v>
          </cell>
          <cell r="C23786" t="str">
            <v>ROMEOH</v>
          </cell>
        </row>
        <row r="23787">
          <cell r="A23787">
            <v>17424686</v>
          </cell>
          <cell r="B23787">
            <v>80</v>
          </cell>
          <cell r="C23787" t="str">
            <v>ROMEOH</v>
          </cell>
        </row>
        <row r="23788">
          <cell r="A23788">
            <v>17424686</v>
          </cell>
          <cell r="B23788">
            <v>80</v>
          </cell>
          <cell r="C23788" t="str">
            <v>ROMEOH</v>
          </cell>
        </row>
        <row r="23789">
          <cell r="A23789">
            <v>17424686</v>
          </cell>
          <cell r="B23789">
            <v>80</v>
          </cell>
          <cell r="C23789" t="str">
            <v>ROMEOH</v>
          </cell>
        </row>
        <row r="23790">
          <cell r="A23790">
            <v>17424686</v>
          </cell>
          <cell r="B23790">
            <v>80</v>
          </cell>
          <cell r="C23790" t="str">
            <v>ROMEOH</v>
          </cell>
        </row>
        <row r="23791">
          <cell r="A23791">
            <v>17424686</v>
          </cell>
          <cell r="B23791">
            <v>80</v>
          </cell>
          <cell r="C23791" t="str">
            <v>ROMEOH</v>
          </cell>
        </row>
        <row r="23792">
          <cell r="A23792">
            <v>17424686</v>
          </cell>
          <cell r="B23792">
            <v>80</v>
          </cell>
          <cell r="C23792" t="str">
            <v>ROMEOH</v>
          </cell>
        </row>
        <row r="23793">
          <cell r="A23793">
            <v>17424686</v>
          </cell>
          <cell r="B23793">
            <v>80</v>
          </cell>
          <cell r="C23793" t="str">
            <v>ROMEOH</v>
          </cell>
        </row>
        <row r="23794">
          <cell r="A23794">
            <v>17424686</v>
          </cell>
          <cell r="B23794">
            <v>80</v>
          </cell>
          <cell r="C23794" t="str">
            <v>ROMEOH</v>
          </cell>
        </row>
        <row r="23795">
          <cell r="A23795">
            <v>17424686</v>
          </cell>
          <cell r="B23795">
            <v>80</v>
          </cell>
          <cell r="C23795" t="str">
            <v>ROMEOH</v>
          </cell>
        </row>
        <row r="23796">
          <cell r="A23796">
            <v>17424686</v>
          </cell>
          <cell r="B23796">
            <v>80</v>
          </cell>
          <cell r="C23796" t="str">
            <v>ROMEOH</v>
          </cell>
        </row>
        <row r="23797">
          <cell r="A23797">
            <v>17424686</v>
          </cell>
          <cell r="B23797">
            <v>80</v>
          </cell>
          <cell r="C23797" t="str">
            <v>ROMEOH</v>
          </cell>
        </row>
        <row r="23798">
          <cell r="A23798">
            <v>17556940</v>
          </cell>
          <cell r="B23798">
            <v>80</v>
          </cell>
          <cell r="C23798" t="str">
            <v>ROMEOH</v>
          </cell>
        </row>
        <row r="23799">
          <cell r="A23799">
            <v>17556940</v>
          </cell>
          <cell r="B23799">
            <v>80</v>
          </cell>
          <cell r="C23799" t="str">
            <v>ROMEOH</v>
          </cell>
        </row>
        <row r="23800">
          <cell r="A23800">
            <v>17556940</v>
          </cell>
          <cell r="B23800">
            <v>80</v>
          </cell>
          <cell r="C23800" t="str">
            <v>ROMEOH</v>
          </cell>
        </row>
        <row r="23801">
          <cell r="A23801">
            <v>17556940</v>
          </cell>
          <cell r="B23801">
            <v>80</v>
          </cell>
          <cell r="C23801" t="str">
            <v>ROMEOH</v>
          </cell>
        </row>
        <row r="23802">
          <cell r="A23802">
            <v>17556940</v>
          </cell>
          <cell r="B23802">
            <v>80</v>
          </cell>
          <cell r="C23802" t="str">
            <v>ROMEOH</v>
          </cell>
        </row>
        <row r="23803">
          <cell r="A23803">
            <v>17556940</v>
          </cell>
          <cell r="B23803">
            <v>80</v>
          </cell>
          <cell r="C23803" t="str">
            <v>ROMEOH</v>
          </cell>
        </row>
        <row r="23804">
          <cell r="A23804">
            <v>17556940</v>
          </cell>
          <cell r="B23804">
            <v>80</v>
          </cell>
          <cell r="C23804" t="str">
            <v>ROMEOH</v>
          </cell>
        </row>
        <row r="23805">
          <cell r="A23805">
            <v>17556940</v>
          </cell>
          <cell r="B23805">
            <v>80</v>
          </cell>
          <cell r="C23805" t="str">
            <v>ROMEOH</v>
          </cell>
        </row>
        <row r="23806">
          <cell r="A23806">
            <v>17556940</v>
          </cell>
          <cell r="B23806">
            <v>80</v>
          </cell>
          <cell r="C23806" t="str">
            <v>ROMEOH</v>
          </cell>
        </row>
        <row r="23807">
          <cell r="A23807">
            <v>17556940</v>
          </cell>
          <cell r="B23807">
            <v>80</v>
          </cell>
          <cell r="C23807" t="str">
            <v>ROMEOH</v>
          </cell>
        </row>
        <row r="23808">
          <cell r="A23808">
            <v>17556940</v>
          </cell>
          <cell r="B23808">
            <v>80</v>
          </cell>
          <cell r="C23808" t="str">
            <v>ROMEOH</v>
          </cell>
        </row>
        <row r="23809">
          <cell r="A23809">
            <v>17556940</v>
          </cell>
          <cell r="B23809">
            <v>80</v>
          </cell>
          <cell r="C23809" t="str">
            <v>ROMEOH</v>
          </cell>
        </row>
        <row r="23810">
          <cell r="A23810">
            <v>17556940</v>
          </cell>
          <cell r="B23810">
            <v>80</v>
          </cell>
          <cell r="C23810" t="str">
            <v>ROMEOH</v>
          </cell>
        </row>
        <row r="23811">
          <cell r="A23811">
            <v>17834670</v>
          </cell>
          <cell r="B23811">
            <v>80</v>
          </cell>
          <cell r="C23811" t="str">
            <v>ROMEOH</v>
          </cell>
        </row>
        <row r="23812">
          <cell r="A23812">
            <v>17834670</v>
          </cell>
          <cell r="B23812">
            <v>80</v>
          </cell>
          <cell r="C23812" t="str">
            <v>ROMEOH</v>
          </cell>
        </row>
        <row r="23813">
          <cell r="A23813">
            <v>17834670</v>
          </cell>
          <cell r="B23813">
            <v>80</v>
          </cell>
          <cell r="C23813" t="str">
            <v>ROMEOH</v>
          </cell>
        </row>
        <row r="23814">
          <cell r="A23814">
            <v>17834670</v>
          </cell>
          <cell r="B23814">
            <v>80</v>
          </cell>
          <cell r="C23814" t="str">
            <v>ROMEOH</v>
          </cell>
        </row>
        <row r="23815">
          <cell r="A23815">
            <v>17876264</v>
          </cell>
          <cell r="B23815">
            <v>80</v>
          </cell>
          <cell r="C23815" t="str">
            <v>ROMEOH</v>
          </cell>
        </row>
        <row r="23816">
          <cell r="A23816">
            <v>17876264</v>
          </cell>
          <cell r="B23816">
            <v>80</v>
          </cell>
          <cell r="C23816" t="str">
            <v>ROMEOH</v>
          </cell>
        </row>
        <row r="23817">
          <cell r="A23817">
            <v>17876264</v>
          </cell>
          <cell r="B23817">
            <v>80</v>
          </cell>
          <cell r="C23817" t="str">
            <v>ROMEOH</v>
          </cell>
        </row>
        <row r="23818">
          <cell r="A23818">
            <v>17876264</v>
          </cell>
          <cell r="B23818">
            <v>80</v>
          </cell>
          <cell r="C23818" t="str">
            <v>ROMEOH</v>
          </cell>
        </row>
        <row r="23819">
          <cell r="A23819">
            <v>17940413</v>
          </cell>
          <cell r="B23819">
            <v>80</v>
          </cell>
          <cell r="C23819" t="str">
            <v>ROMEOH</v>
          </cell>
        </row>
        <row r="23820">
          <cell r="A23820">
            <v>17940413</v>
          </cell>
          <cell r="B23820">
            <v>80</v>
          </cell>
          <cell r="C23820" t="str">
            <v>ROMEOH</v>
          </cell>
        </row>
        <row r="23821">
          <cell r="A23821">
            <v>17940413</v>
          </cell>
          <cell r="B23821">
            <v>80</v>
          </cell>
          <cell r="C23821" t="str">
            <v>ROMEOH</v>
          </cell>
        </row>
        <row r="23822">
          <cell r="A23822">
            <v>17940413</v>
          </cell>
          <cell r="B23822">
            <v>80</v>
          </cell>
          <cell r="C23822" t="str">
            <v>ROMEOH</v>
          </cell>
        </row>
        <row r="23823">
          <cell r="A23823">
            <v>17940413</v>
          </cell>
          <cell r="B23823">
            <v>80</v>
          </cell>
          <cell r="C23823" t="str">
            <v>ROMEOH</v>
          </cell>
        </row>
        <row r="23824">
          <cell r="A23824">
            <v>17940417</v>
          </cell>
          <cell r="B23824">
            <v>80</v>
          </cell>
          <cell r="C23824" t="str">
            <v>ROMEOH</v>
          </cell>
        </row>
        <row r="23825">
          <cell r="A23825">
            <v>17940417</v>
          </cell>
          <cell r="B23825">
            <v>80</v>
          </cell>
          <cell r="C23825" t="str">
            <v>ROMEOH</v>
          </cell>
        </row>
        <row r="23826">
          <cell r="A23826">
            <v>17940417</v>
          </cell>
          <cell r="B23826">
            <v>80</v>
          </cell>
          <cell r="C23826" t="str">
            <v>ROMEOH</v>
          </cell>
        </row>
        <row r="23827">
          <cell r="A23827">
            <v>17940417</v>
          </cell>
          <cell r="B23827">
            <v>80</v>
          </cell>
          <cell r="C23827" t="str">
            <v>ROMEOH</v>
          </cell>
        </row>
        <row r="23828">
          <cell r="A23828">
            <v>18232693</v>
          </cell>
          <cell r="B23828">
            <v>80</v>
          </cell>
          <cell r="C23828" t="str">
            <v>ROMEOH</v>
          </cell>
        </row>
        <row r="23829">
          <cell r="A23829">
            <v>18479927</v>
          </cell>
          <cell r="B23829">
            <v>80</v>
          </cell>
          <cell r="C23829" t="str">
            <v>ROMEOH</v>
          </cell>
        </row>
        <row r="23830">
          <cell r="A23830">
            <v>18566555</v>
          </cell>
          <cell r="B23830">
            <v>80</v>
          </cell>
          <cell r="C23830" t="str">
            <v>ROMEOH</v>
          </cell>
        </row>
        <row r="23831">
          <cell r="A23831">
            <v>18566555</v>
          </cell>
          <cell r="B23831">
            <v>80</v>
          </cell>
          <cell r="C23831" t="str">
            <v>ROMEOH</v>
          </cell>
        </row>
        <row r="23832">
          <cell r="A23832">
            <v>18566555</v>
          </cell>
          <cell r="B23832">
            <v>80</v>
          </cell>
          <cell r="C23832" t="str">
            <v>ROMEOH</v>
          </cell>
        </row>
        <row r="23833">
          <cell r="A23833">
            <v>18566555</v>
          </cell>
          <cell r="B23833">
            <v>80</v>
          </cell>
          <cell r="C23833" t="str">
            <v>ROMEOH</v>
          </cell>
        </row>
        <row r="23834">
          <cell r="A23834">
            <v>18566555</v>
          </cell>
          <cell r="B23834">
            <v>80</v>
          </cell>
          <cell r="C23834" t="str">
            <v>ROMEOH</v>
          </cell>
        </row>
        <row r="23835">
          <cell r="A23835">
            <v>18763108</v>
          </cell>
          <cell r="B23835">
            <v>80</v>
          </cell>
          <cell r="C23835" t="str">
            <v>ROMEOH</v>
          </cell>
        </row>
        <row r="23836">
          <cell r="A23836">
            <v>18763108</v>
          </cell>
          <cell r="B23836">
            <v>80</v>
          </cell>
          <cell r="C23836" t="str">
            <v>ROMEOH</v>
          </cell>
        </row>
        <row r="23837">
          <cell r="A23837">
            <v>18763108</v>
          </cell>
          <cell r="B23837">
            <v>80</v>
          </cell>
          <cell r="C23837" t="str">
            <v>ROMEOH</v>
          </cell>
        </row>
        <row r="23838">
          <cell r="A23838">
            <v>18763108</v>
          </cell>
          <cell r="B23838">
            <v>80</v>
          </cell>
          <cell r="C23838" t="str">
            <v>ROMEOH</v>
          </cell>
        </row>
        <row r="23839">
          <cell r="A23839">
            <v>18763108</v>
          </cell>
          <cell r="B23839">
            <v>80</v>
          </cell>
          <cell r="C23839" t="str">
            <v>ROMEOH</v>
          </cell>
        </row>
        <row r="23840">
          <cell r="A23840">
            <v>18763108</v>
          </cell>
          <cell r="B23840">
            <v>80</v>
          </cell>
          <cell r="C23840" t="str">
            <v>ROMEOH</v>
          </cell>
        </row>
        <row r="23841">
          <cell r="A23841">
            <v>18809827</v>
          </cell>
          <cell r="B23841">
            <v>80</v>
          </cell>
          <cell r="C23841" t="str">
            <v>ROMEOH</v>
          </cell>
        </row>
        <row r="23842">
          <cell r="A23842">
            <v>18809827</v>
          </cell>
          <cell r="B23842">
            <v>80</v>
          </cell>
          <cell r="C23842" t="str">
            <v>ROMEOH</v>
          </cell>
        </row>
        <row r="23843">
          <cell r="A23843">
            <v>18809827</v>
          </cell>
          <cell r="B23843">
            <v>80</v>
          </cell>
          <cell r="C23843" t="str">
            <v>ROMEOH</v>
          </cell>
        </row>
        <row r="23844">
          <cell r="A23844">
            <v>18809827</v>
          </cell>
          <cell r="B23844">
            <v>80</v>
          </cell>
          <cell r="C23844" t="str">
            <v>ROMEOH</v>
          </cell>
        </row>
        <row r="23845">
          <cell r="A23845">
            <v>18843504</v>
          </cell>
          <cell r="B23845">
            <v>80</v>
          </cell>
          <cell r="C23845" t="str">
            <v>ROMEOH</v>
          </cell>
        </row>
        <row r="23846">
          <cell r="A23846">
            <v>18843504</v>
          </cell>
          <cell r="B23846">
            <v>80</v>
          </cell>
          <cell r="C23846" t="str">
            <v>ROMEOH</v>
          </cell>
        </row>
        <row r="23847">
          <cell r="A23847">
            <v>18829492</v>
          </cell>
          <cell r="B23847">
            <v>80</v>
          </cell>
          <cell r="C23847" t="str">
            <v>ROMEOH</v>
          </cell>
        </row>
        <row r="23848">
          <cell r="A23848">
            <v>18829492</v>
          </cell>
          <cell r="B23848">
            <v>80</v>
          </cell>
          <cell r="C23848" t="str">
            <v>ROMEOH</v>
          </cell>
        </row>
        <row r="23849">
          <cell r="A23849">
            <v>18829492</v>
          </cell>
          <cell r="B23849">
            <v>80</v>
          </cell>
          <cell r="C23849" t="str">
            <v>ROMEOH</v>
          </cell>
        </row>
        <row r="23850">
          <cell r="A23850">
            <v>18829492</v>
          </cell>
          <cell r="B23850">
            <v>80</v>
          </cell>
          <cell r="C23850" t="str">
            <v>ROMEOH</v>
          </cell>
        </row>
        <row r="23851">
          <cell r="A23851">
            <v>18829492</v>
          </cell>
          <cell r="B23851">
            <v>80</v>
          </cell>
          <cell r="C23851" t="str">
            <v>ROMEOH</v>
          </cell>
        </row>
        <row r="23852">
          <cell r="A23852">
            <v>18829579</v>
          </cell>
          <cell r="B23852">
            <v>80</v>
          </cell>
          <cell r="C23852" t="str">
            <v>ROMEOH</v>
          </cell>
        </row>
        <row r="23853">
          <cell r="A23853">
            <v>18829579</v>
          </cell>
          <cell r="B23853">
            <v>80</v>
          </cell>
          <cell r="C23853" t="str">
            <v>ROMEOH</v>
          </cell>
        </row>
        <row r="23854">
          <cell r="A23854">
            <v>18829579</v>
          </cell>
          <cell r="B23854">
            <v>80</v>
          </cell>
          <cell r="C23854" t="str">
            <v>ROMEOH</v>
          </cell>
        </row>
        <row r="23855">
          <cell r="A23855">
            <v>18829841</v>
          </cell>
          <cell r="B23855">
            <v>80</v>
          </cell>
          <cell r="C23855" t="str">
            <v>ROMEOH</v>
          </cell>
        </row>
        <row r="23856">
          <cell r="A23856">
            <v>18829841</v>
          </cell>
          <cell r="B23856">
            <v>80</v>
          </cell>
          <cell r="C23856" t="str">
            <v>ROMEOH</v>
          </cell>
        </row>
        <row r="23857">
          <cell r="A23857">
            <v>18829841</v>
          </cell>
          <cell r="B23857">
            <v>80</v>
          </cell>
          <cell r="C23857" t="str">
            <v>ROMEOH</v>
          </cell>
        </row>
        <row r="23858">
          <cell r="A23858">
            <v>18851147</v>
          </cell>
          <cell r="B23858">
            <v>80</v>
          </cell>
          <cell r="C23858" t="str">
            <v>ROMEOH</v>
          </cell>
        </row>
        <row r="23859">
          <cell r="A23859">
            <v>18851147</v>
          </cell>
          <cell r="B23859">
            <v>80</v>
          </cell>
          <cell r="C23859" t="str">
            <v>ROMEOH</v>
          </cell>
        </row>
        <row r="23860">
          <cell r="A23860">
            <v>18851147</v>
          </cell>
          <cell r="B23860">
            <v>80</v>
          </cell>
          <cell r="C23860" t="str">
            <v>ROMEOH</v>
          </cell>
        </row>
        <row r="23861">
          <cell r="A23861">
            <v>18851147</v>
          </cell>
          <cell r="B23861">
            <v>80</v>
          </cell>
          <cell r="C23861" t="str">
            <v>ROMEOH</v>
          </cell>
        </row>
        <row r="23862">
          <cell r="A23862">
            <v>18851147</v>
          </cell>
          <cell r="B23862">
            <v>80</v>
          </cell>
          <cell r="C23862" t="str">
            <v>ROMEOH</v>
          </cell>
        </row>
        <row r="23863">
          <cell r="A23863">
            <v>19088773</v>
          </cell>
          <cell r="B23863">
            <v>80</v>
          </cell>
          <cell r="C23863" t="str">
            <v>ROMEOH</v>
          </cell>
        </row>
        <row r="23864">
          <cell r="A23864">
            <v>19089175</v>
          </cell>
          <cell r="B23864">
            <v>80</v>
          </cell>
          <cell r="C23864" t="str">
            <v>ROMEOH</v>
          </cell>
        </row>
        <row r="23865">
          <cell r="A23865">
            <v>19095160</v>
          </cell>
          <cell r="B23865">
            <v>80</v>
          </cell>
          <cell r="C23865" t="str">
            <v>ROMEOH</v>
          </cell>
        </row>
        <row r="23866">
          <cell r="A23866">
            <v>19095160</v>
          </cell>
          <cell r="B23866">
            <v>80</v>
          </cell>
          <cell r="C23866" t="str">
            <v>ROMEOH</v>
          </cell>
        </row>
        <row r="23867">
          <cell r="A23867">
            <v>19117373</v>
          </cell>
          <cell r="B23867">
            <v>80</v>
          </cell>
          <cell r="C23867" t="str">
            <v>ROMEOH</v>
          </cell>
        </row>
        <row r="23868">
          <cell r="A23868">
            <v>19117373</v>
          </cell>
          <cell r="B23868">
            <v>80</v>
          </cell>
          <cell r="C23868" t="str">
            <v>ROMEOH</v>
          </cell>
        </row>
        <row r="23869">
          <cell r="A23869">
            <v>19117373</v>
          </cell>
          <cell r="B23869">
            <v>80</v>
          </cell>
          <cell r="C23869" t="str">
            <v>ROMEOH</v>
          </cell>
        </row>
        <row r="23870">
          <cell r="A23870">
            <v>19117373</v>
          </cell>
          <cell r="B23870">
            <v>80</v>
          </cell>
          <cell r="C23870" t="str">
            <v>ROMEOH</v>
          </cell>
        </row>
        <row r="23871">
          <cell r="A23871">
            <v>19117373</v>
          </cell>
          <cell r="B23871">
            <v>80</v>
          </cell>
          <cell r="C23871" t="str">
            <v>ROMEOH</v>
          </cell>
        </row>
        <row r="23872">
          <cell r="A23872">
            <v>19117373</v>
          </cell>
          <cell r="B23872">
            <v>80</v>
          </cell>
          <cell r="C23872" t="str">
            <v>ROMEOH</v>
          </cell>
        </row>
        <row r="23873">
          <cell r="A23873">
            <v>19117373</v>
          </cell>
          <cell r="B23873">
            <v>80</v>
          </cell>
          <cell r="C23873" t="str">
            <v>ROMEOH</v>
          </cell>
        </row>
        <row r="23874">
          <cell r="A23874">
            <v>19117373</v>
          </cell>
          <cell r="B23874">
            <v>80</v>
          </cell>
          <cell r="C23874" t="str">
            <v>ROMEOH</v>
          </cell>
        </row>
        <row r="23875">
          <cell r="A23875">
            <v>19117373</v>
          </cell>
          <cell r="B23875">
            <v>80</v>
          </cell>
          <cell r="C23875" t="str">
            <v>ROMEOH</v>
          </cell>
        </row>
        <row r="23876">
          <cell r="A23876">
            <v>19117373</v>
          </cell>
          <cell r="B23876">
            <v>80</v>
          </cell>
          <cell r="C23876" t="str">
            <v>ROMEOH</v>
          </cell>
        </row>
        <row r="23877">
          <cell r="A23877">
            <v>19117373</v>
          </cell>
          <cell r="B23877">
            <v>80</v>
          </cell>
          <cell r="C23877" t="str">
            <v>ROMEOH</v>
          </cell>
        </row>
        <row r="23878">
          <cell r="A23878">
            <v>19270267</v>
          </cell>
          <cell r="B23878">
            <v>80</v>
          </cell>
          <cell r="C23878" t="str">
            <v>ROMEOH</v>
          </cell>
        </row>
        <row r="23879">
          <cell r="A23879">
            <v>19270267</v>
          </cell>
          <cell r="B23879">
            <v>80</v>
          </cell>
          <cell r="C23879" t="str">
            <v>ROMEOH</v>
          </cell>
        </row>
        <row r="23880">
          <cell r="A23880">
            <v>19270267</v>
          </cell>
          <cell r="B23880">
            <v>80</v>
          </cell>
          <cell r="C23880" t="str">
            <v>ROMEOH</v>
          </cell>
        </row>
        <row r="23881">
          <cell r="A23881">
            <v>19270267</v>
          </cell>
          <cell r="B23881">
            <v>80</v>
          </cell>
          <cell r="C23881" t="str">
            <v>ROMEOH</v>
          </cell>
        </row>
        <row r="23882">
          <cell r="A23882">
            <v>19270267</v>
          </cell>
          <cell r="B23882">
            <v>80</v>
          </cell>
          <cell r="C23882" t="str">
            <v>ROMEOH</v>
          </cell>
        </row>
        <row r="23883">
          <cell r="A23883">
            <v>19270267</v>
          </cell>
          <cell r="B23883">
            <v>80</v>
          </cell>
          <cell r="C23883" t="str">
            <v>ROMEOH</v>
          </cell>
        </row>
        <row r="23884">
          <cell r="A23884">
            <v>19189441</v>
          </cell>
          <cell r="B23884">
            <v>80</v>
          </cell>
          <cell r="C23884" t="str">
            <v>ROMEOH</v>
          </cell>
        </row>
        <row r="23885">
          <cell r="A23885">
            <v>19189441</v>
          </cell>
          <cell r="B23885">
            <v>80</v>
          </cell>
          <cell r="C23885" t="str">
            <v>ROMEOH</v>
          </cell>
        </row>
        <row r="23886">
          <cell r="A23886">
            <v>19189441</v>
          </cell>
          <cell r="B23886">
            <v>80</v>
          </cell>
          <cell r="C23886" t="str">
            <v>ROMEOH</v>
          </cell>
        </row>
        <row r="23887">
          <cell r="A23887">
            <v>19189441</v>
          </cell>
          <cell r="B23887">
            <v>80</v>
          </cell>
          <cell r="C23887" t="str">
            <v>ROMEOH</v>
          </cell>
        </row>
        <row r="23888">
          <cell r="A23888">
            <v>19189443</v>
          </cell>
          <cell r="B23888">
            <v>80</v>
          </cell>
          <cell r="C23888" t="str">
            <v>ROMEOH</v>
          </cell>
        </row>
        <row r="23889">
          <cell r="A23889">
            <v>19189443</v>
          </cell>
          <cell r="B23889">
            <v>80</v>
          </cell>
          <cell r="C23889" t="str">
            <v>ROMEOH</v>
          </cell>
        </row>
        <row r="23890">
          <cell r="A23890">
            <v>19189443</v>
          </cell>
          <cell r="B23890">
            <v>80</v>
          </cell>
          <cell r="C23890" t="str">
            <v>ROMEOH</v>
          </cell>
        </row>
        <row r="23891">
          <cell r="A23891">
            <v>19348349</v>
          </cell>
          <cell r="B23891">
            <v>80</v>
          </cell>
          <cell r="C23891" t="str">
            <v>ROMEOH</v>
          </cell>
        </row>
        <row r="23892">
          <cell r="A23892">
            <v>19397212</v>
          </cell>
          <cell r="B23892">
            <v>80</v>
          </cell>
          <cell r="C23892" t="str">
            <v>ROMEOH</v>
          </cell>
        </row>
        <row r="23893">
          <cell r="A23893">
            <v>19397212</v>
          </cell>
          <cell r="B23893">
            <v>80</v>
          </cell>
          <cell r="C23893" t="str">
            <v>ROMEOH</v>
          </cell>
        </row>
        <row r="23894">
          <cell r="A23894">
            <v>19397212</v>
          </cell>
          <cell r="B23894">
            <v>80</v>
          </cell>
          <cell r="C23894" t="str">
            <v>ROMEOH</v>
          </cell>
        </row>
        <row r="23895">
          <cell r="A23895">
            <v>19362517</v>
          </cell>
          <cell r="B23895">
            <v>80</v>
          </cell>
          <cell r="C23895" t="str">
            <v>ROMEOH</v>
          </cell>
        </row>
        <row r="23896">
          <cell r="A23896">
            <v>19362517</v>
          </cell>
          <cell r="B23896">
            <v>80</v>
          </cell>
          <cell r="C23896" t="str">
            <v>ROMEOH</v>
          </cell>
        </row>
        <row r="23897">
          <cell r="A23897">
            <v>19362517</v>
          </cell>
          <cell r="B23897">
            <v>80</v>
          </cell>
          <cell r="C23897" t="str">
            <v>ROMEOH</v>
          </cell>
        </row>
        <row r="23898">
          <cell r="A23898">
            <v>19518963</v>
          </cell>
          <cell r="B23898">
            <v>80</v>
          </cell>
          <cell r="C23898" t="str">
            <v>ROMEOH</v>
          </cell>
        </row>
        <row r="23899">
          <cell r="A23899">
            <v>19518963</v>
          </cell>
          <cell r="B23899">
            <v>80</v>
          </cell>
          <cell r="C23899" t="str">
            <v>ROMEOH</v>
          </cell>
        </row>
        <row r="23900">
          <cell r="A23900">
            <v>19518963</v>
          </cell>
          <cell r="B23900">
            <v>80</v>
          </cell>
          <cell r="C23900" t="str">
            <v>ROMEOH</v>
          </cell>
        </row>
        <row r="23901">
          <cell r="A23901">
            <v>19518963</v>
          </cell>
          <cell r="B23901">
            <v>80</v>
          </cell>
          <cell r="C23901" t="str">
            <v>ROMEOH</v>
          </cell>
        </row>
        <row r="23902">
          <cell r="A23902">
            <v>19576328</v>
          </cell>
          <cell r="B23902">
            <v>80</v>
          </cell>
          <cell r="C23902" t="str">
            <v>ROMEOH</v>
          </cell>
        </row>
        <row r="23903">
          <cell r="A23903">
            <v>19576328</v>
          </cell>
          <cell r="B23903">
            <v>80</v>
          </cell>
          <cell r="C23903" t="str">
            <v>ROMEOH</v>
          </cell>
        </row>
        <row r="23904">
          <cell r="A23904">
            <v>19576328</v>
          </cell>
          <cell r="B23904">
            <v>80</v>
          </cell>
          <cell r="C23904" t="str">
            <v>ROMEOH</v>
          </cell>
        </row>
        <row r="23905">
          <cell r="A23905">
            <v>19576328</v>
          </cell>
          <cell r="B23905">
            <v>80</v>
          </cell>
          <cell r="C23905" t="str">
            <v>ROMEOH</v>
          </cell>
        </row>
        <row r="23906">
          <cell r="A23906">
            <v>19614019</v>
          </cell>
          <cell r="B23906">
            <v>80</v>
          </cell>
          <cell r="C23906" t="str">
            <v>ROMEOH</v>
          </cell>
        </row>
        <row r="23907">
          <cell r="A23907">
            <v>19668962</v>
          </cell>
          <cell r="B23907">
            <v>80</v>
          </cell>
          <cell r="C23907" t="str">
            <v>ROMEOH</v>
          </cell>
        </row>
        <row r="23908">
          <cell r="A23908">
            <v>19669476</v>
          </cell>
          <cell r="B23908">
            <v>80</v>
          </cell>
          <cell r="C23908" t="str">
            <v>ROMEOH</v>
          </cell>
        </row>
        <row r="23909">
          <cell r="A23909">
            <v>19677192</v>
          </cell>
          <cell r="B23909">
            <v>80</v>
          </cell>
          <cell r="C23909" t="str">
            <v>ROMEOH</v>
          </cell>
        </row>
        <row r="23910">
          <cell r="A23910">
            <v>19677192</v>
          </cell>
          <cell r="B23910">
            <v>80</v>
          </cell>
          <cell r="C23910" t="str">
            <v>ROMEOH</v>
          </cell>
        </row>
        <row r="23911">
          <cell r="A23911">
            <v>19689814</v>
          </cell>
          <cell r="B23911">
            <v>80</v>
          </cell>
          <cell r="C23911" t="str">
            <v>ROMEOH</v>
          </cell>
        </row>
        <row r="23912">
          <cell r="A23912">
            <v>19687696</v>
          </cell>
          <cell r="B23912">
            <v>80</v>
          </cell>
          <cell r="C23912" t="str">
            <v>ROMEOH</v>
          </cell>
        </row>
        <row r="23913">
          <cell r="A23913">
            <v>19687696</v>
          </cell>
          <cell r="B23913">
            <v>80</v>
          </cell>
          <cell r="C23913" t="str">
            <v>ROMEOH</v>
          </cell>
        </row>
        <row r="23914">
          <cell r="A23914">
            <v>19687696</v>
          </cell>
          <cell r="B23914">
            <v>80</v>
          </cell>
          <cell r="C23914" t="str">
            <v>ROMEOH</v>
          </cell>
        </row>
        <row r="23915">
          <cell r="A23915">
            <v>19687696</v>
          </cell>
          <cell r="B23915">
            <v>80</v>
          </cell>
          <cell r="C23915" t="str">
            <v>ROMEOH</v>
          </cell>
        </row>
        <row r="23916">
          <cell r="A23916">
            <v>19687696</v>
          </cell>
          <cell r="B23916">
            <v>80</v>
          </cell>
          <cell r="C23916" t="str">
            <v>ROMEOH</v>
          </cell>
        </row>
        <row r="23917">
          <cell r="A23917">
            <v>19837767</v>
          </cell>
          <cell r="B23917">
            <v>80</v>
          </cell>
          <cell r="C23917" t="str">
            <v>ROMEOH</v>
          </cell>
        </row>
        <row r="23918">
          <cell r="A23918">
            <v>19832414</v>
          </cell>
          <cell r="B23918">
            <v>80</v>
          </cell>
          <cell r="C23918" t="str">
            <v>ROMEOH</v>
          </cell>
        </row>
        <row r="23919">
          <cell r="A23919">
            <v>19832414</v>
          </cell>
          <cell r="B23919">
            <v>80</v>
          </cell>
          <cell r="C23919" t="str">
            <v>ROMEOH</v>
          </cell>
        </row>
        <row r="23920">
          <cell r="A23920">
            <v>19802263</v>
          </cell>
          <cell r="B23920">
            <v>80</v>
          </cell>
          <cell r="C23920" t="str">
            <v>ROMEOH</v>
          </cell>
        </row>
        <row r="23921">
          <cell r="A23921">
            <v>19884393</v>
          </cell>
          <cell r="B23921">
            <v>80</v>
          </cell>
          <cell r="C23921" t="str">
            <v>ROMEOH</v>
          </cell>
        </row>
        <row r="23922">
          <cell r="A23922">
            <v>19884393</v>
          </cell>
          <cell r="B23922">
            <v>80</v>
          </cell>
          <cell r="C23922" t="str">
            <v>ROMEOH</v>
          </cell>
        </row>
        <row r="23923">
          <cell r="A23923">
            <v>19884393</v>
          </cell>
          <cell r="B23923">
            <v>80</v>
          </cell>
          <cell r="C23923" t="str">
            <v>ROMEOH</v>
          </cell>
        </row>
        <row r="23924">
          <cell r="A23924">
            <v>19884393</v>
          </cell>
          <cell r="B23924">
            <v>80</v>
          </cell>
          <cell r="C23924" t="str">
            <v>ROMEOH</v>
          </cell>
        </row>
        <row r="23925">
          <cell r="A23925">
            <v>20036967</v>
          </cell>
          <cell r="B23925">
            <v>80</v>
          </cell>
          <cell r="C23925" t="str">
            <v>ROMEOH</v>
          </cell>
        </row>
        <row r="23926">
          <cell r="A23926">
            <v>20042981</v>
          </cell>
          <cell r="B23926">
            <v>80</v>
          </cell>
          <cell r="C23926" t="str">
            <v>ROMEOH</v>
          </cell>
        </row>
        <row r="23927">
          <cell r="A23927">
            <v>20042981</v>
          </cell>
          <cell r="B23927">
            <v>80</v>
          </cell>
          <cell r="C23927" t="str">
            <v>ROMEOH</v>
          </cell>
        </row>
        <row r="23928">
          <cell r="A23928">
            <v>20042981</v>
          </cell>
          <cell r="B23928">
            <v>80</v>
          </cell>
          <cell r="C23928" t="str">
            <v>ROMEOH</v>
          </cell>
        </row>
        <row r="23929">
          <cell r="A23929">
            <v>20006263</v>
          </cell>
          <cell r="B23929">
            <v>80</v>
          </cell>
          <cell r="C23929" t="str">
            <v>ROMEOH</v>
          </cell>
        </row>
        <row r="23930">
          <cell r="A23930">
            <v>20006263</v>
          </cell>
          <cell r="B23930">
            <v>80</v>
          </cell>
          <cell r="C23930" t="str">
            <v>ROMEOH</v>
          </cell>
        </row>
        <row r="23931">
          <cell r="A23931">
            <v>19986886</v>
          </cell>
          <cell r="B23931">
            <v>80</v>
          </cell>
          <cell r="C23931" t="str">
            <v>ROMEOH</v>
          </cell>
        </row>
        <row r="23932">
          <cell r="A23932">
            <v>19984300</v>
          </cell>
          <cell r="B23932">
            <v>80</v>
          </cell>
          <cell r="C23932" t="str">
            <v>ROMEOH</v>
          </cell>
        </row>
        <row r="23933">
          <cell r="A23933">
            <v>19984322</v>
          </cell>
          <cell r="B23933">
            <v>80</v>
          </cell>
          <cell r="C23933" t="str">
            <v>ROMEOH</v>
          </cell>
        </row>
        <row r="23934">
          <cell r="A23934">
            <v>19984322</v>
          </cell>
          <cell r="B23934">
            <v>80</v>
          </cell>
          <cell r="C23934" t="str">
            <v>ROMEOH</v>
          </cell>
        </row>
        <row r="23935">
          <cell r="A23935">
            <v>19984322</v>
          </cell>
          <cell r="B23935">
            <v>80</v>
          </cell>
          <cell r="C23935" t="str">
            <v>ROMEOH</v>
          </cell>
        </row>
        <row r="23936">
          <cell r="A23936">
            <v>19984322</v>
          </cell>
          <cell r="B23936">
            <v>80</v>
          </cell>
          <cell r="C23936" t="str">
            <v>ROMEOH</v>
          </cell>
        </row>
        <row r="23937">
          <cell r="A23937">
            <v>19984336</v>
          </cell>
          <cell r="B23937">
            <v>80</v>
          </cell>
          <cell r="C23937" t="str">
            <v>ROMEOH</v>
          </cell>
        </row>
        <row r="23938">
          <cell r="A23938">
            <v>19939025</v>
          </cell>
          <cell r="B23938">
            <v>80</v>
          </cell>
          <cell r="C23938" t="str">
            <v>ROMEOH</v>
          </cell>
        </row>
        <row r="23939">
          <cell r="A23939">
            <v>19939025</v>
          </cell>
          <cell r="B23939">
            <v>80</v>
          </cell>
          <cell r="C23939" t="str">
            <v>ROMEOH</v>
          </cell>
        </row>
        <row r="23940">
          <cell r="A23940">
            <v>19939025</v>
          </cell>
          <cell r="B23940">
            <v>80</v>
          </cell>
          <cell r="C23940" t="str">
            <v>ROMEOH</v>
          </cell>
        </row>
        <row r="23941">
          <cell r="A23941">
            <v>19939025</v>
          </cell>
          <cell r="B23941">
            <v>80</v>
          </cell>
          <cell r="C23941" t="str">
            <v>ROMEOH</v>
          </cell>
        </row>
        <row r="23942">
          <cell r="A23942">
            <v>20018449</v>
          </cell>
          <cell r="B23942">
            <v>80</v>
          </cell>
          <cell r="C23942" t="str">
            <v>ROMEOH</v>
          </cell>
        </row>
        <row r="23943">
          <cell r="A23943">
            <v>20015611</v>
          </cell>
          <cell r="B23943">
            <v>80</v>
          </cell>
          <cell r="C23943" t="str">
            <v>ROMEOH</v>
          </cell>
        </row>
        <row r="23944">
          <cell r="A23944">
            <v>20076988</v>
          </cell>
          <cell r="B23944">
            <v>80</v>
          </cell>
          <cell r="C23944" t="str">
            <v>ROMEOH</v>
          </cell>
        </row>
        <row r="23945">
          <cell r="A23945">
            <v>20076988</v>
          </cell>
          <cell r="B23945">
            <v>80</v>
          </cell>
          <cell r="C23945" t="str">
            <v>ROMEOH</v>
          </cell>
        </row>
        <row r="23946">
          <cell r="A23946">
            <v>20076988</v>
          </cell>
          <cell r="B23946">
            <v>80</v>
          </cell>
          <cell r="C23946" t="str">
            <v>ROMEOH</v>
          </cell>
        </row>
        <row r="23947">
          <cell r="A23947">
            <v>20076988</v>
          </cell>
          <cell r="B23947">
            <v>80</v>
          </cell>
          <cell r="C23947" t="str">
            <v>ROMEOH</v>
          </cell>
        </row>
        <row r="23948">
          <cell r="A23948">
            <v>20076988</v>
          </cell>
          <cell r="B23948">
            <v>80</v>
          </cell>
          <cell r="C23948" t="str">
            <v>ROMEOH</v>
          </cell>
        </row>
        <row r="23949">
          <cell r="A23949">
            <v>20230166</v>
          </cell>
          <cell r="B23949">
            <v>80</v>
          </cell>
          <cell r="C23949" t="str">
            <v>ROMEOH</v>
          </cell>
        </row>
        <row r="23950">
          <cell r="A23950">
            <v>20221938</v>
          </cell>
          <cell r="B23950">
            <v>80</v>
          </cell>
          <cell r="C23950" t="str">
            <v>ROMEOH</v>
          </cell>
        </row>
        <row r="23951">
          <cell r="A23951">
            <v>20237008</v>
          </cell>
          <cell r="B23951">
            <v>80</v>
          </cell>
          <cell r="C23951" t="str">
            <v>ROMEOH</v>
          </cell>
        </row>
        <row r="23952">
          <cell r="A23952">
            <v>20235852</v>
          </cell>
          <cell r="B23952">
            <v>80</v>
          </cell>
          <cell r="C23952" t="str">
            <v>ROMEOH</v>
          </cell>
        </row>
        <row r="23953">
          <cell r="A23953">
            <v>20235874</v>
          </cell>
          <cell r="B23953">
            <v>80</v>
          </cell>
          <cell r="C23953" t="str">
            <v>ROMEOH</v>
          </cell>
        </row>
        <row r="23954">
          <cell r="A23954">
            <v>20155774</v>
          </cell>
          <cell r="B23954">
            <v>80</v>
          </cell>
          <cell r="C23954" t="str">
            <v>ROMEOH</v>
          </cell>
        </row>
        <row r="23955">
          <cell r="A23955">
            <v>20140371</v>
          </cell>
          <cell r="B23955">
            <v>80</v>
          </cell>
          <cell r="C23955" t="str">
            <v>ROMEOH</v>
          </cell>
        </row>
        <row r="23956">
          <cell r="A23956">
            <v>20140371</v>
          </cell>
          <cell r="B23956">
            <v>80</v>
          </cell>
          <cell r="C23956" t="str">
            <v>ROMEOH</v>
          </cell>
        </row>
        <row r="23957">
          <cell r="A23957">
            <v>20140709</v>
          </cell>
          <cell r="B23957">
            <v>80</v>
          </cell>
          <cell r="C23957" t="str">
            <v>ROMEOH</v>
          </cell>
        </row>
        <row r="23958">
          <cell r="A23958">
            <v>20140747</v>
          </cell>
          <cell r="B23958">
            <v>80</v>
          </cell>
          <cell r="C23958" t="str">
            <v>ROMEOH</v>
          </cell>
        </row>
        <row r="23959">
          <cell r="A23959">
            <v>20145564</v>
          </cell>
          <cell r="B23959">
            <v>80</v>
          </cell>
          <cell r="C23959" t="str">
            <v>ROMEOH</v>
          </cell>
        </row>
        <row r="23960">
          <cell r="A23960">
            <v>20145564</v>
          </cell>
          <cell r="B23960">
            <v>80</v>
          </cell>
          <cell r="C23960" t="str">
            <v>ROMEOH</v>
          </cell>
        </row>
        <row r="23961">
          <cell r="A23961">
            <v>20145564</v>
          </cell>
          <cell r="B23961">
            <v>80</v>
          </cell>
          <cell r="C23961" t="str">
            <v>ROMEOH</v>
          </cell>
        </row>
        <row r="23962">
          <cell r="A23962">
            <v>20195388</v>
          </cell>
          <cell r="B23962">
            <v>80</v>
          </cell>
          <cell r="C23962" t="str">
            <v>ROMEOH</v>
          </cell>
        </row>
        <row r="23963">
          <cell r="A23963">
            <v>20177196</v>
          </cell>
          <cell r="B23963">
            <v>80</v>
          </cell>
          <cell r="C23963" t="str">
            <v>ROMEOH</v>
          </cell>
        </row>
        <row r="23964">
          <cell r="A23964">
            <v>20177196</v>
          </cell>
          <cell r="B23964">
            <v>80</v>
          </cell>
          <cell r="C23964" t="str">
            <v>ROMEOH</v>
          </cell>
        </row>
        <row r="23965">
          <cell r="A23965">
            <v>20177196</v>
          </cell>
          <cell r="B23965">
            <v>80</v>
          </cell>
          <cell r="C23965" t="str">
            <v>ROMEOH</v>
          </cell>
        </row>
        <row r="23966">
          <cell r="A23966">
            <v>20177196</v>
          </cell>
          <cell r="B23966">
            <v>80</v>
          </cell>
          <cell r="C23966" t="str">
            <v>ROMEOH</v>
          </cell>
        </row>
        <row r="23967">
          <cell r="A23967">
            <v>20261601</v>
          </cell>
          <cell r="B23967">
            <v>80</v>
          </cell>
          <cell r="C23967" t="str">
            <v>ROMEOH</v>
          </cell>
        </row>
        <row r="23968">
          <cell r="A23968">
            <v>20261601</v>
          </cell>
          <cell r="B23968">
            <v>80</v>
          </cell>
          <cell r="C23968" t="str">
            <v>ROMEOH</v>
          </cell>
        </row>
        <row r="23969">
          <cell r="A23969">
            <v>20270670</v>
          </cell>
          <cell r="B23969">
            <v>80</v>
          </cell>
          <cell r="C23969" t="str">
            <v>ROMEOH</v>
          </cell>
        </row>
        <row r="23970">
          <cell r="A23970">
            <v>20270670</v>
          </cell>
          <cell r="B23970">
            <v>80</v>
          </cell>
          <cell r="C23970" t="str">
            <v>ROMEOH</v>
          </cell>
        </row>
        <row r="23971">
          <cell r="A23971">
            <v>20281681</v>
          </cell>
          <cell r="B23971">
            <v>80</v>
          </cell>
          <cell r="C23971" t="str">
            <v>ROMEOH</v>
          </cell>
        </row>
        <row r="23972">
          <cell r="A23972">
            <v>20295950</v>
          </cell>
          <cell r="B23972">
            <v>80</v>
          </cell>
          <cell r="C23972" t="str">
            <v>ROMEOH</v>
          </cell>
        </row>
        <row r="23973">
          <cell r="A23973">
            <v>20295950</v>
          </cell>
          <cell r="B23973">
            <v>80</v>
          </cell>
          <cell r="C23973" t="str">
            <v>ROMEOH</v>
          </cell>
        </row>
        <row r="23974">
          <cell r="A23974">
            <v>20296667</v>
          </cell>
          <cell r="B23974">
            <v>80</v>
          </cell>
          <cell r="C23974" t="str">
            <v>ROMEOH</v>
          </cell>
        </row>
        <row r="23975">
          <cell r="A23975">
            <v>20296667</v>
          </cell>
          <cell r="B23975">
            <v>80</v>
          </cell>
          <cell r="C23975" t="str">
            <v>ROMEOH</v>
          </cell>
        </row>
        <row r="23976">
          <cell r="A23976">
            <v>20418649</v>
          </cell>
          <cell r="B23976">
            <v>80</v>
          </cell>
          <cell r="C23976" t="str">
            <v>ROMEOH</v>
          </cell>
        </row>
        <row r="23977">
          <cell r="A23977">
            <v>20418649</v>
          </cell>
          <cell r="B23977">
            <v>80</v>
          </cell>
          <cell r="C23977" t="str">
            <v>ROMEOH</v>
          </cell>
        </row>
        <row r="23978">
          <cell r="A23978">
            <v>20418649</v>
          </cell>
          <cell r="B23978">
            <v>80</v>
          </cell>
          <cell r="C23978" t="str">
            <v>ROMEOH</v>
          </cell>
        </row>
        <row r="23979">
          <cell r="A23979">
            <v>20418390</v>
          </cell>
          <cell r="B23979">
            <v>80</v>
          </cell>
          <cell r="C23979" t="str">
            <v>ROMEOH</v>
          </cell>
        </row>
        <row r="23980">
          <cell r="A23980">
            <v>20361466</v>
          </cell>
          <cell r="B23980">
            <v>80</v>
          </cell>
          <cell r="C23980" t="str">
            <v>ROMEOH</v>
          </cell>
        </row>
        <row r="23981">
          <cell r="A23981">
            <v>20361466</v>
          </cell>
          <cell r="B23981">
            <v>80</v>
          </cell>
          <cell r="C23981" t="str">
            <v>ROMEOH</v>
          </cell>
        </row>
        <row r="23982">
          <cell r="A23982">
            <v>20349875</v>
          </cell>
          <cell r="B23982">
            <v>80</v>
          </cell>
          <cell r="C23982" t="str">
            <v>ROMEOH</v>
          </cell>
        </row>
        <row r="23983">
          <cell r="A23983">
            <v>20349875</v>
          </cell>
          <cell r="B23983">
            <v>80</v>
          </cell>
          <cell r="C23983" t="str">
            <v>ROMEOH</v>
          </cell>
        </row>
        <row r="23984">
          <cell r="A23984">
            <v>20333392</v>
          </cell>
          <cell r="B23984">
            <v>80</v>
          </cell>
          <cell r="C23984" t="str">
            <v>ROMEOH</v>
          </cell>
        </row>
        <row r="23985">
          <cell r="A23985">
            <v>20374986</v>
          </cell>
          <cell r="B23985">
            <v>80</v>
          </cell>
          <cell r="C23985" t="str">
            <v>ROMEOH</v>
          </cell>
        </row>
        <row r="23986">
          <cell r="A23986">
            <v>20407269</v>
          </cell>
          <cell r="B23986">
            <v>80</v>
          </cell>
          <cell r="C23986" t="str">
            <v>ROMEOH</v>
          </cell>
        </row>
        <row r="23987">
          <cell r="A23987">
            <v>20395129</v>
          </cell>
          <cell r="B23987">
            <v>80</v>
          </cell>
          <cell r="C23987" t="str">
            <v>ROMEOH</v>
          </cell>
        </row>
        <row r="23988">
          <cell r="A23988">
            <v>20448081</v>
          </cell>
          <cell r="B23988">
            <v>80</v>
          </cell>
          <cell r="C23988" t="str">
            <v>ROMEOH</v>
          </cell>
        </row>
        <row r="23989">
          <cell r="A23989">
            <v>20440142</v>
          </cell>
          <cell r="B23989">
            <v>80</v>
          </cell>
          <cell r="C23989" t="str">
            <v>ROMEOH</v>
          </cell>
        </row>
        <row r="23990">
          <cell r="A23990">
            <v>20481239</v>
          </cell>
          <cell r="B23990">
            <v>80</v>
          </cell>
          <cell r="C23990" t="str">
            <v>ROMEOH</v>
          </cell>
        </row>
        <row r="23991">
          <cell r="A23991">
            <v>20481239</v>
          </cell>
          <cell r="B23991">
            <v>80</v>
          </cell>
          <cell r="C23991" t="str">
            <v>ROMEOH</v>
          </cell>
        </row>
        <row r="23992">
          <cell r="A23992">
            <v>20498641</v>
          </cell>
          <cell r="B23992">
            <v>80</v>
          </cell>
          <cell r="C23992" t="str">
            <v>ROMEOH</v>
          </cell>
        </row>
        <row r="23993">
          <cell r="A23993">
            <v>20529909</v>
          </cell>
          <cell r="B23993">
            <v>80</v>
          </cell>
          <cell r="C23993" t="str">
            <v>ROMEOH</v>
          </cell>
        </row>
        <row r="23994">
          <cell r="A23994">
            <v>20562462</v>
          </cell>
          <cell r="B23994">
            <v>80</v>
          </cell>
          <cell r="C23994" t="str">
            <v>ROMEOH</v>
          </cell>
        </row>
        <row r="23995">
          <cell r="A23995">
            <v>6990350</v>
          </cell>
          <cell r="B23995">
            <v>60</v>
          </cell>
          <cell r="C23995" t="str">
            <v>SARAGD</v>
          </cell>
        </row>
        <row r="23996">
          <cell r="A23996">
            <v>8008781</v>
          </cell>
          <cell r="B23996">
            <v>60</v>
          </cell>
          <cell r="C23996" t="str">
            <v>SARAGD</v>
          </cell>
        </row>
        <row r="23997">
          <cell r="A23997">
            <v>10167548</v>
          </cell>
          <cell r="B23997">
            <v>60</v>
          </cell>
          <cell r="C23997" t="str">
            <v>SARAGD</v>
          </cell>
        </row>
        <row r="23998">
          <cell r="A23998">
            <v>12308220</v>
          </cell>
          <cell r="B23998">
            <v>60</v>
          </cell>
          <cell r="C23998" t="str">
            <v>SARAGD</v>
          </cell>
        </row>
        <row r="23999">
          <cell r="A23999">
            <v>12308326</v>
          </cell>
          <cell r="B23999">
            <v>60</v>
          </cell>
          <cell r="C23999" t="str">
            <v>SARAGD</v>
          </cell>
        </row>
        <row r="24000">
          <cell r="A24000">
            <v>12308265</v>
          </cell>
          <cell r="B24000">
            <v>60</v>
          </cell>
          <cell r="C24000" t="str">
            <v>SARAGD</v>
          </cell>
        </row>
        <row r="24001">
          <cell r="A24001">
            <v>12308363</v>
          </cell>
          <cell r="B24001">
            <v>60</v>
          </cell>
          <cell r="C24001" t="str">
            <v>SARAGD</v>
          </cell>
        </row>
        <row r="24002">
          <cell r="A24002">
            <v>12308481</v>
          </cell>
          <cell r="B24002">
            <v>60</v>
          </cell>
          <cell r="C24002" t="str">
            <v>SARAGD</v>
          </cell>
        </row>
        <row r="24003">
          <cell r="A24003">
            <v>12529125</v>
          </cell>
          <cell r="B24003">
            <v>60</v>
          </cell>
          <cell r="C24003" t="str">
            <v>SARAGD</v>
          </cell>
        </row>
        <row r="24004">
          <cell r="A24004">
            <v>12877297</v>
          </cell>
          <cell r="B24004">
            <v>60</v>
          </cell>
          <cell r="C24004" t="str">
            <v>SARAGD</v>
          </cell>
        </row>
        <row r="24005">
          <cell r="A24005">
            <v>12785300</v>
          </cell>
          <cell r="B24005">
            <v>60</v>
          </cell>
          <cell r="C24005" t="str">
            <v>SARAGD</v>
          </cell>
        </row>
        <row r="24006">
          <cell r="A24006">
            <v>13079818</v>
          </cell>
          <cell r="B24006">
            <v>60</v>
          </cell>
          <cell r="C24006" t="str">
            <v>SARAGD</v>
          </cell>
        </row>
        <row r="24007">
          <cell r="A24007">
            <v>12941333</v>
          </cell>
          <cell r="B24007">
            <v>60</v>
          </cell>
          <cell r="C24007" t="str">
            <v>SARAGD</v>
          </cell>
        </row>
        <row r="24008">
          <cell r="A24008">
            <v>13105744</v>
          </cell>
          <cell r="B24008">
            <v>60</v>
          </cell>
          <cell r="C24008" t="str">
            <v>SARAGD</v>
          </cell>
        </row>
        <row r="24009">
          <cell r="A24009">
            <v>13976904</v>
          </cell>
          <cell r="B24009">
            <v>60</v>
          </cell>
          <cell r="C24009" t="str">
            <v>SARAGD</v>
          </cell>
        </row>
        <row r="24010">
          <cell r="A24010">
            <v>14065511</v>
          </cell>
          <cell r="B24010">
            <v>60</v>
          </cell>
          <cell r="C24010" t="str">
            <v>SARAGD</v>
          </cell>
        </row>
        <row r="24011">
          <cell r="A24011">
            <v>14319825</v>
          </cell>
          <cell r="B24011">
            <v>60</v>
          </cell>
          <cell r="C24011" t="str">
            <v>SARAGD</v>
          </cell>
        </row>
        <row r="24012">
          <cell r="A24012">
            <v>15157922</v>
          </cell>
          <cell r="B24012">
            <v>60</v>
          </cell>
          <cell r="C24012" t="str">
            <v>SARAGD</v>
          </cell>
        </row>
        <row r="24013">
          <cell r="A24013">
            <v>15504872</v>
          </cell>
          <cell r="B24013">
            <v>60</v>
          </cell>
          <cell r="C24013" t="str">
            <v>SARAGD</v>
          </cell>
        </row>
        <row r="24014">
          <cell r="A24014">
            <v>15711631</v>
          </cell>
          <cell r="B24014">
            <v>60</v>
          </cell>
          <cell r="C24014" t="str">
            <v>SARAGD</v>
          </cell>
        </row>
        <row r="24015">
          <cell r="A24015">
            <v>15853576</v>
          </cell>
          <cell r="B24015">
            <v>60</v>
          </cell>
          <cell r="C24015" t="str">
            <v>SARAGD</v>
          </cell>
        </row>
        <row r="24016">
          <cell r="A24016">
            <v>15853596</v>
          </cell>
          <cell r="B24016">
            <v>60</v>
          </cell>
          <cell r="C24016" t="str">
            <v>SARAGD</v>
          </cell>
        </row>
        <row r="24017">
          <cell r="A24017">
            <v>16249365</v>
          </cell>
          <cell r="B24017">
            <v>60</v>
          </cell>
          <cell r="C24017" t="str">
            <v>SARAGD</v>
          </cell>
        </row>
        <row r="24018">
          <cell r="A24018">
            <v>16632963</v>
          </cell>
          <cell r="B24018">
            <v>60</v>
          </cell>
          <cell r="C24018" t="str">
            <v>SARAGD</v>
          </cell>
        </row>
        <row r="24019">
          <cell r="A24019">
            <v>16632963</v>
          </cell>
          <cell r="B24019">
            <v>60</v>
          </cell>
          <cell r="C24019" t="str">
            <v>SARAGD</v>
          </cell>
        </row>
        <row r="24020">
          <cell r="A24020">
            <v>16874660</v>
          </cell>
          <cell r="B24020">
            <v>60</v>
          </cell>
          <cell r="C24020" t="str">
            <v>SARAGD</v>
          </cell>
        </row>
        <row r="24021">
          <cell r="A24021">
            <v>16905394</v>
          </cell>
          <cell r="B24021">
            <v>60</v>
          </cell>
          <cell r="C24021" t="str">
            <v>SARAGD</v>
          </cell>
        </row>
        <row r="24022">
          <cell r="A24022">
            <v>17362829</v>
          </cell>
          <cell r="B24022">
            <v>60</v>
          </cell>
          <cell r="C24022" t="str">
            <v>SARAGD</v>
          </cell>
        </row>
        <row r="24023">
          <cell r="A24023">
            <v>18408898</v>
          </cell>
          <cell r="B24023">
            <v>60</v>
          </cell>
          <cell r="C24023" t="str">
            <v>SARAGD</v>
          </cell>
        </row>
        <row r="24024">
          <cell r="A24024">
            <v>18442249</v>
          </cell>
          <cell r="B24024">
            <v>60</v>
          </cell>
          <cell r="C24024" t="str">
            <v>SARAGD</v>
          </cell>
        </row>
        <row r="24025">
          <cell r="A24025">
            <v>18557471</v>
          </cell>
          <cell r="B24025">
            <v>60</v>
          </cell>
          <cell r="C24025" t="str">
            <v>SARAGD</v>
          </cell>
        </row>
        <row r="24026">
          <cell r="A24026">
            <v>18679962</v>
          </cell>
          <cell r="B24026">
            <v>60</v>
          </cell>
          <cell r="C24026" t="str">
            <v>SARAGD</v>
          </cell>
        </row>
        <row r="24027">
          <cell r="A24027">
            <v>18879309</v>
          </cell>
          <cell r="B24027">
            <v>60</v>
          </cell>
          <cell r="C24027" t="str">
            <v>SARAGD</v>
          </cell>
        </row>
        <row r="24028">
          <cell r="A24028">
            <v>18796703</v>
          </cell>
          <cell r="B24028">
            <v>60</v>
          </cell>
          <cell r="C24028" t="str">
            <v>SARAGD</v>
          </cell>
        </row>
        <row r="24029">
          <cell r="A24029">
            <v>18796576</v>
          </cell>
          <cell r="B24029">
            <v>60</v>
          </cell>
          <cell r="C24029" t="str">
            <v>SARAGD</v>
          </cell>
        </row>
        <row r="24030">
          <cell r="A24030">
            <v>18960186</v>
          </cell>
          <cell r="B24030">
            <v>60</v>
          </cell>
          <cell r="C24030" t="str">
            <v>SARAGD</v>
          </cell>
        </row>
        <row r="24031">
          <cell r="A24031">
            <v>19001213</v>
          </cell>
          <cell r="B24031">
            <v>60</v>
          </cell>
          <cell r="C24031" t="str">
            <v>SARAGD</v>
          </cell>
        </row>
        <row r="24032">
          <cell r="A24032">
            <v>19147324</v>
          </cell>
          <cell r="B24032">
            <v>60</v>
          </cell>
          <cell r="C24032" t="str">
            <v>SARAGD</v>
          </cell>
        </row>
        <row r="24033">
          <cell r="A24033">
            <v>19309884</v>
          </cell>
          <cell r="B24033">
            <v>60</v>
          </cell>
          <cell r="C24033" t="str">
            <v>SARAGD</v>
          </cell>
        </row>
        <row r="24034">
          <cell r="A24034">
            <v>19364758</v>
          </cell>
          <cell r="B24034">
            <v>60</v>
          </cell>
          <cell r="C24034" t="str">
            <v>SARAGD</v>
          </cell>
        </row>
        <row r="24035">
          <cell r="A24035">
            <v>19365916</v>
          </cell>
          <cell r="B24035">
            <v>60</v>
          </cell>
          <cell r="C24035" t="str">
            <v>SARAGD</v>
          </cell>
        </row>
        <row r="24036">
          <cell r="A24036">
            <v>19482583</v>
          </cell>
          <cell r="B24036">
            <v>60</v>
          </cell>
          <cell r="C24036" t="str">
            <v>SARAGD</v>
          </cell>
        </row>
        <row r="24037">
          <cell r="A24037">
            <v>19492428</v>
          </cell>
          <cell r="B24037">
            <v>60</v>
          </cell>
          <cell r="C24037" t="str">
            <v>SARAGD</v>
          </cell>
        </row>
        <row r="24038">
          <cell r="A24038">
            <v>19555051</v>
          </cell>
          <cell r="B24038">
            <v>60</v>
          </cell>
          <cell r="C24038" t="str">
            <v>SARAGD</v>
          </cell>
        </row>
        <row r="24039">
          <cell r="A24039">
            <v>19691843</v>
          </cell>
          <cell r="B24039">
            <v>60</v>
          </cell>
          <cell r="C24039" t="str">
            <v>SARAGD</v>
          </cell>
        </row>
        <row r="24040">
          <cell r="A24040">
            <v>19926436</v>
          </cell>
          <cell r="B24040">
            <v>60</v>
          </cell>
          <cell r="C24040" t="str">
            <v>SARAGD</v>
          </cell>
        </row>
        <row r="24041">
          <cell r="A24041">
            <v>20118978</v>
          </cell>
          <cell r="B24041">
            <v>60</v>
          </cell>
          <cell r="C24041" t="str">
            <v>SARAGD</v>
          </cell>
        </row>
        <row r="24042">
          <cell r="A24042">
            <v>20316071</v>
          </cell>
          <cell r="B24042">
            <v>60</v>
          </cell>
          <cell r="C24042" t="str">
            <v>SARAGD</v>
          </cell>
        </row>
        <row r="24043">
          <cell r="A24043">
            <v>16471463</v>
          </cell>
          <cell r="B24043">
            <v>70</v>
          </cell>
          <cell r="C24043" t="str">
            <v>SARAGD</v>
          </cell>
        </row>
        <row r="24044">
          <cell r="A24044">
            <v>9629257</v>
          </cell>
          <cell r="B24044">
            <v>80</v>
          </cell>
          <cell r="C24044" t="str">
            <v>SARAGD</v>
          </cell>
        </row>
        <row r="24045">
          <cell r="A24045">
            <v>10677685</v>
          </cell>
          <cell r="B24045">
            <v>80</v>
          </cell>
          <cell r="C24045" t="str">
            <v>SARAGD</v>
          </cell>
        </row>
        <row r="24046">
          <cell r="A24046">
            <v>10690953</v>
          </cell>
          <cell r="B24046">
            <v>80</v>
          </cell>
          <cell r="C24046" t="str">
            <v>SARAGD</v>
          </cell>
        </row>
        <row r="24047">
          <cell r="A24047">
            <v>10840775</v>
          </cell>
          <cell r="B24047">
            <v>80</v>
          </cell>
          <cell r="C24047" t="str">
            <v>SARAGD</v>
          </cell>
        </row>
        <row r="24048">
          <cell r="A24048">
            <v>10850429</v>
          </cell>
          <cell r="B24048">
            <v>80</v>
          </cell>
          <cell r="C24048" t="str">
            <v>SARAGD</v>
          </cell>
        </row>
        <row r="24049">
          <cell r="A24049">
            <v>12159265</v>
          </cell>
          <cell r="B24049">
            <v>80</v>
          </cell>
          <cell r="C24049" t="str">
            <v>SARAGD</v>
          </cell>
        </row>
        <row r="24050">
          <cell r="A24050">
            <v>12344604</v>
          </cell>
          <cell r="B24050">
            <v>80</v>
          </cell>
          <cell r="C24050" t="str">
            <v>SARAGD</v>
          </cell>
        </row>
        <row r="24051">
          <cell r="A24051">
            <v>13615201</v>
          </cell>
          <cell r="B24051">
            <v>80</v>
          </cell>
          <cell r="C24051" t="str">
            <v>SARAGD</v>
          </cell>
        </row>
        <row r="24052">
          <cell r="A24052">
            <v>14868183</v>
          </cell>
          <cell r="B24052">
            <v>80</v>
          </cell>
          <cell r="C24052" t="str">
            <v>SARAGD</v>
          </cell>
        </row>
        <row r="24053">
          <cell r="A24053">
            <v>14899599</v>
          </cell>
          <cell r="B24053">
            <v>80</v>
          </cell>
          <cell r="C24053" t="str">
            <v>SARAGD</v>
          </cell>
        </row>
        <row r="24054">
          <cell r="A24054">
            <v>14899601</v>
          </cell>
          <cell r="B24054">
            <v>80</v>
          </cell>
          <cell r="C24054" t="str">
            <v>SARAGD</v>
          </cell>
        </row>
        <row r="24055">
          <cell r="A24055">
            <v>14938273</v>
          </cell>
          <cell r="B24055">
            <v>80</v>
          </cell>
          <cell r="C24055" t="str">
            <v>SARAGD</v>
          </cell>
        </row>
        <row r="24056">
          <cell r="A24056">
            <v>15078775</v>
          </cell>
          <cell r="B24056">
            <v>80</v>
          </cell>
          <cell r="C24056" t="str">
            <v>SARAGD</v>
          </cell>
        </row>
        <row r="24057">
          <cell r="A24057">
            <v>15298074</v>
          </cell>
          <cell r="B24057">
            <v>80</v>
          </cell>
          <cell r="C24057" t="str">
            <v>SARAGD</v>
          </cell>
        </row>
        <row r="24058">
          <cell r="A24058">
            <v>15822295</v>
          </cell>
          <cell r="B24058">
            <v>80</v>
          </cell>
          <cell r="C24058" t="str">
            <v>SARAGD</v>
          </cell>
        </row>
        <row r="24059">
          <cell r="A24059">
            <v>15862849</v>
          </cell>
          <cell r="B24059">
            <v>80</v>
          </cell>
          <cell r="C24059" t="str">
            <v>SARAGD</v>
          </cell>
        </row>
        <row r="24060">
          <cell r="A24060">
            <v>16213773</v>
          </cell>
          <cell r="B24060">
            <v>80</v>
          </cell>
          <cell r="C24060" t="str">
            <v>SARAGD</v>
          </cell>
        </row>
        <row r="24061">
          <cell r="A24061">
            <v>16698115</v>
          </cell>
          <cell r="B24061">
            <v>80</v>
          </cell>
          <cell r="C24061" t="str">
            <v>SARAGD</v>
          </cell>
        </row>
        <row r="24062">
          <cell r="A24062">
            <v>17090609</v>
          </cell>
          <cell r="B24062">
            <v>80</v>
          </cell>
          <cell r="C24062" t="str">
            <v>SARAGD</v>
          </cell>
        </row>
        <row r="24063">
          <cell r="A24063">
            <v>17326774</v>
          </cell>
          <cell r="B24063">
            <v>80</v>
          </cell>
          <cell r="C24063" t="str">
            <v>SARAGD</v>
          </cell>
        </row>
        <row r="24064">
          <cell r="A24064">
            <v>17281783</v>
          </cell>
          <cell r="B24064">
            <v>80</v>
          </cell>
          <cell r="C24064" t="str">
            <v>SARAGD</v>
          </cell>
        </row>
        <row r="24065">
          <cell r="A24065">
            <v>17348359</v>
          </cell>
          <cell r="B24065">
            <v>80</v>
          </cell>
          <cell r="C24065" t="str">
            <v>SARAGD</v>
          </cell>
        </row>
        <row r="24066">
          <cell r="A24066">
            <v>17373711</v>
          </cell>
          <cell r="B24066">
            <v>80</v>
          </cell>
          <cell r="C24066" t="str">
            <v>SARAGD</v>
          </cell>
        </row>
        <row r="24067">
          <cell r="A24067">
            <v>17372469</v>
          </cell>
          <cell r="B24067">
            <v>80</v>
          </cell>
          <cell r="C24067" t="str">
            <v>SARAGD</v>
          </cell>
        </row>
        <row r="24068">
          <cell r="A24068">
            <v>17373732</v>
          </cell>
          <cell r="B24068">
            <v>80</v>
          </cell>
          <cell r="C24068" t="str">
            <v>SARAGD</v>
          </cell>
        </row>
        <row r="24069">
          <cell r="A24069">
            <v>17373643</v>
          </cell>
          <cell r="B24069">
            <v>80</v>
          </cell>
          <cell r="C24069" t="str">
            <v>SARAGD</v>
          </cell>
        </row>
        <row r="24070">
          <cell r="A24070">
            <v>17374065</v>
          </cell>
          <cell r="B24070">
            <v>80</v>
          </cell>
          <cell r="C24070" t="str">
            <v>SARAGD</v>
          </cell>
        </row>
        <row r="24071">
          <cell r="A24071">
            <v>17374086</v>
          </cell>
          <cell r="B24071">
            <v>80</v>
          </cell>
          <cell r="C24071" t="str">
            <v>SARAGD</v>
          </cell>
        </row>
        <row r="24072">
          <cell r="A24072">
            <v>17373946</v>
          </cell>
          <cell r="B24072">
            <v>80</v>
          </cell>
          <cell r="C24072" t="str">
            <v>SARAGD</v>
          </cell>
        </row>
        <row r="24073">
          <cell r="A24073">
            <v>17374114</v>
          </cell>
          <cell r="B24073">
            <v>80</v>
          </cell>
          <cell r="C24073" t="str">
            <v>SARAGD</v>
          </cell>
        </row>
        <row r="24074">
          <cell r="A24074">
            <v>17373988</v>
          </cell>
          <cell r="B24074">
            <v>80</v>
          </cell>
          <cell r="C24074" t="str">
            <v>SARAGD</v>
          </cell>
        </row>
        <row r="24075">
          <cell r="A24075">
            <v>17374148</v>
          </cell>
          <cell r="B24075">
            <v>80</v>
          </cell>
          <cell r="C24075" t="str">
            <v>SARAGD</v>
          </cell>
        </row>
        <row r="24076">
          <cell r="A24076">
            <v>17374316</v>
          </cell>
          <cell r="B24076">
            <v>80</v>
          </cell>
          <cell r="C24076" t="str">
            <v>SARAGD</v>
          </cell>
        </row>
        <row r="24077">
          <cell r="A24077">
            <v>17393856</v>
          </cell>
          <cell r="B24077">
            <v>80</v>
          </cell>
          <cell r="C24077" t="str">
            <v>SARAGD</v>
          </cell>
        </row>
        <row r="24078">
          <cell r="A24078">
            <v>17393875</v>
          </cell>
          <cell r="B24078">
            <v>80</v>
          </cell>
          <cell r="C24078" t="str">
            <v>SARAGD</v>
          </cell>
        </row>
        <row r="24079">
          <cell r="A24079">
            <v>17393885</v>
          </cell>
          <cell r="B24079">
            <v>80</v>
          </cell>
          <cell r="C24079" t="str">
            <v>SARAGD</v>
          </cell>
        </row>
        <row r="24080">
          <cell r="A24080">
            <v>17393902</v>
          </cell>
          <cell r="B24080">
            <v>80</v>
          </cell>
          <cell r="C24080" t="str">
            <v>SARAGD</v>
          </cell>
        </row>
        <row r="24081">
          <cell r="A24081">
            <v>17393932</v>
          </cell>
          <cell r="B24081">
            <v>80</v>
          </cell>
          <cell r="C24081" t="str">
            <v>SARAGD</v>
          </cell>
        </row>
        <row r="24082">
          <cell r="A24082">
            <v>17393939</v>
          </cell>
          <cell r="B24082">
            <v>80</v>
          </cell>
          <cell r="C24082" t="str">
            <v>SARAGD</v>
          </cell>
        </row>
        <row r="24083">
          <cell r="A24083">
            <v>17393952</v>
          </cell>
          <cell r="B24083">
            <v>80</v>
          </cell>
          <cell r="C24083" t="str">
            <v>SARAGD</v>
          </cell>
        </row>
        <row r="24084">
          <cell r="A24084">
            <v>17393967</v>
          </cell>
          <cell r="B24084">
            <v>80</v>
          </cell>
          <cell r="C24084" t="str">
            <v>SARAGD</v>
          </cell>
        </row>
        <row r="24085">
          <cell r="A24085">
            <v>17393973</v>
          </cell>
          <cell r="B24085">
            <v>80</v>
          </cell>
          <cell r="C24085" t="str">
            <v>SARAGD</v>
          </cell>
        </row>
        <row r="24086">
          <cell r="A24086">
            <v>17393986</v>
          </cell>
          <cell r="B24086">
            <v>80</v>
          </cell>
          <cell r="C24086" t="str">
            <v>SARAGD</v>
          </cell>
        </row>
        <row r="24087">
          <cell r="A24087">
            <v>17393999</v>
          </cell>
          <cell r="B24087">
            <v>80</v>
          </cell>
          <cell r="C24087" t="str">
            <v>SARAGD</v>
          </cell>
        </row>
        <row r="24088">
          <cell r="A24088">
            <v>17394030</v>
          </cell>
          <cell r="B24088">
            <v>80</v>
          </cell>
          <cell r="C24088" t="str">
            <v>SARAGD</v>
          </cell>
        </row>
        <row r="24089">
          <cell r="A24089">
            <v>17385105</v>
          </cell>
          <cell r="B24089">
            <v>80</v>
          </cell>
          <cell r="C24089" t="str">
            <v>SARAGD</v>
          </cell>
        </row>
        <row r="24090">
          <cell r="A24090">
            <v>17385368</v>
          </cell>
          <cell r="B24090">
            <v>80</v>
          </cell>
          <cell r="C24090" t="str">
            <v>SARAGD</v>
          </cell>
        </row>
        <row r="24091">
          <cell r="A24091">
            <v>17386149</v>
          </cell>
          <cell r="B24091">
            <v>80</v>
          </cell>
          <cell r="C24091" t="str">
            <v>SARAGD</v>
          </cell>
        </row>
        <row r="24092">
          <cell r="A24092">
            <v>17406098</v>
          </cell>
          <cell r="B24092">
            <v>80</v>
          </cell>
          <cell r="C24092" t="str">
            <v>SARAGD</v>
          </cell>
        </row>
        <row r="24093">
          <cell r="A24093">
            <v>17483264</v>
          </cell>
          <cell r="B24093">
            <v>80</v>
          </cell>
          <cell r="C24093" t="str">
            <v>SARAGD</v>
          </cell>
        </row>
        <row r="24094">
          <cell r="A24094">
            <v>17543223</v>
          </cell>
          <cell r="B24094">
            <v>80</v>
          </cell>
          <cell r="C24094" t="str">
            <v>SARAGD</v>
          </cell>
        </row>
        <row r="24095">
          <cell r="A24095">
            <v>17725000</v>
          </cell>
          <cell r="B24095">
            <v>80</v>
          </cell>
          <cell r="C24095" t="str">
            <v>SARAGD</v>
          </cell>
        </row>
        <row r="24096">
          <cell r="A24096">
            <v>17800140</v>
          </cell>
          <cell r="B24096">
            <v>80</v>
          </cell>
          <cell r="C24096" t="str">
            <v>SARAGD</v>
          </cell>
        </row>
        <row r="24097">
          <cell r="A24097">
            <v>18060149</v>
          </cell>
          <cell r="B24097">
            <v>80</v>
          </cell>
          <cell r="C24097" t="str">
            <v>SARAGD</v>
          </cell>
        </row>
        <row r="24098">
          <cell r="A24098">
            <v>18272230</v>
          </cell>
          <cell r="B24098">
            <v>80</v>
          </cell>
          <cell r="C24098" t="str">
            <v>SARAGD</v>
          </cell>
        </row>
        <row r="24099">
          <cell r="A24099">
            <v>18272243</v>
          </cell>
          <cell r="B24099">
            <v>80</v>
          </cell>
          <cell r="C24099" t="str">
            <v>SARAGD</v>
          </cell>
        </row>
        <row r="24100">
          <cell r="A24100">
            <v>18679516</v>
          </cell>
          <cell r="B24100">
            <v>80</v>
          </cell>
          <cell r="C24100" t="str">
            <v>SARAGD</v>
          </cell>
        </row>
        <row r="24101">
          <cell r="A24101">
            <v>18795995</v>
          </cell>
          <cell r="B24101">
            <v>80</v>
          </cell>
          <cell r="C24101" t="str">
            <v>SARAGD</v>
          </cell>
        </row>
        <row r="24102">
          <cell r="A24102">
            <v>18923638</v>
          </cell>
          <cell r="B24102">
            <v>80</v>
          </cell>
          <cell r="C24102" t="str">
            <v>SARAGD</v>
          </cell>
        </row>
        <row r="24103">
          <cell r="A24103">
            <v>19024364</v>
          </cell>
          <cell r="B24103">
            <v>80</v>
          </cell>
          <cell r="C24103" t="str">
            <v>SARAGD</v>
          </cell>
        </row>
        <row r="24104">
          <cell r="A24104">
            <v>19024460</v>
          </cell>
          <cell r="B24104">
            <v>80</v>
          </cell>
          <cell r="C24104" t="str">
            <v>SARAGD</v>
          </cell>
        </row>
        <row r="24105">
          <cell r="A24105">
            <v>19024470</v>
          </cell>
          <cell r="B24105">
            <v>80</v>
          </cell>
          <cell r="C24105" t="str">
            <v>SARAGD</v>
          </cell>
        </row>
        <row r="24106">
          <cell r="A24106">
            <v>19024475</v>
          </cell>
          <cell r="B24106">
            <v>80</v>
          </cell>
          <cell r="C24106" t="str">
            <v>SARAGD</v>
          </cell>
        </row>
        <row r="24107">
          <cell r="A24107">
            <v>19223245</v>
          </cell>
          <cell r="B24107">
            <v>80</v>
          </cell>
          <cell r="C24107" t="str">
            <v>SARAGD</v>
          </cell>
        </row>
        <row r="24108">
          <cell r="A24108">
            <v>19210534</v>
          </cell>
          <cell r="B24108">
            <v>80</v>
          </cell>
          <cell r="C24108" t="str">
            <v>SARAGD</v>
          </cell>
        </row>
        <row r="24109">
          <cell r="A24109">
            <v>19250494</v>
          </cell>
          <cell r="B24109">
            <v>80</v>
          </cell>
          <cell r="C24109" t="str">
            <v>SARAGD</v>
          </cell>
        </row>
        <row r="24110">
          <cell r="A24110">
            <v>19306073</v>
          </cell>
          <cell r="B24110">
            <v>80</v>
          </cell>
          <cell r="C24110" t="str">
            <v>SARAGD</v>
          </cell>
        </row>
        <row r="24111">
          <cell r="A24111">
            <v>19464880</v>
          </cell>
          <cell r="B24111">
            <v>80</v>
          </cell>
          <cell r="C24111" t="str">
            <v>SARAGD</v>
          </cell>
        </row>
        <row r="24112">
          <cell r="A24112">
            <v>19396624</v>
          </cell>
          <cell r="B24112">
            <v>80</v>
          </cell>
          <cell r="C24112" t="str">
            <v>SARAGD</v>
          </cell>
        </row>
        <row r="24113">
          <cell r="A24113">
            <v>19396906</v>
          </cell>
          <cell r="B24113">
            <v>80</v>
          </cell>
          <cell r="C24113" t="str">
            <v>SARAGD</v>
          </cell>
        </row>
        <row r="24114">
          <cell r="A24114">
            <v>19372439</v>
          </cell>
          <cell r="B24114">
            <v>80</v>
          </cell>
          <cell r="C24114" t="str">
            <v>SARAGD</v>
          </cell>
        </row>
        <row r="24115">
          <cell r="A24115">
            <v>19486613</v>
          </cell>
          <cell r="B24115">
            <v>80</v>
          </cell>
          <cell r="C24115" t="str">
            <v>SARAGD</v>
          </cell>
        </row>
        <row r="24116">
          <cell r="A24116">
            <v>19526669</v>
          </cell>
          <cell r="B24116">
            <v>80</v>
          </cell>
          <cell r="C24116" t="str">
            <v>SARAGD</v>
          </cell>
        </row>
        <row r="24117">
          <cell r="A24117">
            <v>19645169</v>
          </cell>
          <cell r="B24117">
            <v>80</v>
          </cell>
          <cell r="C24117" t="str">
            <v>SARAGD</v>
          </cell>
        </row>
        <row r="24118">
          <cell r="A24118">
            <v>19644805</v>
          </cell>
          <cell r="B24118">
            <v>80</v>
          </cell>
          <cell r="C24118" t="str">
            <v>SARAGD</v>
          </cell>
        </row>
        <row r="24119">
          <cell r="A24119">
            <v>19544624</v>
          </cell>
          <cell r="B24119">
            <v>80</v>
          </cell>
          <cell r="C24119" t="str">
            <v>SARAGD</v>
          </cell>
        </row>
        <row r="24120">
          <cell r="A24120">
            <v>19588319</v>
          </cell>
          <cell r="B24120">
            <v>80</v>
          </cell>
          <cell r="C24120" t="str">
            <v>SARAGD</v>
          </cell>
        </row>
        <row r="24121">
          <cell r="A24121">
            <v>19590158</v>
          </cell>
          <cell r="B24121">
            <v>80</v>
          </cell>
          <cell r="C24121" t="str">
            <v>SARAGD</v>
          </cell>
        </row>
        <row r="24122">
          <cell r="A24122">
            <v>19590281</v>
          </cell>
          <cell r="B24122">
            <v>80</v>
          </cell>
          <cell r="C24122" t="str">
            <v>SARAGD</v>
          </cell>
        </row>
        <row r="24123">
          <cell r="A24123">
            <v>19602609</v>
          </cell>
          <cell r="B24123">
            <v>80</v>
          </cell>
          <cell r="C24123" t="str">
            <v>SARAGD</v>
          </cell>
        </row>
        <row r="24124">
          <cell r="A24124">
            <v>19551298</v>
          </cell>
          <cell r="B24124">
            <v>80</v>
          </cell>
          <cell r="C24124" t="str">
            <v>SARAGD</v>
          </cell>
        </row>
        <row r="24125">
          <cell r="A24125">
            <v>19637426</v>
          </cell>
          <cell r="B24125">
            <v>80</v>
          </cell>
          <cell r="C24125" t="str">
            <v>SARAGD</v>
          </cell>
        </row>
        <row r="24126">
          <cell r="A24126">
            <v>19854810</v>
          </cell>
          <cell r="B24126">
            <v>80</v>
          </cell>
          <cell r="C24126" t="str">
            <v>SARAGD</v>
          </cell>
        </row>
        <row r="24127">
          <cell r="A24127">
            <v>19775353</v>
          </cell>
          <cell r="B24127">
            <v>80</v>
          </cell>
          <cell r="C24127" t="str">
            <v>SARAGD</v>
          </cell>
        </row>
        <row r="24128">
          <cell r="A24128">
            <v>19788299</v>
          </cell>
          <cell r="B24128">
            <v>80</v>
          </cell>
          <cell r="C24128" t="str">
            <v>SARAGD</v>
          </cell>
        </row>
        <row r="24129">
          <cell r="A24129">
            <v>19746935</v>
          </cell>
          <cell r="B24129">
            <v>80</v>
          </cell>
          <cell r="C24129" t="str">
            <v>SARAGD</v>
          </cell>
        </row>
        <row r="24130">
          <cell r="A24130">
            <v>19868488</v>
          </cell>
          <cell r="B24130">
            <v>80</v>
          </cell>
          <cell r="C24130" t="str">
            <v>SARAGD</v>
          </cell>
        </row>
        <row r="24131">
          <cell r="A24131">
            <v>19887397</v>
          </cell>
          <cell r="B24131">
            <v>80</v>
          </cell>
          <cell r="C24131" t="str">
            <v>SARAGD</v>
          </cell>
        </row>
        <row r="24132">
          <cell r="A24132">
            <v>19906475</v>
          </cell>
          <cell r="B24132">
            <v>80</v>
          </cell>
          <cell r="C24132" t="str">
            <v>SARAGD</v>
          </cell>
        </row>
        <row r="24133">
          <cell r="A24133">
            <v>20051726</v>
          </cell>
          <cell r="B24133">
            <v>80</v>
          </cell>
          <cell r="C24133" t="str">
            <v>SARAGD</v>
          </cell>
        </row>
        <row r="24134">
          <cell r="A24134">
            <v>19918037</v>
          </cell>
          <cell r="B24134">
            <v>80</v>
          </cell>
          <cell r="C24134" t="str">
            <v>SARAGD</v>
          </cell>
        </row>
        <row r="24135">
          <cell r="A24135">
            <v>19918052</v>
          </cell>
          <cell r="B24135">
            <v>80</v>
          </cell>
          <cell r="C24135" t="str">
            <v>SARAGD</v>
          </cell>
        </row>
        <row r="24136">
          <cell r="A24136">
            <v>20009368</v>
          </cell>
          <cell r="B24136">
            <v>80</v>
          </cell>
          <cell r="C24136" t="str">
            <v>SARAGD</v>
          </cell>
        </row>
        <row r="24137">
          <cell r="A24137">
            <v>20057765</v>
          </cell>
          <cell r="B24137">
            <v>80</v>
          </cell>
          <cell r="C24137" t="str">
            <v>SARAGD</v>
          </cell>
        </row>
        <row r="24138">
          <cell r="A24138">
            <v>20067648</v>
          </cell>
          <cell r="B24138">
            <v>80</v>
          </cell>
          <cell r="C24138" t="str">
            <v>SARAGD</v>
          </cell>
        </row>
        <row r="24139">
          <cell r="A24139">
            <v>20059793</v>
          </cell>
          <cell r="B24139">
            <v>80</v>
          </cell>
          <cell r="C24139" t="str">
            <v>SARAGD</v>
          </cell>
        </row>
        <row r="24140">
          <cell r="A24140">
            <v>20057636</v>
          </cell>
          <cell r="B24140">
            <v>80</v>
          </cell>
          <cell r="C24140" t="str">
            <v>SARAGD</v>
          </cell>
        </row>
        <row r="24141">
          <cell r="A24141">
            <v>20079305</v>
          </cell>
          <cell r="B24141">
            <v>80</v>
          </cell>
          <cell r="C24141" t="str">
            <v>SARAGD</v>
          </cell>
        </row>
        <row r="24142">
          <cell r="A24142">
            <v>20077371</v>
          </cell>
          <cell r="B24142">
            <v>80</v>
          </cell>
          <cell r="C24142" t="str">
            <v>SARAGD</v>
          </cell>
        </row>
        <row r="24143">
          <cell r="A24143">
            <v>20099678</v>
          </cell>
          <cell r="B24143">
            <v>80</v>
          </cell>
          <cell r="C24143" t="str">
            <v>SARAGD</v>
          </cell>
        </row>
        <row r="24144">
          <cell r="A24144">
            <v>20097826</v>
          </cell>
          <cell r="B24144">
            <v>80</v>
          </cell>
          <cell r="C24144" t="str">
            <v>SARAGD</v>
          </cell>
        </row>
        <row r="24145">
          <cell r="A24145">
            <v>20098033</v>
          </cell>
          <cell r="B24145">
            <v>80</v>
          </cell>
          <cell r="C24145" t="str">
            <v>SARAGD</v>
          </cell>
        </row>
        <row r="24146">
          <cell r="A24146">
            <v>20092365</v>
          </cell>
          <cell r="B24146">
            <v>80</v>
          </cell>
          <cell r="C24146" t="str">
            <v>SARAGD</v>
          </cell>
        </row>
        <row r="24147">
          <cell r="A24147">
            <v>20098746</v>
          </cell>
          <cell r="B24147">
            <v>80</v>
          </cell>
          <cell r="C24147" t="str">
            <v>SARAGD</v>
          </cell>
        </row>
        <row r="24148">
          <cell r="A24148">
            <v>20101197</v>
          </cell>
          <cell r="B24148">
            <v>80</v>
          </cell>
          <cell r="C24148" t="str">
            <v>SARAGD</v>
          </cell>
        </row>
        <row r="24149">
          <cell r="A24149">
            <v>20100512</v>
          </cell>
          <cell r="B24149">
            <v>80</v>
          </cell>
          <cell r="C24149" t="str">
            <v>SARAGD</v>
          </cell>
        </row>
        <row r="24150">
          <cell r="A24150">
            <v>20225657</v>
          </cell>
          <cell r="B24150">
            <v>80</v>
          </cell>
          <cell r="C24150" t="str">
            <v>SARAGD</v>
          </cell>
        </row>
        <row r="24151">
          <cell r="A24151">
            <v>20237114</v>
          </cell>
          <cell r="B24151">
            <v>80</v>
          </cell>
          <cell r="C24151" t="str">
            <v>SARAGD</v>
          </cell>
        </row>
        <row r="24152">
          <cell r="A24152">
            <v>20167130</v>
          </cell>
          <cell r="B24152">
            <v>80</v>
          </cell>
          <cell r="C24152" t="str">
            <v>SARAGD</v>
          </cell>
        </row>
        <row r="24153">
          <cell r="A24153">
            <v>20148836</v>
          </cell>
          <cell r="B24153">
            <v>80</v>
          </cell>
          <cell r="C24153" t="str">
            <v>SARAGD</v>
          </cell>
        </row>
        <row r="24154">
          <cell r="A24154">
            <v>20196959</v>
          </cell>
          <cell r="B24154">
            <v>80</v>
          </cell>
          <cell r="C24154" t="str">
            <v>SARAGD</v>
          </cell>
        </row>
        <row r="24155">
          <cell r="A24155">
            <v>20176949</v>
          </cell>
          <cell r="B24155">
            <v>80</v>
          </cell>
          <cell r="C24155" t="str">
            <v>SARAGD</v>
          </cell>
        </row>
        <row r="24156">
          <cell r="A24156">
            <v>20126251</v>
          </cell>
          <cell r="B24156">
            <v>80</v>
          </cell>
          <cell r="C24156" t="str">
            <v>SARAGD</v>
          </cell>
        </row>
        <row r="24157">
          <cell r="A24157">
            <v>20259843</v>
          </cell>
          <cell r="B24157">
            <v>80</v>
          </cell>
          <cell r="C24157" t="str">
            <v>SARAGD</v>
          </cell>
        </row>
        <row r="24158">
          <cell r="A24158">
            <v>20283045</v>
          </cell>
          <cell r="B24158">
            <v>80</v>
          </cell>
          <cell r="C24158" t="str">
            <v>SARAGD</v>
          </cell>
        </row>
        <row r="24159">
          <cell r="A24159">
            <v>20283070</v>
          </cell>
          <cell r="B24159">
            <v>80</v>
          </cell>
          <cell r="C24159" t="str">
            <v>SARAGD</v>
          </cell>
        </row>
        <row r="24160">
          <cell r="A24160">
            <v>20283143</v>
          </cell>
          <cell r="B24160">
            <v>80</v>
          </cell>
          <cell r="C24160" t="str">
            <v>SARAGD</v>
          </cell>
        </row>
        <row r="24161">
          <cell r="A24161">
            <v>20283658</v>
          </cell>
          <cell r="B24161">
            <v>80</v>
          </cell>
          <cell r="C24161" t="str">
            <v>SARAGD</v>
          </cell>
        </row>
        <row r="24162">
          <cell r="A24162">
            <v>20430308</v>
          </cell>
          <cell r="B24162">
            <v>80</v>
          </cell>
          <cell r="C24162" t="str">
            <v>SARAGD</v>
          </cell>
        </row>
        <row r="24163">
          <cell r="A24163">
            <v>20356708</v>
          </cell>
          <cell r="B24163">
            <v>80</v>
          </cell>
          <cell r="C24163" t="str">
            <v>SARAGD</v>
          </cell>
        </row>
        <row r="24164">
          <cell r="A24164">
            <v>20370259</v>
          </cell>
          <cell r="B24164">
            <v>80</v>
          </cell>
          <cell r="C24164" t="str">
            <v>SARAGD</v>
          </cell>
        </row>
        <row r="24165">
          <cell r="A24165">
            <v>20370259</v>
          </cell>
          <cell r="B24165">
            <v>80</v>
          </cell>
          <cell r="C24165" t="str">
            <v>SARAGD</v>
          </cell>
        </row>
        <row r="24166">
          <cell r="A24166">
            <v>20366456</v>
          </cell>
          <cell r="B24166">
            <v>80</v>
          </cell>
          <cell r="C24166" t="str">
            <v>SARAGD</v>
          </cell>
        </row>
        <row r="24167">
          <cell r="A24167">
            <v>20368258</v>
          </cell>
          <cell r="B24167">
            <v>80</v>
          </cell>
          <cell r="C24167" t="str">
            <v>SARAGD</v>
          </cell>
        </row>
        <row r="24168">
          <cell r="A24168">
            <v>20326442</v>
          </cell>
          <cell r="B24168">
            <v>80</v>
          </cell>
          <cell r="C24168" t="str">
            <v>SARAGD</v>
          </cell>
        </row>
        <row r="24169">
          <cell r="A24169">
            <v>20549457</v>
          </cell>
          <cell r="B24169">
            <v>80</v>
          </cell>
          <cell r="C24169" t="str">
            <v>SARAGD</v>
          </cell>
        </row>
        <row r="24170">
          <cell r="A24170">
            <v>8701920</v>
          </cell>
          <cell r="B24170">
            <v>60</v>
          </cell>
          <cell r="C24170" t="str">
            <v>SARAGS</v>
          </cell>
        </row>
        <row r="24171">
          <cell r="A24171">
            <v>10255724</v>
          </cell>
          <cell r="B24171">
            <v>60</v>
          </cell>
          <cell r="C24171" t="str">
            <v>SARAGS</v>
          </cell>
        </row>
        <row r="24172">
          <cell r="A24172">
            <v>10362176</v>
          </cell>
          <cell r="B24172">
            <v>60</v>
          </cell>
          <cell r="C24172" t="str">
            <v>SARAGS</v>
          </cell>
        </row>
        <row r="24173">
          <cell r="A24173">
            <v>11209974</v>
          </cell>
          <cell r="B24173">
            <v>60</v>
          </cell>
          <cell r="C24173" t="str">
            <v>SARAGS</v>
          </cell>
        </row>
        <row r="24174">
          <cell r="A24174">
            <v>12188306</v>
          </cell>
          <cell r="B24174">
            <v>60</v>
          </cell>
          <cell r="C24174" t="str">
            <v>SARAGS</v>
          </cell>
        </row>
        <row r="24175">
          <cell r="A24175">
            <v>12755808</v>
          </cell>
          <cell r="B24175">
            <v>60</v>
          </cell>
          <cell r="C24175" t="str">
            <v>SARAGS</v>
          </cell>
        </row>
        <row r="24176">
          <cell r="A24176">
            <v>12755756</v>
          </cell>
          <cell r="B24176">
            <v>60</v>
          </cell>
          <cell r="C24176" t="str">
            <v>SARAGS</v>
          </cell>
        </row>
        <row r="24177">
          <cell r="A24177">
            <v>14181418</v>
          </cell>
          <cell r="B24177">
            <v>60</v>
          </cell>
          <cell r="C24177" t="str">
            <v>SARAGS</v>
          </cell>
        </row>
        <row r="24178">
          <cell r="A24178">
            <v>15754832</v>
          </cell>
          <cell r="B24178">
            <v>60</v>
          </cell>
          <cell r="C24178" t="str">
            <v>SARAGS</v>
          </cell>
        </row>
        <row r="24179">
          <cell r="A24179">
            <v>7340147</v>
          </cell>
          <cell r="B24179">
            <v>80</v>
          </cell>
          <cell r="C24179" t="str">
            <v>SARAGS</v>
          </cell>
        </row>
        <row r="24180">
          <cell r="A24180">
            <v>12120890</v>
          </cell>
          <cell r="B24180">
            <v>80</v>
          </cell>
          <cell r="C24180" t="str">
            <v>SARAGS</v>
          </cell>
        </row>
        <row r="24181">
          <cell r="A24181">
            <v>13920267</v>
          </cell>
          <cell r="B24181">
            <v>80</v>
          </cell>
          <cell r="C24181" t="str">
            <v>SARAGS</v>
          </cell>
        </row>
        <row r="24182">
          <cell r="A24182">
            <v>14352206</v>
          </cell>
          <cell r="B24182">
            <v>60</v>
          </cell>
          <cell r="C24182" t="str">
            <v>SARAOH</v>
          </cell>
        </row>
        <row r="24183">
          <cell r="A24183">
            <v>14352206</v>
          </cell>
          <cell r="B24183">
            <v>60</v>
          </cell>
          <cell r="C24183" t="str">
            <v>SARAOH</v>
          </cell>
        </row>
        <row r="24184">
          <cell r="A24184">
            <v>14352206</v>
          </cell>
          <cell r="B24184">
            <v>60</v>
          </cell>
          <cell r="C24184" t="str">
            <v>SARAOH</v>
          </cell>
        </row>
        <row r="24185">
          <cell r="A24185">
            <v>14352206</v>
          </cell>
          <cell r="B24185">
            <v>60</v>
          </cell>
          <cell r="C24185" t="str">
            <v>SARAOH</v>
          </cell>
        </row>
        <row r="24186">
          <cell r="A24186">
            <v>14352206</v>
          </cell>
          <cell r="B24186">
            <v>60</v>
          </cell>
          <cell r="C24186" t="str">
            <v>SARAOH</v>
          </cell>
        </row>
        <row r="24187">
          <cell r="A24187">
            <v>14520555</v>
          </cell>
          <cell r="B24187">
            <v>60</v>
          </cell>
          <cell r="C24187" t="str">
            <v>SARAOH</v>
          </cell>
        </row>
        <row r="24188">
          <cell r="A24188">
            <v>14520555</v>
          </cell>
          <cell r="B24188">
            <v>60</v>
          </cell>
          <cell r="C24188" t="str">
            <v>SARAOH</v>
          </cell>
        </row>
        <row r="24189">
          <cell r="A24189">
            <v>15242828</v>
          </cell>
          <cell r="B24189">
            <v>60</v>
          </cell>
          <cell r="C24189" t="str">
            <v>SARAOH</v>
          </cell>
        </row>
        <row r="24190">
          <cell r="A24190">
            <v>15824944</v>
          </cell>
          <cell r="B24190">
            <v>60</v>
          </cell>
          <cell r="C24190" t="str">
            <v>SARAOH</v>
          </cell>
        </row>
        <row r="24191">
          <cell r="A24191">
            <v>15824944</v>
          </cell>
          <cell r="B24191">
            <v>60</v>
          </cell>
          <cell r="C24191" t="str">
            <v>SARAOH</v>
          </cell>
        </row>
        <row r="24192">
          <cell r="A24192">
            <v>15824944</v>
          </cell>
          <cell r="B24192">
            <v>60</v>
          </cell>
          <cell r="C24192" t="str">
            <v>SARAOH</v>
          </cell>
        </row>
        <row r="24193">
          <cell r="A24193">
            <v>16090943</v>
          </cell>
          <cell r="B24193">
            <v>60</v>
          </cell>
          <cell r="C24193" t="str">
            <v>SARAOH</v>
          </cell>
        </row>
        <row r="24194">
          <cell r="A24194">
            <v>16090943</v>
          </cell>
          <cell r="B24194">
            <v>60</v>
          </cell>
          <cell r="C24194" t="str">
            <v>SARAOH</v>
          </cell>
        </row>
        <row r="24195">
          <cell r="A24195">
            <v>16090943</v>
          </cell>
          <cell r="B24195">
            <v>60</v>
          </cell>
          <cell r="C24195" t="str">
            <v>SARAOH</v>
          </cell>
        </row>
        <row r="24196">
          <cell r="A24196">
            <v>16352371</v>
          </cell>
          <cell r="B24196">
            <v>60</v>
          </cell>
          <cell r="C24196" t="str">
            <v>SARAOH</v>
          </cell>
        </row>
        <row r="24197">
          <cell r="A24197">
            <v>17127163</v>
          </cell>
          <cell r="B24197">
            <v>60</v>
          </cell>
          <cell r="C24197" t="str">
            <v>SARAOH</v>
          </cell>
        </row>
        <row r="24198">
          <cell r="A24198">
            <v>17178310</v>
          </cell>
          <cell r="B24198">
            <v>60</v>
          </cell>
          <cell r="C24198" t="str">
            <v>SARAOH</v>
          </cell>
        </row>
        <row r="24199">
          <cell r="A24199">
            <v>17178310</v>
          </cell>
          <cell r="B24199">
            <v>60</v>
          </cell>
          <cell r="C24199" t="str">
            <v>SARAOH</v>
          </cell>
        </row>
        <row r="24200">
          <cell r="A24200">
            <v>17178310</v>
          </cell>
          <cell r="B24200">
            <v>60</v>
          </cell>
          <cell r="C24200" t="str">
            <v>SARAOH</v>
          </cell>
        </row>
        <row r="24201">
          <cell r="A24201">
            <v>17351816</v>
          </cell>
          <cell r="B24201">
            <v>60</v>
          </cell>
          <cell r="C24201" t="str">
            <v>SARAOH</v>
          </cell>
        </row>
        <row r="24202">
          <cell r="A24202">
            <v>17351816</v>
          </cell>
          <cell r="B24202">
            <v>60</v>
          </cell>
          <cell r="C24202" t="str">
            <v>SARAOH</v>
          </cell>
        </row>
        <row r="24203">
          <cell r="A24203">
            <v>17351816</v>
          </cell>
          <cell r="B24203">
            <v>60</v>
          </cell>
          <cell r="C24203" t="str">
            <v>SARAOH</v>
          </cell>
        </row>
        <row r="24204">
          <cell r="A24204">
            <v>17351816</v>
          </cell>
          <cell r="B24204">
            <v>60</v>
          </cell>
          <cell r="C24204" t="str">
            <v>SARAOH</v>
          </cell>
        </row>
        <row r="24205">
          <cell r="A24205">
            <v>17383213</v>
          </cell>
          <cell r="B24205">
            <v>60</v>
          </cell>
          <cell r="C24205" t="str">
            <v>SARAOH</v>
          </cell>
        </row>
        <row r="24206">
          <cell r="A24206">
            <v>17383213</v>
          </cell>
          <cell r="B24206">
            <v>60</v>
          </cell>
          <cell r="C24206" t="str">
            <v>SARAOH</v>
          </cell>
        </row>
        <row r="24207">
          <cell r="A24207">
            <v>17383213</v>
          </cell>
          <cell r="B24207">
            <v>60</v>
          </cell>
          <cell r="C24207" t="str">
            <v>SARAOH</v>
          </cell>
        </row>
        <row r="24208">
          <cell r="A24208">
            <v>17383213</v>
          </cell>
          <cell r="B24208">
            <v>60</v>
          </cell>
          <cell r="C24208" t="str">
            <v>SARAOH</v>
          </cell>
        </row>
        <row r="24209">
          <cell r="A24209">
            <v>18399694</v>
          </cell>
          <cell r="B24209">
            <v>60</v>
          </cell>
          <cell r="C24209" t="str">
            <v>SARAOH</v>
          </cell>
        </row>
        <row r="24210">
          <cell r="A24210">
            <v>18587852</v>
          </cell>
          <cell r="B24210">
            <v>60</v>
          </cell>
          <cell r="C24210" t="str">
            <v>SARAOH</v>
          </cell>
        </row>
        <row r="24211">
          <cell r="A24211">
            <v>18587852</v>
          </cell>
          <cell r="B24211">
            <v>60</v>
          </cell>
          <cell r="C24211" t="str">
            <v>SARAOH</v>
          </cell>
        </row>
        <row r="24212">
          <cell r="A24212">
            <v>19203630</v>
          </cell>
          <cell r="B24212">
            <v>60</v>
          </cell>
          <cell r="C24212" t="str">
            <v>SARAOH</v>
          </cell>
        </row>
        <row r="24213">
          <cell r="A24213">
            <v>19452426</v>
          </cell>
          <cell r="B24213">
            <v>60</v>
          </cell>
          <cell r="C24213" t="str">
            <v>SARAOH</v>
          </cell>
        </row>
        <row r="24214">
          <cell r="A24214">
            <v>19452426</v>
          </cell>
          <cell r="B24214">
            <v>60</v>
          </cell>
          <cell r="C24214" t="str">
            <v>SARAOH</v>
          </cell>
        </row>
        <row r="24215">
          <cell r="A24215">
            <v>19984585</v>
          </cell>
          <cell r="B24215">
            <v>60</v>
          </cell>
          <cell r="C24215" t="str">
            <v>SARAOH</v>
          </cell>
        </row>
        <row r="24216">
          <cell r="A24216">
            <v>19984585</v>
          </cell>
          <cell r="B24216">
            <v>60</v>
          </cell>
          <cell r="C24216" t="str">
            <v>SARAOH</v>
          </cell>
        </row>
        <row r="24217">
          <cell r="A24217">
            <v>10052027</v>
          </cell>
          <cell r="B24217">
            <v>80</v>
          </cell>
          <cell r="C24217" t="str">
            <v>SARAOH</v>
          </cell>
        </row>
        <row r="24218">
          <cell r="A24218">
            <v>10866202</v>
          </cell>
          <cell r="B24218">
            <v>80</v>
          </cell>
          <cell r="C24218" t="str">
            <v>SARAOH</v>
          </cell>
        </row>
        <row r="24219">
          <cell r="A24219">
            <v>10852927</v>
          </cell>
          <cell r="B24219">
            <v>80</v>
          </cell>
          <cell r="C24219" t="str">
            <v>SARAOH</v>
          </cell>
        </row>
        <row r="24220">
          <cell r="A24220">
            <v>11980236</v>
          </cell>
          <cell r="B24220">
            <v>80</v>
          </cell>
          <cell r="C24220" t="str">
            <v>SARAOH</v>
          </cell>
        </row>
        <row r="24221">
          <cell r="A24221">
            <v>13087353</v>
          </cell>
          <cell r="B24221">
            <v>80</v>
          </cell>
          <cell r="C24221" t="str">
            <v>SARAOH</v>
          </cell>
        </row>
        <row r="24222">
          <cell r="A24222">
            <v>13087353</v>
          </cell>
          <cell r="B24222">
            <v>80</v>
          </cell>
          <cell r="C24222" t="str">
            <v>SARAOH</v>
          </cell>
        </row>
        <row r="24223">
          <cell r="A24223">
            <v>13087353</v>
          </cell>
          <cell r="B24223">
            <v>80</v>
          </cell>
          <cell r="C24223" t="str">
            <v>SARAOH</v>
          </cell>
        </row>
        <row r="24224">
          <cell r="A24224">
            <v>13087353</v>
          </cell>
          <cell r="B24224">
            <v>80</v>
          </cell>
          <cell r="C24224" t="str">
            <v>SARAOH</v>
          </cell>
        </row>
        <row r="24225">
          <cell r="A24225">
            <v>13087157</v>
          </cell>
          <cell r="B24225">
            <v>80</v>
          </cell>
          <cell r="C24225" t="str">
            <v>SARAOH</v>
          </cell>
        </row>
        <row r="24226">
          <cell r="A24226">
            <v>13087157</v>
          </cell>
          <cell r="B24226">
            <v>80</v>
          </cell>
          <cell r="C24226" t="str">
            <v>SARAOH</v>
          </cell>
        </row>
        <row r="24227">
          <cell r="A24227">
            <v>13087157</v>
          </cell>
          <cell r="B24227">
            <v>80</v>
          </cell>
          <cell r="C24227" t="str">
            <v>SARAOH</v>
          </cell>
        </row>
        <row r="24228">
          <cell r="A24228">
            <v>13087157</v>
          </cell>
          <cell r="B24228">
            <v>80</v>
          </cell>
          <cell r="C24228" t="str">
            <v>SARAOH</v>
          </cell>
        </row>
        <row r="24229">
          <cell r="A24229">
            <v>15122796</v>
          </cell>
          <cell r="B24229">
            <v>80</v>
          </cell>
          <cell r="C24229" t="str">
            <v>SARAOH</v>
          </cell>
        </row>
        <row r="24230">
          <cell r="A24230">
            <v>15122796</v>
          </cell>
          <cell r="B24230">
            <v>80</v>
          </cell>
          <cell r="C24230" t="str">
            <v>SARAOH</v>
          </cell>
        </row>
        <row r="24231">
          <cell r="A24231">
            <v>15122796</v>
          </cell>
          <cell r="B24231">
            <v>80</v>
          </cell>
          <cell r="C24231" t="str">
            <v>SARAOH</v>
          </cell>
        </row>
        <row r="24232">
          <cell r="A24232">
            <v>16058338</v>
          </cell>
          <cell r="B24232">
            <v>80</v>
          </cell>
          <cell r="C24232" t="str">
            <v>SARAOH</v>
          </cell>
        </row>
        <row r="24233">
          <cell r="A24233">
            <v>16058338</v>
          </cell>
          <cell r="B24233">
            <v>80</v>
          </cell>
          <cell r="C24233" t="str">
            <v>SARAOH</v>
          </cell>
        </row>
        <row r="24234">
          <cell r="A24234">
            <v>16058338</v>
          </cell>
          <cell r="B24234">
            <v>80</v>
          </cell>
          <cell r="C24234" t="str">
            <v>SARAOH</v>
          </cell>
        </row>
        <row r="24235">
          <cell r="A24235">
            <v>16058338</v>
          </cell>
          <cell r="B24235">
            <v>80</v>
          </cell>
          <cell r="C24235" t="str">
            <v>SARAOH</v>
          </cell>
        </row>
        <row r="24236">
          <cell r="A24236">
            <v>16058338</v>
          </cell>
          <cell r="B24236">
            <v>80</v>
          </cell>
          <cell r="C24236" t="str">
            <v>SARAOH</v>
          </cell>
        </row>
        <row r="24237">
          <cell r="A24237">
            <v>16276342</v>
          </cell>
          <cell r="B24237">
            <v>80</v>
          </cell>
          <cell r="C24237" t="str">
            <v>SARAOH</v>
          </cell>
        </row>
        <row r="24238">
          <cell r="A24238">
            <v>16276342</v>
          </cell>
          <cell r="B24238">
            <v>80</v>
          </cell>
          <cell r="C24238" t="str">
            <v>SARAOH</v>
          </cell>
        </row>
        <row r="24239">
          <cell r="A24239">
            <v>16276342</v>
          </cell>
          <cell r="B24239">
            <v>80</v>
          </cell>
          <cell r="C24239" t="str">
            <v>SARAOH</v>
          </cell>
        </row>
        <row r="24240">
          <cell r="A24240">
            <v>16276342</v>
          </cell>
          <cell r="B24240">
            <v>80</v>
          </cell>
          <cell r="C24240" t="str">
            <v>SARAOH</v>
          </cell>
        </row>
        <row r="24241">
          <cell r="A24241">
            <v>16276342</v>
          </cell>
          <cell r="B24241">
            <v>80</v>
          </cell>
          <cell r="C24241" t="str">
            <v>SARAOH</v>
          </cell>
        </row>
        <row r="24242">
          <cell r="A24242">
            <v>16276342</v>
          </cell>
          <cell r="B24242">
            <v>80</v>
          </cell>
          <cell r="C24242" t="str">
            <v>SARAOH</v>
          </cell>
        </row>
        <row r="24243">
          <cell r="A24243">
            <v>16276342</v>
          </cell>
          <cell r="B24243">
            <v>80</v>
          </cell>
          <cell r="C24243" t="str">
            <v>SARAOH</v>
          </cell>
        </row>
        <row r="24244">
          <cell r="A24244">
            <v>16393383</v>
          </cell>
          <cell r="B24244">
            <v>80</v>
          </cell>
          <cell r="C24244" t="str">
            <v>SARAOH</v>
          </cell>
        </row>
        <row r="24245">
          <cell r="A24245">
            <v>16393383</v>
          </cell>
          <cell r="B24245">
            <v>80</v>
          </cell>
          <cell r="C24245" t="str">
            <v>SARAOH</v>
          </cell>
        </row>
        <row r="24246">
          <cell r="A24246">
            <v>16393383</v>
          </cell>
          <cell r="B24246">
            <v>80</v>
          </cell>
          <cell r="C24246" t="str">
            <v>SARAOH</v>
          </cell>
        </row>
        <row r="24247">
          <cell r="A24247">
            <v>16980344</v>
          </cell>
          <cell r="B24247">
            <v>80</v>
          </cell>
          <cell r="C24247" t="str">
            <v>SARAOH</v>
          </cell>
        </row>
        <row r="24248">
          <cell r="A24248">
            <v>17001061</v>
          </cell>
          <cell r="B24248">
            <v>80</v>
          </cell>
          <cell r="C24248" t="str">
            <v>SARAOH</v>
          </cell>
        </row>
        <row r="24249">
          <cell r="A24249">
            <v>17001061</v>
          </cell>
          <cell r="B24249">
            <v>80</v>
          </cell>
          <cell r="C24249" t="str">
            <v>SARAOH</v>
          </cell>
        </row>
        <row r="24250">
          <cell r="A24250">
            <v>17001061</v>
          </cell>
          <cell r="B24250">
            <v>80</v>
          </cell>
          <cell r="C24250" t="str">
            <v>SARAOH</v>
          </cell>
        </row>
        <row r="24251">
          <cell r="A24251">
            <v>17001061</v>
          </cell>
          <cell r="B24251">
            <v>80</v>
          </cell>
          <cell r="C24251" t="str">
            <v>SARAOH</v>
          </cell>
        </row>
        <row r="24252">
          <cell r="A24252">
            <v>17001061</v>
          </cell>
          <cell r="B24252">
            <v>80</v>
          </cell>
          <cell r="C24252" t="str">
            <v>SARAOH</v>
          </cell>
        </row>
        <row r="24253">
          <cell r="A24253">
            <v>17354376</v>
          </cell>
          <cell r="B24253">
            <v>80</v>
          </cell>
          <cell r="C24253" t="str">
            <v>SARAOH</v>
          </cell>
        </row>
        <row r="24254">
          <cell r="A24254">
            <v>17354376</v>
          </cell>
          <cell r="B24254">
            <v>80</v>
          </cell>
          <cell r="C24254" t="str">
            <v>SARAOH</v>
          </cell>
        </row>
        <row r="24255">
          <cell r="A24255">
            <v>17354376</v>
          </cell>
          <cell r="B24255">
            <v>80</v>
          </cell>
          <cell r="C24255" t="str">
            <v>SARAOH</v>
          </cell>
        </row>
        <row r="24256">
          <cell r="A24256">
            <v>17383212</v>
          </cell>
          <cell r="B24256">
            <v>80</v>
          </cell>
          <cell r="C24256" t="str">
            <v>SARAOH</v>
          </cell>
        </row>
        <row r="24257">
          <cell r="A24257">
            <v>17383212</v>
          </cell>
          <cell r="B24257">
            <v>80</v>
          </cell>
          <cell r="C24257" t="str">
            <v>SARAOH</v>
          </cell>
        </row>
        <row r="24258">
          <cell r="A24258">
            <v>17383212</v>
          </cell>
          <cell r="B24258">
            <v>80</v>
          </cell>
          <cell r="C24258" t="str">
            <v>SARAOH</v>
          </cell>
        </row>
        <row r="24259">
          <cell r="A24259">
            <v>17383212</v>
          </cell>
          <cell r="B24259">
            <v>80</v>
          </cell>
          <cell r="C24259" t="str">
            <v>SARAOH</v>
          </cell>
        </row>
        <row r="24260">
          <cell r="A24260">
            <v>17383212</v>
          </cell>
          <cell r="B24260">
            <v>80</v>
          </cell>
          <cell r="C24260" t="str">
            <v>SARAOH</v>
          </cell>
        </row>
        <row r="24261">
          <cell r="A24261">
            <v>17519043</v>
          </cell>
          <cell r="B24261">
            <v>80</v>
          </cell>
          <cell r="C24261" t="str">
            <v>SARAOH</v>
          </cell>
        </row>
        <row r="24262">
          <cell r="A24262">
            <v>17519043</v>
          </cell>
          <cell r="B24262">
            <v>80</v>
          </cell>
          <cell r="C24262" t="str">
            <v>SARAOH</v>
          </cell>
        </row>
        <row r="24263">
          <cell r="A24263">
            <v>17519043</v>
          </cell>
          <cell r="B24263">
            <v>80</v>
          </cell>
          <cell r="C24263" t="str">
            <v>SARAOH</v>
          </cell>
        </row>
        <row r="24264">
          <cell r="A24264">
            <v>17550080</v>
          </cell>
          <cell r="B24264">
            <v>80</v>
          </cell>
          <cell r="C24264" t="str">
            <v>SARAOH</v>
          </cell>
        </row>
        <row r="24265">
          <cell r="A24265">
            <v>17563685</v>
          </cell>
          <cell r="B24265">
            <v>80</v>
          </cell>
          <cell r="C24265" t="str">
            <v>SARAOH</v>
          </cell>
        </row>
        <row r="24266">
          <cell r="A24266">
            <v>17563685</v>
          </cell>
          <cell r="B24266">
            <v>80</v>
          </cell>
          <cell r="C24266" t="str">
            <v>SARAOH</v>
          </cell>
        </row>
        <row r="24267">
          <cell r="A24267">
            <v>17563685</v>
          </cell>
          <cell r="B24267">
            <v>80</v>
          </cell>
          <cell r="C24267" t="str">
            <v>SARAOH</v>
          </cell>
        </row>
        <row r="24268">
          <cell r="A24268">
            <v>17675689</v>
          </cell>
          <cell r="B24268">
            <v>80</v>
          </cell>
          <cell r="C24268" t="str">
            <v>SARAOH</v>
          </cell>
        </row>
        <row r="24269">
          <cell r="A24269">
            <v>17832760</v>
          </cell>
          <cell r="B24269">
            <v>80</v>
          </cell>
          <cell r="C24269" t="str">
            <v>SARAOH</v>
          </cell>
        </row>
        <row r="24270">
          <cell r="A24270">
            <v>17832760</v>
          </cell>
          <cell r="B24270">
            <v>80</v>
          </cell>
          <cell r="C24270" t="str">
            <v>SARAOH</v>
          </cell>
        </row>
        <row r="24271">
          <cell r="A24271">
            <v>17832760</v>
          </cell>
          <cell r="B24271">
            <v>80</v>
          </cell>
          <cell r="C24271" t="str">
            <v>SARAOH</v>
          </cell>
        </row>
        <row r="24272">
          <cell r="A24272">
            <v>17832760</v>
          </cell>
          <cell r="B24272">
            <v>80</v>
          </cell>
          <cell r="C24272" t="str">
            <v>SARAOH</v>
          </cell>
        </row>
        <row r="24273">
          <cell r="A24273">
            <v>19614360</v>
          </cell>
          <cell r="B24273">
            <v>80</v>
          </cell>
          <cell r="C24273" t="str">
            <v>SARAOH</v>
          </cell>
        </row>
        <row r="24274">
          <cell r="A24274">
            <v>19615670</v>
          </cell>
          <cell r="B24274">
            <v>80</v>
          </cell>
          <cell r="C24274" t="str">
            <v>SARAOH</v>
          </cell>
        </row>
        <row r="24275">
          <cell r="A24275">
            <v>19832456</v>
          </cell>
          <cell r="B24275">
            <v>80</v>
          </cell>
          <cell r="C24275" t="str">
            <v>SARAOH</v>
          </cell>
        </row>
        <row r="24276">
          <cell r="A24276">
            <v>19832456</v>
          </cell>
          <cell r="B24276">
            <v>80</v>
          </cell>
          <cell r="C24276" t="str">
            <v>SARAOH</v>
          </cell>
        </row>
        <row r="24277">
          <cell r="A24277">
            <v>19832456</v>
          </cell>
          <cell r="B24277">
            <v>80</v>
          </cell>
          <cell r="C24277" t="str">
            <v>SARAOH</v>
          </cell>
        </row>
        <row r="24278">
          <cell r="A24278">
            <v>19896682</v>
          </cell>
          <cell r="B24278">
            <v>80</v>
          </cell>
          <cell r="C24278" t="str">
            <v>SARAOH</v>
          </cell>
        </row>
        <row r="24279">
          <cell r="A24279">
            <v>19896682</v>
          </cell>
          <cell r="B24279">
            <v>80</v>
          </cell>
          <cell r="C24279" t="str">
            <v>SARAOH</v>
          </cell>
        </row>
        <row r="24280">
          <cell r="A24280">
            <v>19896682</v>
          </cell>
          <cell r="B24280">
            <v>80</v>
          </cell>
          <cell r="C24280" t="str">
            <v>SARAOH</v>
          </cell>
        </row>
        <row r="24281">
          <cell r="A24281">
            <v>19989506</v>
          </cell>
          <cell r="B24281">
            <v>80</v>
          </cell>
          <cell r="C24281" t="str">
            <v>SARAOH</v>
          </cell>
        </row>
        <row r="24282">
          <cell r="A24282">
            <v>19989506</v>
          </cell>
          <cell r="B24282">
            <v>80</v>
          </cell>
          <cell r="C24282" t="str">
            <v>SARAOH</v>
          </cell>
        </row>
        <row r="24283">
          <cell r="A24283">
            <v>19989506</v>
          </cell>
          <cell r="B24283">
            <v>80</v>
          </cell>
          <cell r="C24283" t="str">
            <v>SARAOH</v>
          </cell>
        </row>
        <row r="24284">
          <cell r="A24284">
            <v>19977111</v>
          </cell>
          <cell r="B24284">
            <v>80</v>
          </cell>
          <cell r="C24284" t="str">
            <v>SARAOH</v>
          </cell>
        </row>
        <row r="24285">
          <cell r="A24285">
            <v>20253945</v>
          </cell>
          <cell r="B24285">
            <v>80</v>
          </cell>
          <cell r="C24285" t="str">
            <v>SARAOH</v>
          </cell>
        </row>
        <row r="24286">
          <cell r="A24286">
            <v>20262287</v>
          </cell>
          <cell r="B24286">
            <v>80</v>
          </cell>
          <cell r="C24286" t="str">
            <v>SARAOH</v>
          </cell>
        </row>
        <row r="24287">
          <cell r="A24287">
            <v>20262287</v>
          </cell>
          <cell r="B24287">
            <v>80</v>
          </cell>
          <cell r="C24287" t="str">
            <v>SARAOH</v>
          </cell>
        </row>
        <row r="24288">
          <cell r="A24288">
            <v>20262287</v>
          </cell>
          <cell r="B24288">
            <v>80</v>
          </cell>
          <cell r="C24288" t="str">
            <v>SARAOH</v>
          </cell>
        </row>
        <row r="24289">
          <cell r="A24289">
            <v>20263836</v>
          </cell>
          <cell r="B24289">
            <v>80</v>
          </cell>
          <cell r="C24289" t="str">
            <v>SARAOH</v>
          </cell>
        </row>
        <row r="24290">
          <cell r="A24290">
            <v>20292367</v>
          </cell>
          <cell r="B24290">
            <v>80</v>
          </cell>
          <cell r="C24290" t="str">
            <v>SARAOH</v>
          </cell>
        </row>
        <row r="24291">
          <cell r="A24291">
            <v>20422131</v>
          </cell>
          <cell r="B24291">
            <v>80</v>
          </cell>
          <cell r="C24291" t="str">
            <v>SARAOH</v>
          </cell>
        </row>
        <row r="24292">
          <cell r="A24292">
            <v>20337256</v>
          </cell>
          <cell r="B24292">
            <v>80</v>
          </cell>
          <cell r="C24292" t="str">
            <v>SARAOH</v>
          </cell>
        </row>
        <row r="24293">
          <cell r="A24293">
            <v>15140472</v>
          </cell>
          <cell r="B24293">
            <v>60</v>
          </cell>
          <cell r="C24293" t="str">
            <v>SARASV</v>
          </cell>
        </row>
        <row r="24294">
          <cell r="A24294">
            <v>15525693</v>
          </cell>
          <cell r="B24294">
            <v>70</v>
          </cell>
          <cell r="C24294" t="str">
            <v>SCHECC</v>
          </cell>
        </row>
        <row r="24295">
          <cell r="A24295">
            <v>2333834</v>
          </cell>
          <cell r="B24295">
            <v>80</v>
          </cell>
          <cell r="C24295" t="str">
            <v>SCHECC</v>
          </cell>
        </row>
        <row r="24296">
          <cell r="A24296">
            <v>2333834</v>
          </cell>
          <cell r="B24296">
            <v>80</v>
          </cell>
          <cell r="C24296" t="str">
            <v>SCHECC</v>
          </cell>
        </row>
        <row r="24297">
          <cell r="A24297">
            <v>2333834</v>
          </cell>
          <cell r="B24297">
            <v>80</v>
          </cell>
          <cell r="C24297" t="str">
            <v>SCHECC</v>
          </cell>
        </row>
        <row r="24298">
          <cell r="A24298">
            <v>2333834</v>
          </cell>
          <cell r="B24298">
            <v>80</v>
          </cell>
          <cell r="C24298" t="str">
            <v>SCHECC</v>
          </cell>
        </row>
        <row r="24299">
          <cell r="A24299">
            <v>19702173</v>
          </cell>
          <cell r="B24299">
            <v>80</v>
          </cell>
          <cell r="C24299" t="str">
            <v>SCHECC</v>
          </cell>
        </row>
        <row r="24300">
          <cell r="A24300">
            <v>17941993</v>
          </cell>
          <cell r="B24300">
            <v>40</v>
          </cell>
          <cell r="C24300" t="str">
            <v>SCHEGD</v>
          </cell>
        </row>
        <row r="24301">
          <cell r="A24301">
            <v>152180</v>
          </cell>
          <cell r="B24301">
            <v>60</v>
          </cell>
          <cell r="C24301" t="str">
            <v>SCHEGD</v>
          </cell>
        </row>
        <row r="24302">
          <cell r="A24302">
            <v>7227096</v>
          </cell>
          <cell r="B24302">
            <v>60</v>
          </cell>
          <cell r="C24302" t="str">
            <v>SCHEGD</v>
          </cell>
        </row>
        <row r="24303">
          <cell r="A24303">
            <v>10154716</v>
          </cell>
          <cell r="B24303">
            <v>60</v>
          </cell>
          <cell r="C24303" t="str">
            <v>SCHEGD</v>
          </cell>
        </row>
        <row r="24304">
          <cell r="A24304">
            <v>11301463</v>
          </cell>
          <cell r="B24304">
            <v>60</v>
          </cell>
          <cell r="C24304" t="str">
            <v>SCHEGD</v>
          </cell>
        </row>
        <row r="24305">
          <cell r="A24305">
            <v>11610886</v>
          </cell>
          <cell r="B24305">
            <v>60</v>
          </cell>
          <cell r="C24305" t="str">
            <v>SCHEGD</v>
          </cell>
        </row>
        <row r="24306">
          <cell r="A24306">
            <v>12200622</v>
          </cell>
          <cell r="B24306">
            <v>60</v>
          </cell>
          <cell r="C24306" t="str">
            <v>SCHEGD</v>
          </cell>
        </row>
        <row r="24307">
          <cell r="A24307">
            <v>12200532</v>
          </cell>
          <cell r="B24307">
            <v>60</v>
          </cell>
          <cell r="C24307" t="str">
            <v>SCHEGD</v>
          </cell>
        </row>
        <row r="24308">
          <cell r="A24308">
            <v>12200565</v>
          </cell>
          <cell r="B24308">
            <v>60</v>
          </cell>
          <cell r="C24308" t="str">
            <v>SCHEGD</v>
          </cell>
        </row>
        <row r="24309">
          <cell r="A24309">
            <v>12200570</v>
          </cell>
          <cell r="B24309">
            <v>60</v>
          </cell>
          <cell r="C24309" t="str">
            <v>SCHEGD</v>
          </cell>
        </row>
        <row r="24310">
          <cell r="A24310">
            <v>12200610</v>
          </cell>
          <cell r="B24310">
            <v>60</v>
          </cell>
          <cell r="C24310" t="str">
            <v>SCHEGD</v>
          </cell>
        </row>
        <row r="24311">
          <cell r="A24311">
            <v>12358820</v>
          </cell>
          <cell r="B24311">
            <v>60</v>
          </cell>
          <cell r="C24311" t="str">
            <v>SCHEGD</v>
          </cell>
        </row>
        <row r="24312">
          <cell r="A24312">
            <v>13143402</v>
          </cell>
          <cell r="B24312">
            <v>60</v>
          </cell>
          <cell r="C24312" t="str">
            <v>SCHEGD</v>
          </cell>
        </row>
        <row r="24313">
          <cell r="A24313">
            <v>13879155</v>
          </cell>
          <cell r="B24313">
            <v>60</v>
          </cell>
          <cell r="C24313" t="str">
            <v>SCHEGD</v>
          </cell>
        </row>
        <row r="24314">
          <cell r="A24314">
            <v>14096513</v>
          </cell>
          <cell r="B24314">
            <v>60</v>
          </cell>
          <cell r="C24314" t="str">
            <v>SCHEGD</v>
          </cell>
        </row>
        <row r="24315">
          <cell r="A24315">
            <v>14087630</v>
          </cell>
          <cell r="B24315">
            <v>60</v>
          </cell>
          <cell r="C24315" t="str">
            <v>SCHEGD</v>
          </cell>
        </row>
        <row r="24316">
          <cell r="A24316">
            <v>14173529</v>
          </cell>
          <cell r="B24316">
            <v>60</v>
          </cell>
          <cell r="C24316" t="str">
            <v>SCHEGD</v>
          </cell>
        </row>
        <row r="24317">
          <cell r="A24317">
            <v>14250084</v>
          </cell>
          <cell r="B24317">
            <v>60</v>
          </cell>
          <cell r="C24317" t="str">
            <v>SCHEGD</v>
          </cell>
        </row>
        <row r="24318">
          <cell r="A24318">
            <v>14250164</v>
          </cell>
          <cell r="B24318">
            <v>60</v>
          </cell>
          <cell r="C24318" t="str">
            <v>SCHEGD</v>
          </cell>
        </row>
        <row r="24319">
          <cell r="A24319">
            <v>14641242</v>
          </cell>
          <cell r="B24319">
            <v>60</v>
          </cell>
          <cell r="C24319" t="str">
            <v>SCHEGD</v>
          </cell>
        </row>
        <row r="24320">
          <cell r="A24320">
            <v>14742312</v>
          </cell>
          <cell r="B24320">
            <v>60</v>
          </cell>
          <cell r="C24320" t="str">
            <v>SCHEGD</v>
          </cell>
        </row>
        <row r="24321">
          <cell r="A24321">
            <v>14834433</v>
          </cell>
          <cell r="B24321">
            <v>60</v>
          </cell>
          <cell r="C24321" t="str">
            <v>SCHEGD</v>
          </cell>
        </row>
        <row r="24322">
          <cell r="A24322">
            <v>14853359</v>
          </cell>
          <cell r="B24322">
            <v>60</v>
          </cell>
          <cell r="C24322" t="str">
            <v>SCHEGD</v>
          </cell>
        </row>
        <row r="24323">
          <cell r="A24323">
            <v>15004353</v>
          </cell>
          <cell r="B24323">
            <v>60</v>
          </cell>
          <cell r="C24323" t="str">
            <v>SCHEGD</v>
          </cell>
        </row>
        <row r="24324">
          <cell r="A24324">
            <v>14932801</v>
          </cell>
          <cell r="B24324">
            <v>60</v>
          </cell>
          <cell r="C24324" t="str">
            <v>SCHEGD</v>
          </cell>
        </row>
        <row r="24325">
          <cell r="A24325">
            <v>14970090</v>
          </cell>
          <cell r="B24325">
            <v>60</v>
          </cell>
          <cell r="C24325" t="str">
            <v>SCHEGD</v>
          </cell>
        </row>
        <row r="24326">
          <cell r="A24326">
            <v>15050972</v>
          </cell>
          <cell r="B24326">
            <v>60</v>
          </cell>
          <cell r="C24326" t="str">
            <v>SCHEGD</v>
          </cell>
        </row>
        <row r="24327">
          <cell r="A24327">
            <v>15233963</v>
          </cell>
          <cell r="B24327">
            <v>60</v>
          </cell>
          <cell r="C24327" t="str">
            <v>SCHEGD</v>
          </cell>
        </row>
        <row r="24328">
          <cell r="A24328">
            <v>16103906</v>
          </cell>
          <cell r="B24328">
            <v>60</v>
          </cell>
          <cell r="C24328" t="str">
            <v>SCHEGD</v>
          </cell>
        </row>
        <row r="24329">
          <cell r="A24329">
            <v>16568818</v>
          </cell>
          <cell r="B24329">
            <v>60</v>
          </cell>
          <cell r="C24329" t="str">
            <v>SCHEGD</v>
          </cell>
        </row>
        <row r="24330">
          <cell r="A24330">
            <v>16805290</v>
          </cell>
          <cell r="B24330">
            <v>60</v>
          </cell>
          <cell r="C24330" t="str">
            <v>SCHEGD</v>
          </cell>
        </row>
        <row r="24331">
          <cell r="A24331">
            <v>16805147</v>
          </cell>
          <cell r="B24331">
            <v>60</v>
          </cell>
          <cell r="C24331" t="str">
            <v>SCHEGD</v>
          </cell>
        </row>
        <row r="24332">
          <cell r="A24332">
            <v>16941648</v>
          </cell>
          <cell r="B24332">
            <v>60</v>
          </cell>
          <cell r="C24332" t="str">
            <v>SCHEGD</v>
          </cell>
        </row>
        <row r="24333">
          <cell r="A24333">
            <v>16830612</v>
          </cell>
          <cell r="B24333">
            <v>60</v>
          </cell>
          <cell r="C24333" t="str">
            <v>SCHEGD</v>
          </cell>
        </row>
        <row r="24334">
          <cell r="A24334">
            <v>17517028</v>
          </cell>
          <cell r="B24334">
            <v>60</v>
          </cell>
          <cell r="C24334" t="str">
            <v>SCHEGD</v>
          </cell>
        </row>
        <row r="24335">
          <cell r="A24335">
            <v>17458671</v>
          </cell>
          <cell r="B24335">
            <v>60</v>
          </cell>
          <cell r="C24335" t="str">
            <v>SCHEGD</v>
          </cell>
        </row>
        <row r="24336">
          <cell r="A24336">
            <v>17901566</v>
          </cell>
          <cell r="B24336">
            <v>60</v>
          </cell>
          <cell r="C24336" t="str">
            <v>SCHEGD</v>
          </cell>
        </row>
        <row r="24337">
          <cell r="A24337">
            <v>18162798</v>
          </cell>
          <cell r="B24337">
            <v>60</v>
          </cell>
          <cell r="C24337" t="str">
            <v>SCHEGD</v>
          </cell>
        </row>
        <row r="24338">
          <cell r="A24338">
            <v>18176293</v>
          </cell>
          <cell r="B24338">
            <v>60</v>
          </cell>
          <cell r="C24338" t="str">
            <v>SCHEGD</v>
          </cell>
        </row>
        <row r="24339">
          <cell r="A24339">
            <v>18333001</v>
          </cell>
          <cell r="B24339">
            <v>60</v>
          </cell>
          <cell r="C24339" t="str">
            <v>SCHEGD</v>
          </cell>
        </row>
        <row r="24340">
          <cell r="A24340">
            <v>18420064</v>
          </cell>
          <cell r="B24340">
            <v>60</v>
          </cell>
          <cell r="C24340" t="str">
            <v>SCHEGD</v>
          </cell>
        </row>
        <row r="24341">
          <cell r="A24341">
            <v>18420072</v>
          </cell>
          <cell r="B24341">
            <v>60</v>
          </cell>
          <cell r="C24341" t="str">
            <v>SCHEGD</v>
          </cell>
        </row>
        <row r="24342">
          <cell r="A24342">
            <v>18404703</v>
          </cell>
          <cell r="B24342">
            <v>60</v>
          </cell>
          <cell r="C24342" t="str">
            <v>SCHEGD</v>
          </cell>
        </row>
        <row r="24343">
          <cell r="A24343">
            <v>18906562</v>
          </cell>
          <cell r="B24343">
            <v>60</v>
          </cell>
          <cell r="C24343" t="str">
            <v>SCHEGD</v>
          </cell>
        </row>
        <row r="24344">
          <cell r="A24344">
            <v>18906604</v>
          </cell>
          <cell r="B24344">
            <v>60</v>
          </cell>
          <cell r="C24344" t="str">
            <v>SCHEGD</v>
          </cell>
        </row>
        <row r="24345">
          <cell r="A24345">
            <v>18906616</v>
          </cell>
          <cell r="B24345">
            <v>60</v>
          </cell>
          <cell r="C24345" t="str">
            <v>SCHEGD</v>
          </cell>
        </row>
        <row r="24346">
          <cell r="A24346">
            <v>18906642</v>
          </cell>
          <cell r="B24346">
            <v>60</v>
          </cell>
          <cell r="C24346" t="str">
            <v>SCHEGD</v>
          </cell>
        </row>
        <row r="24347">
          <cell r="A24347">
            <v>19007357</v>
          </cell>
          <cell r="B24347">
            <v>60</v>
          </cell>
          <cell r="C24347" t="str">
            <v>SCHEGD</v>
          </cell>
        </row>
        <row r="24348">
          <cell r="A24348">
            <v>19019711</v>
          </cell>
          <cell r="B24348">
            <v>60</v>
          </cell>
          <cell r="C24348" t="str">
            <v>SCHEGD</v>
          </cell>
        </row>
        <row r="24349">
          <cell r="A24349">
            <v>19107096</v>
          </cell>
          <cell r="B24349">
            <v>60</v>
          </cell>
          <cell r="C24349" t="str">
            <v>SCHEGD</v>
          </cell>
        </row>
        <row r="24350">
          <cell r="A24350">
            <v>19448818</v>
          </cell>
          <cell r="B24350">
            <v>60</v>
          </cell>
          <cell r="C24350" t="str">
            <v>SCHEGD</v>
          </cell>
        </row>
        <row r="24351">
          <cell r="A24351">
            <v>19658553</v>
          </cell>
          <cell r="B24351">
            <v>60</v>
          </cell>
          <cell r="C24351" t="str">
            <v>SCHEGD</v>
          </cell>
        </row>
        <row r="24352">
          <cell r="A24352">
            <v>19633748</v>
          </cell>
          <cell r="B24352">
            <v>60</v>
          </cell>
          <cell r="C24352" t="str">
            <v>SCHEGD</v>
          </cell>
        </row>
        <row r="24353">
          <cell r="A24353">
            <v>19788316</v>
          </cell>
          <cell r="B24353">
            <v>60</v>
          </cell>
          <cell r="C24353" t="str">
            <v>SCHEGD</v>
          </cell>
        </row>
        <row r="24354">
          <cell r="A24354">
            <v>19747172</v>
          </cell>
          <cell r="B24354">
            <v>60</v>
          </cell>
          <cell r="C24354" t="str">
            <v>SCHEGD</v>
          </cell>
        </row>
        <row r="24355">
          <cell r="A24355">
            <v>19874045</v>
          </cell>
          <cell r="B24355">
            <v>60</v>
          </cell>
          <cell r="C24355" t="str">
            <v>SCHEGD</v>
          </cell>
        </row>
        <row r="24356">
          <cell r="A24356">
            <v>16738452</v>
          </cell>
          <cell r="B24356">
            <v>70</v>
          </cell>
          <cell r="C24356" t="str">
            <v>SCHEGD</v>
          </cell>
        </row>
        <row r="24357">
          <cell r="A24357">
            <v>18827645</v>
          </cell>
          <cell r="B24357">
            <v>70</v>
          </cell>
          <cell r="C24357" t="str">
            <v>SCHEGD</v>
          </cell>
        </row>
        <row r="24358">
          <cell r="A24358">
            <v>1846057</v>
          </cell>
          <cell r="B24358">
            <v>80</v>
          </cell>
          <cell r="C24358" t="str">
            <v>SCHEGD</v>
          </cell>
        </row>
        <row r="24359">
          <cell r="A24359">
            <v>1719408</v>
          </cell>
          <cell r="B24359">
            <v>80</v>
          </cell>
          <cell r="C24359" t="str">
            <v>SCHEGD</v>
          </cell>
        </row>
        <row r="24360">
          <cell r="A24360">
            <v>6366003</v>
          </cell>
          <cell r="B24360">
            <v>80</v>
          </cell>
          <cell r="C24360" t="str">
            <v>SCHEGD</v>
          </cell>
        </row>
        <row r="24361">
          <cell r="A24361">
            <v>9930238</v>
          </cell>
          <cell r="B24361">
            <v>80</v>
          </cell>
          <cell r="C24361" t="str">
            <v>SCHEGD</v>
          </cell>
        </row>
        <row r="24362">
          <cell r="A24362">
            <v>10336807</v>
          </cell>
          <cell r="B24362">
            <v>80</v>
          </cell>
          <cell r="C24362" t="str">
            <v>SCHEGD</v>
          </cell>
        </row>
        <row r="24363">
          <cell r="A24363">
            <v>10725442</v>
          </cell>
          <cell r="B24363">
            <v>80</v>
          </cell>
          <cell r="C24363" t="str">
            <v>SCHEGD</v>
          </cell>
        </row>
        <row r="24364">
          <cell r="A24364">
            <v>10879582</v>
          </cell>
          <cell r="B24364">
            <v>80</v>
          </cell>
          <cell r="C24364" t="str">
            <v>SCHEGD</v>
          </cell>
        </row>
        <row r="24365">
          <cell r="A24365">
            <v>10929026</v>
          </cell>
          <cell r="B24365">
            <v>80</v>
          </cell>
          <cell r="C24365" t="str">
            <v>SCHEGD</v>
          </cell>
        </row>
        <row r="24366">
          <cell r="A24366">
            <v>11146774</v>
          </cell>
          <cell r="B24366">
            <v>80</v>
          </cell>
          <cell r="C24366" t="str">
            <v>SCHEGD</v>
          </cell>
        </row>
        <row r="24367">
          <cell r="A24367">
            <v>11147217</v>
          </cell>
          <cell r="B24367">
            <v>80</v>
          </cell>
          <cell r="C24367" t="str">
            <v>SCHEGD</v>
          </cell>
        </row>
        <row r="24368">
          <cell r="A24368">
            <v>11589120</v>
          </cell>
          <cell r="B24368">
            <v>80</v>
          </cell>
          <cell r="C24368" t="str">
            <v>SCHEGD</v>
          </cell>
        </row>
        <row r="24369">
          <cell r="A24369">
            <v>12189959</v>
          </cell>
          <cell r="B24369">
            <v>80</v>
          </cell>
          <cell r="C24369" t="str">
            <v>SCHEGD</v>
          </cell>
        </row>
        <row r="24370">
          <cell r="A24370">
            <v>12300517</v>
          </cell>
          <cell r="B24370">
            <v>80</v>
          </cell>
          <cell r="C24370" t="str">
            <v>SCHEGD</v>
          </cell>
        </row>
        <row r="24371">
          <cell r="A24371">
            <v>12775183</v>
          </cell>
          <cell r="B24371">
            <v>80</v>
          </cell>
          <cell r="C24371" t="str">
            <v>SCHEGD</v>
          </cell>
        </row>
        <row r="24372">
          <cell r="A24372">
            <v>12766286</v>
          </cell>
          <cell r="B24372">
            <v>80</v>
          </cell>
          <cell r="C24372" t="str">
            <v>SCHEGD</v>
          </cell>
        </row>
        <row r="24373">
          <cell r="A24373">
            <v>12843403</v>
          </cell>
          <cell r="B24373">
            <v>80</v>
          </cell>
          <cell r="C24373" t="str">
            <v>SCHEGD</v>
          </cell>
        </row>
        <row r="24374">
          <cell r="A24374">
            <v>12946408</v>
          </cell>
          <cell r="B24374">
            <v>80</v>
          </cell>
          <cell r="C24374" t="str">
            <v>SCHEGD</v>
          </cell>
        </row>
        <row r="24375">
          <cell r="A24375">
            <v>13200111</v>
          </cell>
          <cell r="B24375">
            <v>80</v>
          </cell>
          <cell r="C24375" t="str">
            <v>SCHEGD</v>
          </cell>
        </row>
        <row r="24376">
          <cell r="A24376">
            <v>13294798</v>
          </cell>
          <cell r="B24376">
            <v>80</v>
          </cell>
          <cell r="C24376" t="str">
            <v>SCHEGD</v>
          </cell>
        </row>
        <row r="24377">
          <cell r="A24377">
            <v>13474482</v>
          </cell>
          <cell r="B24377">
            <v>80</v>
          </cell>
          <cell r="C24377" t="str">
            <v>SCHEGD</v>
          </cell>
        </row>
        <row r="24378">
          <cell r="A24378">
            <v>14024777</v>
          </cell>
          <cell r="B24378">
            <v>80</v>
          </cell>
          <cell r="C24378" t="str">
            <v>SCHEGD</v>
          </cell>
        </row>
        <row r="24379">
          <cell r="A24379">
            <v>14013308</v>
          </cell>
          <cell r="B24379">
            <v>80</v>
          </cell>
          <cell r="C24379" t="str">
            <v>SCHEGD</v>
          </cell>
        </row>
        <row r="24380">
          <cell r="A24380">
            <v>14331554</v>
          </cell>
          <cell r="B24380">
            <v>80</v>
          </cell>
          <cell r="C24380" t="str">
            <v>SCHEGD</v>
          </cell>
        </row>
        <row r="24381">
          <cell r="A24381">
            <v>14680893</v>
          </cell>
          <cell r="B24381">
            <v>80</v>
          </cell>
          <cell r="C24381" t="str">
            <v>SCHEGD</v>
          </cell>
        </row>
        <row r="24382">
          <cell r="A24382">
            <v>15304271</v>
          </cell>
          <cell r="B24382">
            <v>80</v>
          </cell>
          <cell r="C24382" t="str">
            <v>SCHEGD</v>
          </cell>
        </row>
        <row r="24383">
          <cell r="A24383">
            <v>15479838</v>
          </cell>
          <cell r="B24383">
            <v>80</v>
          </cell>
          <cell r="C24383" t="str">
            <v>SCHEGD</v>
          </cell>
        </row>
        <row r="24384">
          <cell r="A24384">
            <v>15499180</v>
          </cell>
          <cell r="B24384">
            <v>80</v>
          </cell>
          <cell r="C24384" t="str">
            <v>SCHEGD</v>
          </cell>
        </row>
        <row r="24385">
          <cell r="A24385">
            <v>15843059</v>
          </cell>
          <cell r="B24385">
            <v>80</v>
          </cell>
          <cell r="C24385" t="str">
            <v>SCHEGD</v>
          </cell>
        </row>
        <row r="24386">
          <cell r="A24386">
            <v>16135500</v>
          </cell>
          <cell r="B24386">
            <v>80</v>
          </cell>
          <cell r="C24386" t="str">
            <v>SCHEGD</v>
          </cell>
        </row>
        <row r="24387">
          <cell r="A24387">
            <v>16115880</v>
          </cell>
          <cell r="B24387">
            <v>80</v>
          </cell>
          <cell r="C24387" t="str">
            <v>SCHEGD</v>
          </cell>
        </row>
        <row r="24388">
          <cell r="A24388">
            <v>16322788</v>
          </cell>
          <cell r="B24388">
            <v>80</v>
          </cell>
          <cell r="C24388" t="str">
            <v>SCHEGD</v>
          </cell>
        </row>
        <row r="24389">
          <cell r="A24389">
            <v>16257840</v>
          </cell>
          <cell r="B24389">
            <v>80</v>
          </cell>
          <cell r="C24389" t="str">
            <v>SCHEGD</v>
          </cell>
        </row>
        <row r="24390">
          <cell r="A24390">
            <v>16515772</v>
          </cell>
          <cell r="B24390">
            <v>80</v>
          </cell>
          <cell r="C24390" t="str">
            <v>SCHEGD</v>
          </cell>
        </row>
        <row r="24391">
          <cell r="A24391">
            <v>16641365</v>
          </cell>
          <cell r="B24391">
            <v>80</v>
          </cell>
          <cell r="C24391" t="str">
            <v>SCHEGD</v>
          </cell>
        </row>
        <row r="24392">
          <cell r="A24392">
            <v>16716810</v>
          </cell>
          <cell r="B24392">
            <v>80</v>
          </cell>
          <cell r="C24392" t="str">
            <v>SCHEGD</v>
          </cell>
        </row>
        <row r="24393">
          <cell r="A24393">
            <v>16793111</v>
          </cell>
          <cell r="B24393">
            <v>80</v>
          </cell>
          <cell r="C24393" t="str">
            <v>SCHEGD</v>
          </cell>
        </row>
        <row r="24394">
          <cell r="A24394">
            <v>16962238</v>
          </cell>
          <cell r="B24394">
            <v>80</v>
          </cell>
          <cell r="C24394" t="str">
            <v>SCHEGD</v>
          </cell>
        </row>
        <row r="24395">
          <cell r="A24395">
            <v>16910181</v>
          </cell>
          <cell r="B24395">
            <v>80</v>
          </cell>
          <cell r="C24395" t="str">
            <v>SCHEGD</v>
          </cell>
        </row>
        <row r="24396">
          <cell r="A24396">
            <v>17204358</v>
          </cell>
          <cell r="B24396">
            <v>80</v>
          </cell>
          <cell r="C24396" t="str">
            <v>SCHEGD</v>
          </cell>
        </row>
        <row r="24397">
          <cell r="A24397">
            <v>17472492</v>
          </cell>
          <cell r="B24397">
            <v>80</v>
          </cell>
          <cell r="C24397" t="str">
            <v>SCHEGD</v>
          </cell>
        </row>
        <row r="24398">
          <cell r="A24398">
            <v>17704454</v>
          </cell>
          <cell r="B24398">
            <v>80</v>
          </cell>
          <cell r="C24398" t="str">
            <v>SCHEGD</v>
          </cell>
        </row>
        <row r="24399">
          <cell r="A24399">
            <v>17705695</v>
          </cell>
          <cell r="B24399">
            <v>80</v>
          </cell>
          <cell r="C24399" t="str">
            <v>SCHEGD</v>
          </cell>
        </row>
        <row r="24400">
          <cell r="A24400">
            <v>17728829</v>
          </cell>
          <cell r="B24400">
            <v>80</v>
          </cell>
          <cell r="C24400" t="str">
            <v>SCHEGD</v>
          </cell>
        </row>
        <row r="24401">
          <cell r="A24401">
            <v>17732047</v>
          </cell>
          <cell r="B24401">
            <v>80</v>
          </cell>
          <cell r="C24401" t="str">
            <v>SCHEGD</v>
          </cell>
        </row>
        <row r="24402">
          <cell r="A24402">
            <v>17597573</v>
          </cell>
          <cell r="B24402">
            <v>80</v>
          </cell>
          <cell r="C24402" t="str">
            <v>SCHEGD</v>
          </cell>
        </row>
        <row r="24403">
          <cell r="A24403">
            <v>17734596</v>
          </cell>
          <cell r="B24403">
            <v>80</v>
          </cell>
          <cell r="C24403" t="str">
            <v>SCHEGD</v>
          </cell>
        </row>
        <row r="24404">
          <cell r="A24404">
            <v>17754016</v>
          </cell>
          <cell r="B24404">
            <v>80</v>
          </cell>
          <cell r="C24404" t="str">
            <v>SCHEGD</v>
          </cell>
        </row>
        <row r="24405">
          <cell r="A24405">
            <v>17754043</v>
          </cell>
          <cell r="B24405">
            <v>80</v>
          </cell>
          <cell r="C24405" t="str">
            <v>SCHEGD</v>
          </cell>
        </row>
        <row r="24406">
          <cell r="A24406">
            <v>17754288</v>
          </cell>
          <cell r="B24406">
            <v>80</v>
          </cell>
          <cell r="C24406" t="str">
            <v>SCHEGD</v>
          </cell>
        </row>
        <row r="24407">
          <cell r="A24407">
            <v>17754060</v>
          </cell>
          <cell r="B24407">
            <v>80</v>
          </cell>
          <cell r="C24407" t="str">
            <v>SCHEGD</v>
          </cell>
        </row>
        <row r="24408">
          <cell r="A24408">
            <v>17754069</v>
          </cell>
          <cell r="B24408">
            <v>80</v>
          </cell>
          <cell r="C24408" t="str">
            <v>SCHEGD</v>
          </cell>
        </row>
        <row r="24409">
          <cell r="A24409">
            <v>17754083</v>
          </cell>
          <cell r="B24409">
            <v>80</v>
          </cell>
          <cell r="C24409" t="str">
            <v>SCHEGD</v>
          </cell>
        </row>
        <row r="24410">
          <cell r="A24410">
            <v>17754088</v>
          </cell>
          <cell r="B24410">
            <v>80</v>
          </cell>
          <cell r="C24410" t="str">
            <v>SCHEGD</v>
          </cell>
        </row>
        <row r="24411">
          <cell r="A24411">
            <v>17754101</v>
          </cell>
          <cell r="B24411">
            <v>80</v>
          </cell>
          <cell r="C24411" t="str">
            <v>SCHEGD</v>
          </cell>
        </row>
        <row r="24412">
          <cell r="A24412">
            <v>17754110</v>
          </cell>
          <cell r="B24412">
            <v>80</v>
          </cell>
          <cell r="C24412" t="str">
            <v>SCHEGD</v>
          </cell>
        </row>
        <row r="24413">
          <cell r="A24413">
            <v>17754123</v>
          </cell>
          <cell r="B24413">
            <v>80</v>
          </cell>
          <cell r="C24413" t="str">
            <v>SCHEGD</v>
          </cell>
        </row>
        <row r="24414">
          <cell r="A24414">
            <v>17754131</v>
          </cell>
          <cell r="B24414">
            <v>80</v>
          </cell>
          <cell r="C24414" t="str">
            <v>SCHEGD</v>
          </cell>
        </row>
        <row r="24415">
          <cell r="A24415">
            <v>17754137</v>
          </cell>
          <cell r="B24415">
            <v>80</v>
          </cell>
          <cell r="C24415" t="str">
            <v>SCHEGD</v>
          </cell>
        </row>
        <row r="24416">
          <cell r="A24416">
            <v>17754153</v>
          </cell>
          <cell r="B24416">
            <v>80</v>
          </cell>
          <cell r="C24416" t="str">
            <v>SCHEGD</v>
          </cell>
        </row>
        <row r="24417">
          <cell r="A24417">
            <v>17800160</v>
          </cell>
          <cell r="B24417">
            <v>80</v>
          </cell>
          <cell r="C24417" t="str">
            <v>SCHEGD</v>
          </cell>
        </row>
        <row r="24418">
          <cell r="A24418">
            <v>18103805</v>
          </cell>
          <cell r="B24418">
            <v>80</v>
          </cell>
          <cell r="C24418" t="str">
            <v>SCHEGD</v>
          </cell>
        </row>
        <row r="24419">
          <cell r="A24419">
            <v>18104595</v>
          </cell>
          <cell r="B24419">
            <v>80</v>
          </cell>
          <cell r="C24419" t="str">
            <v>SCHEGD</v>
          </cell>
        </row>
        <row r="24420">
          <cell r="A24420">
            <v>18120959</v>
          </cell>
          <cell r="B24420">
            <v>80</v>
          </cell>
          <cell r="C24420" t="str">
            <v>SCHEGD</v>
          </cell>
        </row>
        <row r="24421">
          <cell r="A24421">
            <v>18120540</v>
          </cell>
          <cell r="B24421">
            <v>80</v>
          </cell>
          <cell r="C24421" t="str">
            <v>SCHEGD</v>
          </cell>
        </row>
        <row r="24422">
          <cell r="A24422">
            <v>18176356</v>
          </cell>
          <cell r="B24422">
            <v>80</v>
          </cell>
          <cell r="C24422" t="str">
            <v>SCHEGD</v>
          </cell>
        </row>
        <row r="24423">
          <cell r="A24423">
            <v>18208780</v>
          </cell>
          <cell r="B24423">
            <v>80</v>
          </cell>
          <cell r="C24423" t="str">
            <v>SCHEGD</v>
          </cell>
        </row>
        <row r="24424">
          <cell r="A24424">
            <v>18272273</v>
          </cell>
          <cell r="B24424">
            <v>80</v>
          </cell>
          <cell r="C24424" t="str">
            <v>SCHEGD</v>
          </cell>
        </row>
        <row r="24425">
          <cell r="A24425">
            <v>18320054</v>
          </cell>
          <cell r="B24425">
            <v>80</v>
          </cell>
          <cell r="C24425" t="str">
            <v>SCHEGD</v>
          </cell>
        </row>
        <row r="24426">
          <cell r="A24426">
            <v>18347005</v>
          </cell>
          <cell r="B24426">
            <v>80</v>
          </cell>
          <cell r="C24426" t="str">
            <v>SCHEGD</v>
          </cell>
        </row>
        <row r="24427">
          <cell r="A24427">
            <v>18370554</v>
          </cell>
          <cell r="B24427">
            <v>80</v>
          </cell>
          <cell r="C24427" t="str">
            <v>SCHEGD</v>
          </cell>
        </row>
        <row r="24428">
          <cell r="A24428">
            <v>18541371</v>
          </cell>
          <cell r="B24428">
            <v>80</v>
          </cell>
          <cell r="C24428" t="str">
            <v>SCHEGD</v>
          </cell>
        </row>
        <row r="24429">
          <cell r="A24429">
            <v>18598693</v>
          </cell>
          <cell r="B24429">
            <v>80</v>
          </cell>
          <cell r="C24429" t="str">
            <v>SCHEGD</v>
          </cell>
        </row>
        <row r="24430">
          <cell r="A24430">
            <v>18598481</v>
          </cell>
          <cell r="B24430">
            <v>80</v>
          </cell>
          <cell r="C24430" t="str">
            <v>SCHEGD</v>
          </cell>
        </row>
        <row r="24431">
          <cell r="A24431">
            <v>18598731</v>
          </cell>
          <cell r="B24431">
            <v>80</v>
          </cell>
          <cell r="C24431" t="str">
            <v>SCHEGD</v>
          </cell>
        </row>
        <row r="24432">
          <cell r="A24432">
            <v>18599207</v>
          </cell>
          <cell r="B24432">
            <v>80</v>
          </cell>
          <cell r="C24432" t="str">
            <v>SCHEGD</v>
          </cell>
        </row>
        <row r="24433">
          <cell r="A24433">
            <v>18598746</v>
          </cell>
          <cell r="B24433">
            <v>80</v>
          </cell>
          <cell r="C24433" t="str">
            <v>SCHEGD</v>
          </cell>
        </row>
        <row r="24434">
          <cell r="A24434">
            <v>18599235</v>
          </cell>
          <cell r="B24434">
            <v>80</v>
          </cell>
          <cell r="C24434" t="str">
            <v>SCHEGD</v>
          </cell>
        </row>
        <row r="24435">
          <cell r="A24435">
            <v>18598532</v>
          </cell>
          <cell r="B24435">
            <v>80</v>
          </cell>
          <cell r="C24435" t="str">
            <v>SCHEGD</v>
          </cell>
        </row>
        <row r="24436">
          <cell r="A24436">
            <v>18598775</v>
          </cell>
          <cell r="B24436">
            <v>80</v>
          </cell>
          <cell r="C24436" t="str">
            <v>SCHEGD</v>
          </cell>
        </row>
        <row r="24437">
          <cell r="A24437">
            <v>18599250</v>
          </cell>
          <cell r="B24437">
            <v>80</v>
          </cell>
          <cell r="C24437" t="str">
            <v>SCHEGD</v>
          </cell>
        </row>
        <row r="24438">
          <cell r="A24438">
            <v>18598549</v>
          </cell>
          <cell r="B24438">
            <v>80</v>
          </cell>
          <cell r="C24438" t="str">
            <v>SCHEGD</v>
          </cell>
        </row>
        <row r="24439">
          <cell r="A24439">
            <v>18599282</v>
          </cell>
          <cell r="B24439">
            <v>80</v>
          </cell>
          <cell r="C24439" t="str">
            <v>SCHEGD</v>
          </cell>
        </row>
        <row r="24440">
          <cell r="A24440">
            <v>18598574</v>
          </cell>
          <cell r="B24440">
            <v>80</v>
          </cell>
          <cell r="C24440" t="str">
            <v>SCHEGD</v>
          </cell>
        </row>
        <row r="24441">
          <cell r="A24441">
            <v>18599313</v>
          </cell>
          <cell r="B24441">
            <v>80</v>
          </cell>
          <cell r="C24441" t="str">
            <v>SCHEGD</v>
          </cell>
        </row>
        <row r="24442">
          <cell r="A24442">
            <v>18597880</v>
          </cell>
          <cell r="B24442">
            <v>80</v>
          </cell>
          <cell r="C24442" t="str">
            <v>SCHEGD</v>
          </cell>
        </row>
        <row r="24443">
          <cell r="A24443">
            <v>18598604</v>
          </cell>
          <cell r="B24443">
            <v>80</v>
          </cell>
          <cell r="C24443" t="str">
            <v>SCHEGD</v>
          </cell>
        </row>
        <row r="24444">
          <cell r="A24444">
            <v>18598624</v>
          </cell>
          <cell r="B24444">
            <v>80</v>
          </cell>
          <cell r="C24444" t="str">
            <v>SCHEGD</v>
          </cell>
        </row>
        <row r="24445">
          <cell r="A24445">
            <v>18598642</v>
          </cell>
          <cell r="B24445">
            <v>80</v>
          </cell>
          <cell r="C24445" t="str">
            <v>SCHEGD</v>
          </cell>
        </row>
        <row r="24446">
          <cell r="A24446">
            <v>18599133</v>
          </cell>
          <cell r="B24446">
            <v>80</v>
          </cell>
          <cell r="C24446" t="str">
            <v>SCHEGD</v>
          </cell>
        </row>
        <row r="24447">
          <cell r="A24447">
            <v>18598675</v>
          </cell>
          <cell r="B24447">
            <v>80</v>
          </cell>
          <cell r="C24447" t="str">
            <v>SCHEGD</v>
          </cell>
        </row>
        <row r="24448">
          <cell r="A24448">
            <v>18599155</v>
          </cell>
          <cell r="B24448">
            <v>80</v>
          </cell>
          <cell r="C24448" t="str">
            <v>SCHEGD</v>
          </cell>
        </row>
        <row r="24449">
          <cell r="A24449">
            <v>18648127</v>
          </cell>
          <cell r="B24449">
            <v>80</v>
          </cell>
          <cell r="C24449" t="str">
            <v>SCHEGD</v>
          </cell>
        </row>
        <row r="24450">
          <cell r="A24450">
            <v>18646217</v>
          </cell>
          <cell r="B24450">
            <v>80</v>
          </cell>
          <cell r="C24450" t="str">
            <v>SCHEGD</v>
          </cell>
        </row>
        <row r="24451">
          <cell r="A24451">
            <v>18648141</v>
          </cell>
          <cell r="B24451">
            <v>80</v>
          </cell>
          <cell r="C24451" t="str">
            <v>SCHEGD</v>
          </cell>
        </row>
        <row r="24452">
          <cell r="A24452">
            <v>18647130</v>
          </cell>
          <cell r="B24452">
            <v>80</v>
          </cell>
          <cell r="C24452" t="str">
            <v>SCHEGD</v>
          </cell>
        </row>
        <row r="24453">
          <cell r="A24453">
            <v>18647134</v>
          </cell>
          <cell r="B24453">
            <v>80</v>
          </cell>
          <cell r="C24453" t="str">
            <v>SCHEGD</v>
          </cell>
        </row>
        <row r="24454">
          <cell r="A24454">
            <v>18637133</v>
          </cell>
          <cell r="B24454">
            <v>80</v>
          </cell>
          <cell r="C24454" t="str">
            <v>SCHEGD</v>
          </cell>
        </row>
        <row r="24455">
          <cell r="A24455">
            <v>18645667</v>
          </cell>
          <cell r="B24455">
            <v>80</v>
          </cell>
          <cell r="C24455" t="str">
            <v>SCHEGD</v>
          </cell>
        </row>
        <row r="24456">
          <cell r="A24456">
            <v>18645682</v>
          </cell>
          <cell r="B24456">
            <v>80</v>
          </cell>
          <cell r="C24456" t="str">
            <v>SCHEGD</v>
          </cell>
        </row>
        <row r="24457">
          <cell r="A24457">
            <v>18645684</v>
          </cell>
          <cell r="B24457">
            <v>80</v>
          </cell>
          <cell r="C24457" t="str">
            <v>SCHEGD</v>
          </cell>
        </row>
        <row r="24458">
          <cell r="A24458">
            <v>18645686</v>
          </cell>
          <cell r="B24458">
            <v>80</v>
          </cell>
          <cell r="C24458" t="str">
            <v>SCHEGD</v>
          </cell>
        </row>
        <row r="24459">
          <cell r="A24459">
            <v>18645922</v>
          </cell>
          <cell r="B24459">
            <v>80</v>
          </cell>
          <cell r="C24459" t="str">
            <v>SCHEGD</v>
          </cell>
        </row>
        <row r="24460">
          <cell r="A24460">
            <v>18645934</v>
          </cell>
          <cell r="B24460">
            <v>80</v>
          </cell>
          <cell r="C24460" t="str">
            <v>SCHEGD</v>
          </cell>
        </row>
        <row r="24461">
          <cell r="A24461">
            <v>18646192</v>
          </cell>
          <cell r="B24461">
            <v>80</v>
          </cell>
          <cell r="C24461" t="str">
            <v>SCHEGD</v>
          </cell>
        </row>
        <row r="24462">
          <cell r="A24462">
            <v>18661637</v>
          </cell>
          <cell r="B24462">
            <v>80</v>
          </cell>
          <cell r="C24462" t="str">
            <v>SCHEGD</v>
          </cell>
        </row>
        <row r="24463">
          <cell r="A24463">
            <v>18661328</v>
          </cell>
          <cell r="B24463">
            <v>80</v>
          </cell>
          <cell r="C24463" t="str">
            <v>SCHEGD</v>
          </cell>
        </row>
        <row r="24464">
          <cell r="A24464">
            <v>18661329</v>
          </cell>
          <cell r="B24464">
            <v>80</v>
          </cell>
          <cell r="C24464" t="str">
            <v>SCHEGD</v>
          </cell>
        </row>
        <row r="24465">
          <cell r="A24465">
            <v>18661334</v>
          </cell>
          <cell r="B24465">
            <v>80</v>
          </cell>
          <cell r="C24465" t="str">
            <v>SCHEGD</v>
          </cell>
        </row>
        <row r="24466">
          <cell r="A24466">
            <v>18738456</v>
          </cell>
          <cell r="B24466">
            <v>80</v>
          </cell>
          <cell r="C24466" t="str">
            <v>SCHEGD</v>
          </cell>
        </row>
        <row r="24467">
          <cell r="A24467">
            <v>18876218</v>
          </cell>
          <cell r="B24467">
            <v>80</v>
          </cell>
          <cell r="C24467" t="str">
            <v>SCHEGD</v>
          </cell>
        </row>
        <row r="24468">
          <cell r="A24468">
            <v>18797361</v>
          </cell>
          <cell r="B24468">
            <v>80</v>
          </cell>
          <cell r="C24468" t="str">
            <v>SCHEGD</v>
          </cell>
        </row>
        <row r="24469">
          <cell r="A24469">
            <v>18790350</v>
          </cell>
          <cell r="B24469">
            <v>80</v>
          </cell>
          <cell r="C24469" t="str">
            <v>SCHEGD</v>
          </cell>
        </row>
        <row r="24470">
          <cell r="A24470">
            <v>19068122</v>
          </cell>
          <cell r="B24470">
            <v>80</v>
          </cell>
          <cell r="C24470" t="str">
            <v>SCHEGD</v>
          </cell>
        </row>
        <row r="24471">
          <cell r="A24471">
            <v>19009830</v>
          </cell>
          <cell r="B24471">
            <v>80</v>
          </cell>
          <cell r="C24471" t="str">
            <v>SCHEGD</v>
          </cell>
        </row>
        <row r="24472">
          <cell r="A24472">
            <v>18986785</v>
          </cell>
          <cell r="B24472">
            <v>80</v>
          </cell>
          <cell r="C24472" t="str">
            <v>SCHEGD</v>
          </cell>
        </row>
        <row r="24473">
          <cell r="A24473">
            <v>18975101</v>
          </cell>
          <cell r="B24473">
            <v>80</v>
          </cell>
          <cell r="C24473" t="str">
            <v>SCHEGD</v>
          </cell>
        </row>
        <row r="24474">
          <cell r="A24474">
            <v>19049025</v>
          </cell>
          <cell r="B24474">
            <v>80</v>
          </cell>
          <cell r="C24474" t="str">
            <v>SCHEGD</v>
          </cell>
        </row>
        <row r="24475">
          <cell r="A24475">
            <v>19052739</v>
          </cell>
          <cell r="B24475">
            <v>80</v>
          </cell>
          <cell r="C24475" t="str">
            <v>SCHEGD</v>
          </cell>
        </row>
        <row r="24476">
          <cell r="A24476">
            <v>19127056</v>
          </cell>
          <cell r="B24476">
            <v>80</v>
          </cell>
          <cell r="C24476" t="str">
            <v>SCHEGD</v>
          </cell>
        </row>
        <row r="24477">
          <cell r="A24477">
            <v>19136535</v>
          </cell>
          <cell r="B24477">
            <v>80</v>
          </cell>
          <cell r="C24477" t="str">
            <v>SCHEGD</v>
          </cell>
        </row>
        <row r="24478">
          <cell r="A24478">
            <v>19191584</v>
          </cell>
          <cell r="B24478">
            <v>80</v>
          </cell>
          <cell r="C24478" t="str">
            <v>SCHEGD</v>
          </cell>
        </row>
        <row r="24479">
          <cell r="A24479">
            <v>19239230</v>
          </cell>
          <cell r="B24479">
            <v>80</v>
          </cell>
          <cell r="C24479" t="str">
            <v>SCHEGD</v>
          </cell>
        </row>
        <row r="24480">
          <cell r="A24480">
            <v>19239564</v>
          </cell>
          <cell r="B24480">
            <v>80</v>
          </cell>
          <cell r="C24480" t="str">
            <v>SCHEGD</v>
          </cell>
        </row>
        <row r="24481">
          <cell r="A24481">
            <v>19286505</v>
          </cell>
          <cell r="B24481">
            <v>80</v>
          </cell>
          <cell r="C24481" t="str">
            <v>SCHEGD</v>
          </cell>
        </row>
        <row r="24482">
          <cell r="A24482">
            <v>19391806</v>
          </cell>
          <cell r="B24482">
            <v>80</v>
          </cell>
          <cell r="C24482" t="str">
            <v>SCHEGD</v>
          </cell>
        </row>
        <row r="24483">
          <cell r="A24483">
            <v>19373284</v>
          </cell>
          <cell r="B24483">
            <v>80</v>
          </cell>
          <cell r="C24483" t="str">
            <v>SCHEGD</v>
          </cell>
        </row>
        <row r="24484">
          <cell r="A24484">
            <v>19506339</v>
          </cell>
          <cell r="B24484">
            <v>80</v>
          </cell>
          <cell r="C24484" t="str">
            <v>SCHEGD</v>
          </cell>
        </row>
        <row r="24485">
          <cell r="A24485">
            <v>19591461</v>
          </cell>
          <cell r="B24485">
            <v>80</v>
          </cell>
          <cell r="C24485" t="str">
            <v>SCHEGD</v>
          </cell>
        </row>
        <row r="24486">
          <cell r="A24486">
            <v>19570207</v>
          </cell>
          <cell r="B24486">
            <v>80</v>
          </cell>
          <cell r="C24486" t="str">
            <v>SCHEGD</v>
          </cell>
        </row>
        <row r="24487">
          <cell r="A24487">
            <v>19600651</v>
          </cell>
          <cell r="B24487">
            <v>80</v>
          </cell>
          <cell r="C24487" t="str">
            <v>SCHEGD</v>
          </cell>
        </row>
        <row r="24488">
          <cell r="A24488">
            <v>19635224</v>
          </cell>
          <cell r="B24488">
            <v>80</v>
          </cell>
          <cell r="C24488" t="str">
            <v>SCHEGD</v>
          </cell>
        </row>
        <row r="24489">
          <cell r="A24489">
            <v>19699644</v>
          </cell>
          <cell r="B24489">
            <v>80</v>
          </cell>
          <cell r="C24489" t="str">
            <v>SCHEGD</v>
          </cell>
        </row>
        <row r="24490">
          <cell r="A24490">
            <v>19710568</v>
          </cell>
          <cell r="B24490">
            <v>80</v>
          </cell>
          <cell r="C24490" t="str">
            <v>SCHEGD</v>
          </cell>
        </row>
        <row r="24491">
          <cell r="A24491">
            <v>19843403</v>
          </cell>
          <cell r="B24491">
            <v>80</v>
          </cell>
          <cell r="C24491" t="str">
            <v>SCHEGD</v>
          </cell>
        </row>
        <row r="24492">
          <cell r="A24492">
            <v>19847393</v>
          </cell>
          <cell r="B24492">
            <v>80</v>
          </cell>
          <cell r="C24492" t="str">
            <v>SCHEGD</v>
          </cell>
        </row>
        <row r="24493">
          <cell r="A24493">
            <v>19775979</v>
          </cell>
          <cell r="B24493">
            <v>80</v>
          </cell>
          <cell r="C24493" t="str">
            <v>SCHEGD</v>
          </cell>
        </row>
        <row r="24494">
          <cell r="A24494">
            <v>19814879</v>
          </cell>
          <cell r="B24494">
            <v>80</v>
          </cell>
          <cell r="C24494" t="str">
            <v>SCHEGD</v>
          </cell>
        </row>
        <row r="24495">
          <cell r="A24495">
            <v>19785758</v>
          </cell>
          <cell r="B24495">
            <v>80</v>
          </cell>
          <cell r="C24495" t="str">
            <v>SCHEGD</v>
          </cell>
        </row>
        <row r="24496">
          <cell r="A24496">
            <v>19790834</v>
          </cell>
          <cell r="B24496">
            <v>80</v>
          </cell>
          <cell r="C24496" t="str">
            <v>SCHEGD</v>
          </cell>
        </row>
        <row r="24497">
          <cell r="A24497">
            <v>19822336</v>
          </cell>
          <cell r="B24497">
            <v>80</v>
          </cell>
          <cell r="C24497" t="str">
            <v>SCHEGD</v>
          </cell>
        </row>
        <row r="24498">
          <cell r="A24498">
            <v>19900952</v>
          </cell>
          <cell r="B24498">
            <v>80</v>
          </cell>
          <cell r="C24498" t="str">
            <v>SCHEGD</v>
          </cell>
        </row>
        <row r="24499">
          <cell r="A24499">
            <v>20051007</v>
          </cell>
          <cell r="B24499">
            <v>80</v>
          </cell>
          <cell r="C24499" t="str">
            <v>SCHEGD</v>
          </cell>
        </row>
        <row r="24500">
          <cell r="A24500">
            <v>20051270</v>
          </cell>
          <cell r="B24500">
            <v>80</v>
          </cell>
          <cell r="C24500" t="str">
            <v>SCHEGD</v>
          </cell>
        </row>
        <row r="24501">
          <cell r="A24501">
            <v>20052467</v>
          </cell>
          <cell r="B24501">
            <v>80</v>
          </cell>
          <cell r="C24501" t="str">
            <v>SCHEGD</v>
          </cell>
        </row>
        <row r="24502">
          <cell r="A24502">
            <v>19918532</v>
          </cell>
          <cell r="B24502">
            <v>80</v>
          </cell>
          <cell r="C24502" t="str">
            <v>SCHEGD</v>
          </cell>
        </row>
        <row r="24503">
          <cell r="A24503">
            <v>19960709</v>
          </cell>
          <cell r="B24503">
            <v>80</v>
          </cell>
          <cell r="C24503" t="str">
            <v>SCHEGD</v>
          </cell>
        </row>
        <row r="24504">
          <cell r="A24504">
            <v>20005212</v>
          </cell>
          <cell r="B24504">
            <v>80</v>
          </cell>
          <cell r="C24504" t="str">
            <v>SCHEGD</v>
          </cell>
        </row>
        <row r="24505">
          <cell r="A24505">
            <v>19998610</v>
          </cell>
          <cell r="B24505">
            <v>80</v>
          </cell>
          <cell r="C24505" t="str">
            <v>SCHEGD</v>
          </cell>
        </row>
        <row r="24506">
          <cell r="A24506">
            <v>19989964</v>
          </cell>
          <cell r="B24506">
            <v>80</v>
          </cell>
          <cell r="C24506" t="str">
            <v>SCHEGD</v>
          </cell>
        </row>
        <row r="24507">
          <cell r="A24507">
            <v>20015679</v>
          </cell>
          <cell r="B24507">
            <v>80</v>
          </cell>
          <cell r="C24507" t="str">
            <v>SCHEGD</v>
          </cell>
        </row>
        <row r="24508">
          <cell r="A24508">
            <v>20062067</v>
          </cell>
          <cell r="B24508">
            <v>80</v>
          </cell>
          <cell r="C24508" t="str">
            <v>SCHEGD</v>
          </cell>
        </row>
        <row r="24509">
          <cell r="A24509">
            <v>20068542</v>
          </cell>
          <cell r="B24509">
            <v>80</v>
          </cell>
          <cell r="C24509" t="str">
            <v>SCHEGD</v>
          </cell>
        </row>
        <row r="24510">
          <cell r="A24510">
            <v>20061984</v>
          </cell>
          <cell r="B24510">
            <v>80</v>
          </cell>
          <cell r="C24510" t="str">
            <v>SCHEGD</v>
          </cell>
        </row>
        <row r="24511">
          <cell r="A24511">
            <v>20079995</v>
          </cell>
          <cell r="B24511">
            <v>80</v>
          </cell>
          <cell r="C24511" t="str">
            <v>SCHEGD</v>
          </cell>
        </row>
        <row r="24512">
          <cell r="A24512">
            <v>20071938</v>
          </cell>
          <cell r="B24512">
            <v>80</v>
          </cell>
          <cell r="C24512" t="str">
            <v>SCHEGD</v>
          </cell>
        </row>
        <row r="24513">
          <cell r="A24513">
            <v>20099831</v>
          </cell>
          <cell r="B24513">
            <v>80</v>
          </cell>
          <cell r="C24513" t="str">
            <v>SCHEGD</v>
          </cell>
        </row>
        <row r="24514">
          <cell r="A24514">
            <v>20220156</v>
          </cell>
          <cell r="B24514">
            <v>80</v>
          </cell>
          <cell r="C24514" t="str">
            <v>SCHEGD</v>
          </cell>
        </row>
        <row r="24515">
          <cell r="A24515">
            <v>20229181</v>
          </cell>
          <cell r="B24515">
            <v>80</v>
          </cell>
          <cell r="C24515" t="str">
            <v>SCHEGD</v>
          </cell>
        </row>
        <row r="24516">
          <cell r="A24516">
            <v>20241971</v>
          </cell>
          <cell r="B24516">
            <v>80</v>
          </cell>
          <cell r="C24516" t="str">
            <v>SCHEGD</v>
          </cell>
        </row>
        <row r="24517">
          <cell r="A24517">
            <v>20237771</v>
          </cell>
          <cell r="B24517">
            <v>80</v>
          </cell>
          <cell r="C24517" t="str">
            <v>SCHEGD</v>
          </cell>
        </row>
        <row r="24518">
          <cell r="A24518">
            <v>20121294</v>
          </cell>
          <cell r="B24518">
            <v>80</v>
          </cell>
          <cell r="C24518" t="str">
            <v>SCHEGD</v>
          </cell>
        </row>
        <row r="24519">
          <cell r="A24519">
            <v>20120351</v>
          </cell>
          <cell r="B24519">
            <v>80</v>
          </cell>
          <cell r="C24519" t="str">
            <v>SCHEGD</v>
          </cell>
        </row>
        <row r="24520">
          <cell r="A24520">
            <v>20155610</v>
          </cell>
          <cell r="B24520">
            <v>80</v>
          </cell>
          <cell r="C24520" t="str">
            <v>SCHEGD</v>
          </cell>
        </row>
        <row r="24521">
          <cell r="A24521">
            <v>20168024</v>
          </cell>
          <cell r="B24521">
            <v>80</v>
          </cell>
          <cell r="C24521" t="str">
            <v>SCHEGD</v>
          </cell>
        </row>
        <row r="24522">
          <cell r="A24522">
            <v>20156156</v>
          </cell>
          <cell r="B24522">
            <v>80</v>
          </cell>
          <cell r="C24522" t="str">
            <v>SCHEGD</v>
          </cell>
        </row>
        <row r="24523">
          <cell r="A24523">
            <v>20156156</v>
          </cell>
          <cell r="B24523">
            <v>80</v>
          </cell>
          <cell r="C24523" t="str">
            <v>SCHEGD</v>
          </cell>
        </row>
        <row r="24524">
          <cell r="A24524">
            <v>20147876</v>
          </cell>
          <cell r="B24524">
            <v>80</v>
          </cell>
          <cell r="C24524" t="str">
            <v>SCHEGD</v>
          </cell>
        </row>
        <row r="24525">
          <cell r="A24525">
            <v>20139036</v>
          </cell>
          <cell r="B24525">
            <v>80</v>
          </cell>
          <cell r="C24525" t="str">
            <v>SCHEGD</v>
          </cell>
        </row>
        <row r="24526">
          <cell r="A24526">
            <v>20197796</v>
          </cell>
          <cell r="B24526">
            <v>80</v>
          </cell>
          <cell r="C24526" t="str">
            <v>SCHEGD</v>
          </cell>
        </row>
        <row r="24527">
          <cell r="A24527">
            <v>20185574</v>
          </cell>
          <cell r="B24527">
            <v>80</v>
          </cell>
          <cell r="C24527" t="str">
            <v>SCHEGD</v>
          </cell>
        </row>
        <row r="24528">
          <cell r="A24528">
            <v>20178162</v>
          </cell>
          <cell r="B24528">
            <v>80</v>
          </cell>
          <cell r="C24528" t="str">
            <v>SCHEGD</v>
          </cell>
        </row>
        <row r="24529">
          <cell r="A24529">
            <v>20177041</v>
          </cell>
          <cell r="B24529">
            <v>80</v>
          </cell>
          <cell r="C24529" t="str">
            <v>SCHEGD</v>
          </cell>
        </row>
        <row r="24530">
          <cell r="A24530">
            <v>20177844</v>
          </cell>
          <cell r="B24530">
            <v>80</v>
          </cell>
          <cell r="C24530" t="str">
            <v>SCHEGD</v>
          </cell>
        </row>
        <row r="24531">
          <cell r="A24531">
            <v>20137809</v>
          </cell>
          <cell r="B24531">
            <v>80</v>
          </cell>
          <cell r="C24531" t="str">
            <v>SCHEGD</v>
          </cell>
        </row>
        <row r="24532">
          <cell r="A24532">
            <v>20212021</v>
          </cell>
          <cell r="B24532">
            <v>80</v>
          </cell>
          <cell r="C24532" t="str">
            <v>SCHEGD</v>
          </cell>
        </row>
        <row r="24533">
          <cell r="A24533">
            <v>20208081</v>
          </cell>
          <cell r="B24533">
            <v>80</v>
          </cell>
          <cell r="C24533" t="str">
            <v>SCHEGD</v>
          </cell>
        </row>
        <row r="24534">
          <cell r="A24534">
            <v>20253325</v>
          </cell>
          <cell r="B24534">
            <v>80</v>
          </cell>
          <cell r="C24534" t="str">
            <v>SCHEGD</v>
          </cell>
        </row>
        <row r="24535">
          <cell r="A24535">
            <v>20253826</v>
          </cell>
          <cell r="B24535">
            <v>80</v>
          </cell>
          <cell r="C24535" t="str">
            <v>SCHEGD</v>
          </cell>
        </row>
        <row r="24536">
          <cell r="A24536">
            <v>20253634</v>
          </cell>
          <cell r="B24536">
            <v>80</v>
          </cell>
          <cell r="C24536" t="str">
            <v>SCHEGD</v>
          </cell>
        </row>
        <row r="24537">
          <cell r="A24537">
            <v>20253190</v>
          </cell>
          <cell r="B24537">
            <v>80</v>
          </cell>
          <cell r="C24537" t="str">
            <v>SCHEGD</v>
          </cell>
        </row>
        <row r="24538">
          <cell r="A24538">
            <v>20262984</v>
          </cell>
          <cell r="B24538">
            <v>80</v>
          </cell>
          <cell r="C24538" t="str">
            <v>SCHEGD</v>
          </cell>
        </row>
        <row r="24539">
          <cell r="A24539">
            <v>20270947</v>
          </cell>
          <cell r="B24539">
            <v>80</v>
          </cell>
          <cell r="C24539" t="str">
            <v>SCHEGD</v>
          </cell>
        </row>
        <row r="24540">
          <cell r="A24540">
            <v>20275572</v>
          </cell>
          <cell r="B24540">
            <v>80</v>
          </cell>
          <cell r="C24540" t="str">
            <v>SCHEGD</v>
          </cell>
        </row>
        <row r="24541">
          <cell r="A24541">
            <v>20412192</v>
          </cell>
          <cell r="B24541">
            <v>80</v>
          </cell>
          <cell r="C24541" t="str">
            <v>SCHEGD</v>
          </cell>
        </row>
        <row r="24542">
          <cell r="A24542">
            <v>20412656</v>
          </cell>
          <cell r="B24542">
            <v>80</v>
          </cell>
          <cell r="C24542" t="str">
            <v>SCHEGD</v>
          </cell>
        </row>
        <row r="24543">
          <cell r="A24543">
            <v>20411555</v>
          </cell>
          <cell r="B24543">
            <v>80</v>
          </cell>
          <cell r="C24543" t="str">
            <v>SCHEGD</v>
          </cell>
        </row>
        <row r="24544">
          <cell r="A24544">
            <v>20412030</v>
          </cell>
          <cell r="B24544">
            <v>80</v>
          </cell>
          <cell r="C24544" t="str">
            <v>SCHEGD</v>
          </cell>
        </row>
        <row r="24545">
          <cell r="A24545">
            <v>20412298</v>
          </cell>
          <cell r="B24545">
            <v>80</v>
          </cell>
          <cell r="C24545" t="str">
            <v>SCHEGD</v>
          </cell>
        </row>
        <row r="24546">
          <cell r="A24546">
            <v>20411643</v>
          </cell>
          <cell r="B24546">
            <v>80</v>
          </cell>
          <cell r="C24546" t="str">
            <v>SCHEGD</v>
          </cell>
        </row>
        <row r="24547">
          <cell r="A24547">
            <v>20412554</v>
          </cell>
          <cell r="B24547">
            <v>80</v>
          </cell>
          <cell r="C24547" t="str">
            <v>SCHEGD</v>
          </cell>
        </row>
        <row r="24548">
          <cell r="A24548">
            <v>20411459</v>
          </cell>
          <cell r="B24548">
            <v>80</v>
          </cell>
          <cell r="C24548" t="str">
            <v>SCHEGD</v>
          </cell>
        </row>
        <row r="24549">
          <cell r="A24549">
            <v>20412823</v>
          </cell>
          <cell r="B24549">
            <v>80</v>
          </cell>
          <cell r="C24549" t="str">
            <v>SCHEGD</v>
          </cell>
        </row>
        <row r="24550">
          <cell r="A24550">
            <v>20428718</v>
          </cell>
          <cell r="B24550">
            <v>80</v>
          </cell>
          <cell r="C24550" t="str">
            <v>SCHEGD</v>
          </cell>
        </row>
        <row r="24551">
          <cell r="A24551">
            <v>20437733</v>
          </cell>
          <cell r="B24551">
            <v>80</v>
          </cell>
          <cell r="C24551" t="str">
            <v>SCHEGD</v>
          </cell>
        </row>
        <row r="24552">
          <cell r="A24552">
            <v>20428322</v>
          </cell>
          <cell r="B24552">
            <v>80</v>
          </cell>
          <cell r="C24552" t="str">
            <v>SCHEGD</v>
          </cell>
        </row>
        <row r="24553">
          <cell r="A24553">
            <v>20428800</v>
          </cell>
          <cell r="B24553">
            <v>80</v>
          </cell>
          <cell r="C24553" t="str">
            <v>SCHEGD</v>
          </cell>
        </row>
        <row r="24554">
          <cell r="A24554">
            <v>20428578</v>
          </cell>
          <cell r="B24554">
            <v>80</v>
          </cell>
          <cell r="C24554" t="str">
            <v>SCHEGD</v>
          </cell>
        </row>
        <row r="24555">
          <cell r="A24555">
            <v>20428618</v>
          </cell>
          <cell r="B24555">
            <v>80</v>
          </cell>
          <cell r="C24555" t="str">
            <v>SCHEGD</v>
          </cell>
        </row>
        <row r="24556">
          <cell r="A24556">
            <v>20302332</v>
          </cell>
          <cell r="B24556">
            <v>80</v>
          </cell>
          <cell r="C24556" t="str">
            <v>SCHEGD</v>
          </cell>
        </row>
        <row r="24557">
          <cell r="A24557">
            <v>20355787</v>
          </cell>
          <cell r="B24557">
            <v>80</v>
          </cell>
          <cell r="C24557" t="str">
            <v>SCHEGD</v>
          </cell>
        </row>
        <row r="24558">
          <cell r="A24558">
            <v>20356042</v>
          </cell>
          <cell r="B24558">
            <v>80</v>
          </cell>
          <cell r="C24558" t="str">
            <v>SCHEGD</v>
          </cell>
        </row>
        <row r="24559">
          <cell r="A24559">
            <v>20356284</v>
          </cell>
          <cell r="B24559">
            <v>80</v>
          </cell>
          <cell r="C24559" t="str">
            <v>SCHEGD</v>
          </cell>
        </row>
        <row r="24560">
          <cell r="A24560">
            <v>20355836</v>
          </cell>
          <cell r="B24560">
            <v>80</v>
          </cell>
          <cell r="C24560" t="str">
            <v>SCHEGD</v>
          </cell>
        </row>
        <row r="24561">
          <cell r="A24561">
            <v>20350788</v>
          </cell>
          <cell r="B24561">
            <v>80</v>
          </cell>
          <cell r="C24561" t="str">
            <v>SCHEGD</v>
          </cell>
        </row>
        <row r="24562">
          <cell r="A24562">
            <v>20356204</v>
          </cell>
          <cell r="B24562">
            <v>80</v>
          </cell>
          <cell r="C24562" t="str">
            <v>SCHEGD</v>
          </cell>
        </row>
        <row r="24563">
          <cell r="A24563">
            <v>20360831</v>
          </cell>
          <cell r="B24563">
            <v>80</v>
          </cell>
          <cell r="C24563" t="str">
            <v>SCHEGD</v>
          </cell>
        </row>
        <row r="24564">
          <cell r="A24564">
            <v>20355998</v>
          </cell>
          <cell r="B24564">
            <v>80</v>
          </cell>
          <cell r="C24564" t="str">
            <v>SCHEGD</v>
          </cell>
        </row>
        <row r="24565">
          <cell r="A24565">
            <v>20349485</v>
          </cell>
          <cell r="B24565">
            <v>80</v>
          </cell>
          <cell r="C24565" t="str">
            <v>SCHEGD</v>
          </cell>
        </row>
        <row r="24566">
          <cell r="A24566">
            <v>20335972</v>
          </cell>
          <cell r="B24566">
            <v>80</v>
          </cell>
          <cell r="C24566" t="str">
            <v>SCHEGD</v>
          </cell>
        </row>
        <row r="24567">
          <cell r="A24567">
            <v>20327226</v>
          </cell>
          <cell r="B24567">
            <v>80</v>
          </cell>
          <cell r="C24567" t="str">
            <v>SCHEGD</v>
          </cell>
        </row>
        <row r="24568">
          <cell r="A24568">
            <v>20323529</v>
          </cell>
          <cell r="B24568">
            <v>80</v>
          </cell>
          <cell r="C24568" t="str">
            <v>SCHEGD</v>
          </cell>
        </row>
        <row r="24569">
          <cell r="A24569">
            <v>20318737</v>
          </cell>
          <cell r="B24569">
            <v>80</v>
          </cell>
          <cell r="C24569" t="str">
            <v>SCHEGD</v>
          </cell>
        </row>
        <row r="24570">
          <cell r="A24570">
            <v>20318826</v>
          </cell>
          <cell r="B24570">
            <v>80</v>
          </cell>
          <cell r="C24570" t="str">
            <v>SCHEGD</v>
          </cell>
        </row>
        <row r="24571">
          <cell r="A24571">
            <v>20449140</v>
          </cell>
          <cell r="B24571">
            <v>80</v>
          </cell>
          <cell r="C24571" t="str">
            <v>SCHEGD</v>
          </cell>
        </row>
        <row r="24572">
          <cell r="A24572">
            <v>20450357</v>
          </cell>
          <cell r="B24572">
            <v>80</v>
          </cell>
          <cell r="C24572" t="str">
            <v>SCHEGD</v>
          </cell>
        </row>
        <row r="24573">
          <cell r="A24573">
            <v>20451145</v>
          </cell>
          <cell r="B24573">
            <v>80</v>
          </cell>
          <cell r="C24573" t="str">
            <v>SCHEGD</v>
          </cell>
        </row>
        <row r="24574">
          <cell r="A24574">
            <v>20465785</v>
          </cell>
          <cell r="B24574">
            <v>80</v>
          </cell>
          <cell r="C24574" t="str">
            <v>SCHEGD</v>
          </cell>
        </row>
        <row r="24575">
          <cell r="A24575">
            <v>20490580</v>
          </cell>
          <cell r="B24575">
            <v>80</v>
          </cell>
          <cell r="C24575" t="str">
            <v>SCHEGD</v>
          </cell>
        </row>
        <row r="24576">
          <cell r="A24576">
            <v>20490426</v>
          </cell>
          <cell r="B24576">
            <v>80</v>
          </cell>
          <cell r="C24576" t="str">
            <v>SCHEGD</v>
          </cell>
        </row>
        <row r="24577">
          <cell r="A24577">
            <v>20499254</v>
          </cell>
          <cell r="B24577">
            <v>80</v>
          </cell>
          <cell r="C24577" t="str">
            <v>SCHEGD</v>
          </cell>
        </row>
        <row r="24578">
          <cell r="A24578">
            <v>20539500</v>
          </cell>
          <cell r="B24578">
            <v>80</v>
          </cell>
          <cell r="C24578" t="str">
            <v>SCHEGD</v>
          </cell>
        </row>
        <row r="24579">
          <cell r="A24579">
            <v>20546288</v>
          </cell>
          <cell r="B24579">
            <v>80</v>
          </cell>
          <cell r="C24579" t="str">
            <v>SCHEGD</v>
          </cell>
        </row>
        <row r="24580">
          <cell r="A24580">
            <v>20523997</v>
          </cell>
          <cell r="B24580">
            <v>80</v>
          </cell>
          <cell r="C24580" t="str">
            <v>SCHEGD</v>
          </cell>
        </row>
        <row r="24581">
          <cell r="A24581">
            <v>20534348</v>
          </cell>
          <cell r="B24581">
            <v>80</v>
          </cell>
          <cell r="C24581" t="str">
            <v>SCHEGD</v>
          </cell>
        </row>
        <row r="24582">
          <cell r="A24582">
            <v>20534613</v>
          </cell>
          <cell r="B24582">
            <v>80</v>
          </cell>
          <cell r="C24582" t="str">
            <v>SCHEGD</v>
          </cell>
        </row>
        <row r="24583">
          <cell r="A24583">
            <v>20526069</v>
          </cell>
          <cell r="B24583">
            <v>80</v>
          </cell>
          <cell r="C24583" t="str">
            <v>SCHEGD</v>
          </cell>
        </row>
        <row r="24584">
          <cell r="A24584">
            <v>20528783</v>
          </cell>
          <cell r="B24584">
            <v>80</v>
          </cell>
          <cell r="C24584" t="str">
            <v>SCHEGD</v>
          </cell>
        </row>
        <row r="24585">
          <cell r="A24585">
            <v>20563575</v>
          </cell>
          <cell r="B24585">
            <v>80</v>
          </cell>
          <cell r="C24585" t="str">
            <v>SCHEGD</v>
          </cell>
        </row>
        <row r="24586">
          <cell r="A24586">
            <v>20563685</v>
          </cell>
          <cell r="B24586">
            <v>80</v>
          </cell>
          <cell r="C24586" t="str">
            <v>SCHEGD</v>
          </cell>
        </row>
        <row r="24587">
          <cell r="A24587">
            <v>20557886</v>
          </cell>
          <cell r="B24587">
            <v>80</v>
          </cell>
          <cell r="C24587" t="str">
            <v>SCHEGD</v>
          </cell>
        </row>
        <row r="24588">
          <cell r="A24588">
            <v>20563465</v>
          </cell>
          <cell r="B24588">
            <v>80</v>
          </cell>
          <cell r="C24588" t="str">
            <v>SCHEGD</v>
          </cell>
        </row>
        <row r="24589">
          <cell r="A24589">
            <v>20515024</v>
          </cell>
          <cell r="B24589">
            <v>80</v>
          </cell>
          <cell r="C24589" t="str">
            <v>SCHEGD</v>
          </cell>
        </row>
        <row r="24590">
          <cell r="A24590">
            <v>13000614</v>
          </cell>
          <cell r="B24590">
            <v>60</v>
          </cell>
          <cell r="C24590" t="str">
            <v>SCHEGS</v>
          </cell>
        </row>
        <row r="24591">
          <cell r="A24591">
            <v>13000650</v>
          </cell>
          <cell r="B24591">
            <v>60</v>
          </cell>
          <cell r="C24591" t="str">
            <v>SCHEGS</v>
          </cell>
        </row>
        <row r="24592">
          <cell r="A24592">
            <v>14169146</v>
          </cell>
          <cell r="B24592">
            <v>60</v>
          </cell>
          <cell r="C24592" t="str">
            <v>SCHEGS</v>
          </cell>
        </row>
        <row r="24593">
          <cell r="A24593">
            <v>5452292</v>
          </cell>
          <cell r="B24593">
            <v>80</v>
          </cell>
          <cell r="C24593" t="str">
            <v>SCHEGS</v>
          </cell>
        </row>
        <row r="24594">
          <cell r="A24594">
            <v>13287484</v>
          </cell>
          <cell r="B24594">
            <v>80</v>
          </cell>
          <cell r="C24594" t="str">
            <v>SCHEGS</v>
          </cell>
        </row>
        <row r="24595">
          <cell r="A24595">
            <v>13947810</v>
          </cell>
          <cell r="B24595">
            <v>80</v>
          </cell>
          <cell r="C24595" t="str">
            <v>SCHEGS</v>
          </cell>
        </row>
        <row r="24596">
          <cell r="A24596">
            <v>15350531</v>
          </cell>
          <cell r="B24596">
            <v>10</v>
          </cell>
          <cell r="C24596" t="str">
            <v>SCHEOH</v>
          </cell>
        </row>
        <row r="24597">
          <cell r="A24597">
            <v>15350531</v>
          </cell>
          <cell r="B24597">
            <v>10</v>
          </cell>
          <cell r="C24597" t="str">
            <v>SCHEOH</v>
          </cell>
        </row>
        <row r="24598">
          <cell r="A24598">
            <v>15350531</v>
          </cell>
          <cell r="B24598">
            <v>10</v>
          </cell>
          <cell r="C24598" t="str">
            <v>SCHEOH</v>
          </cell>
        </row>
        <row r="24599">
          <cell r="A24599">
            <v>17469124</v>
          </cell>
          <cell r="B24599">
            <v>10</v>
          </cell>
          <cell r="C24599" t="str">
            <v>SCHEOH</v>
          </cell>
        </row>
        <row r="24600">
          <cell r="A24600">
            <v>17469124</v>
          </cell>
          <cell r="B24600">
            <v>10</v>
          </cell>
          <cell r="C24600" t="str">
            <v>SCHEOH</v>
          </cell>
        </row>
        <row r="24601">
          <cell r="A24601">
            <v>17469124</v>
          </cell>
          <cell r="B24601">
            <v>10</v>
          </cell>
          <cell r="C24601" t="str">
            <v>SCHEOH</v>
          </cell>
        </row>
        <row r="24602">
          <cell r="A24602">
            <v>17425257</v>
          </cell>
          <cell r="B24602">
            <v>10</v>
          </cell>
          <cell r="C24602" t="str">
            <v>SCHEOH</v>
          </cell>
        </row>
        <row r="24603">
          <cell r="A24603">
            <v>17425257</v>
          </cell>
          <cell r="B24603">
            <v>10</v>
          </cell>
          <cell r="C24603" t="str">
            <v>SCHEOH</v>
          </cell>
        </row>
        <row r="24604">
          <cell r="A24604">
            <v>19172848</v>
          </cell>
          <cell r="B24604">
            <v>10</v>
          </cell>
          <cell r="C24604" t="str">
            <v>SCHEOH</v>
          </cell>
        </row>
        <row r="24605">
          <cell r="A24605">
            <v>19172848</v>
          </cell>
          <cell r="B24605">
            <v>10</v>
          </cell>
          <cell r="C24605" t="str">
            <v>SCHEOH</v>
          </cell>
        </row>
        <row r="24606">
          <cell r="A24606">
            <v>19172848</v>
          </cell>
          <cell r="B24606">
            <v>10</v>
          </cell>
          <cell r="C24606" t="str">
            <v>SCHEOH</v>
          </cell>
        </row>
        <row r="24607">
          <cell r="A24607">
            <v>15642318</v>
          </cell>
          <cell r="B24607">
            <v>40</v>
          </cell>
          <cell r="C24607" t="str">
            <v>SCHEOH</v>
          </cell>
        </row>
        <row r="24608">
          <cell r="A24608">
            <v>15642318</v>
          </cell>
          <cell r="B24608">
            <v>40</v>
          </cell>
          <cell r="C24608" t="str">
            <v>SCHEOH</v>
          </cell>
        </row>
        <row r="24609">
          <cell r="A24609">
            <v>15642318</v>
          </cell>
          <cell r="B24609">
            <v>40</v>
          </cell>
          <cell r="C24609" t="str">
            <v>SCHEOH</v>
          </cell>
        </row>
        <row r="24610">
          <cell r="A24610">
            <v>16225913</v>
          </cell>
          <cell r="B24610">
            <v>40</v>
          </cell>
          <cell r="C24610" t="str">
            <v>SCHEOH</v>
          </cell>
        </row>
        <row r="24611">
          <cell r="A24611">
            <v>16225913</v>
          </cell>
          <cell r="B24611">
            <v>40</v>
          </cell>
          <cell r="C24611" t="str">
            <v>SCHEOH</v>
          </cell>
        </row>
        <row r="24612">
          <cell r="A24612">
            <v>16225913</v>
          </cell>
          <cell r="B24612">
            <v>40</v>
          </cell>
          <cell r="C24612" t="str">
            <v>SCHEOH</v>
          </cell>
        </row>
        <row r="24613">
          <cell r="A24613">
            <v>16385251</v>
          </cell>
          <cell r="B24613">
            <v>40</v>
          </cell>
          <cell r="C24613" t="str">
            <v>SCHEOH</v>
          </cell>
        </row>
        <row r="24614">
          <cell r="A24614">
            <v>16385251</v>
          </cell>
          <cell r="B24614">
            <v>40</v>
          </cell>
          <cell r="C24614" t="str">
            <v>SCHEOH</v>
          </cell>
        </row>
        <row r="24615">
          <cell r="A24615">
            <v>16400113</v>
          </cell>
          <cell r="B24615">
            <v>40</v>
          </cell>
          <cell r="C24615" t="str">
            <v>SCHEOH</v>
          </cell>
        </row>
        <row r="24616">
          <cell r="A24616">
            <v>16400113</v>
          </cell>
          <cell r="B24616">
            <v>40</v>
          </cell>
          <cell r="C24616" t="str">
            <v>SCHEOH</v>
          </cell>
        </row>
        <row r="24617">
          <cell r="A24617">
            <v>16400113</v>
          </cell>
          <cell r="B24617">
            <v>40</v>
          </cell>
          <cell r="C24617" t="str">
            <v>SCHEOH</v>
          </cell>
        </row>
        <row r="24618">
          <cell r="A24618">
            <v>16399891</v>
          </cell>
          <cell r="B24618">
            <v>40</v>
          </cell>
          <cell r="C24618" t="str">
            <v>SCHEOH</v>
          </cell>
        </row>
        <row r="24619">
          <cell r="A24619">
            <v>16399891</v>
          </cell>
          <cell r="B24619">
            <v>40</v>
          </cell>
          <cell r="C24619" t="str">
            <v>SCHEOH</v>
          </cell>
        </row>
        <row r="24620">
          <cell r="A24620">
            <v>16427102</v>
          </cell>
          <cell r="B24620">
            <v>40</v>
          </cell>
          <cell r="C24620" t="str">
            <v>SCHEOH</v>
          </cell>
        </row>
        <row r="24621">
          <cell r="A24621">
            <v>16427102</v>
          </cell>
          <cell r="B24621">
            <v>40</v>
          </cell>
          <cell r="C24621" t="str">
            <v>SCHEOH</v>
          </cell>
        </row>
        <row r="24622">
          <cell r="A24622">
            <v>16427102</v>
          </cell>
          <cell r="B24622">
            <v>40</v>
          </cell>
          <cell r="C24622" t="str">
            <v>SCHEOH</v>
          </cell>
        </row>
        <row r="24623">
          <cell r="A24623">
            <v>16427158</v>
          </cell>
          <cell r="B24623">
            <v>40</v>
          </cell>
          <cell r="C24623" t="str">
            <v>SCHEOH</v>
          </cell>
        </row>
        <row r="24624">
          <cell r="A24624">
            <v>16427158</v>
          </cell>
          <cell r="B24624">
            <v>40</v>
          </cell>
          <cell r="C24624" t="str">
            <v>SCHEOH</v>
          </cell>
        </row>
        <row r="24625">
          <cell r="A24625">
            <v>16427158</v>
          </cell>
          <cell r="B24625">
            <v>40</v>
          </cell>
          <cell r="C24625" t="str">
            <v>SCHEOH</v>
          </cell>
        </row>
        <row r="24626">
          <cell r="A24626">
            <v>16884264</v>
          </cell>
          <cell r="B24626">
            <v>40</v>
          </cell>
          <cell r="C24626" t="str">
            <v>SCHEOH</v>
          </cell>
        </row>
        <row r="24627">
          <cell r="A24627">
            <v>16884264</v>
          </cell>
          <cell r="B24627">
            <v>40</v>
          </cell>
          <cell r="C24627" t="str">
            <v>SCHEOH</v>
          </cell>
        </row>
        <row r="24628">
          <cell r="A24628">
            <v>17630180</v>
          </cell>
          <cell r="B24628">
            <v>40</v>
          </cell>
          <cell r="C24628" t="str">
            <v>SCHEOH</v>
          </cell>
        </row>
        <row r="24629">
          <cell r="A24629">
            <v>17630180</v>
          </cell>
          <cell r="B24629">
            <v>40</v>
          </cell>
          <cell r="C24629" t="str">
            <v>SCHEOH</v>
          </cell>
        </row>
        <row r="24630">
          <cell r="A24630">
            <v>17765244</v>
          </cell>
          <cell r="B24630">
            <v>40</v>
          </cell>
          <cell r="C24630" t="str">
            <v>SCHEOH</v>
          </cell>
        </row>
        <row r="24631">
          <cell r="A24631">
            <v>17765244</v>
          </cell>
          <cell r="B24631">
            <v>40</v>
          </cell>
          <cell r="C24631" t="str">
            <v>SCHEOH</v>
          </cell>
        </row>
        <row r="24632">
          <cell r="A24632">
            <v>18257939</v>
          </cell>
          <cell r="B24632">
            <v>40</v>
          </cell>
          <cell r="C24632" t="str">
            <v>SCHEOH</v>
          </cell>
        </row>
        <row r="24633">
          <cell r="A24633">
            <v>18257939</v>
          </cell>
          <cell r="B24633">
            <v>40</v>
          </cell>
          <cell r="C24633" t="str">
            <v>SCHEOH</v>
          </cell>
        </row>
        <row r="24634">
          <cell r="A24634">
            <v>18257939</v>
          </cell>
          <cell r="B24634">
            <v>40</v>
          </cell>
          <cell r="C24634" t="str">
            <v>SCHEOH</v>
          </cell>
        </row>
        <row r="24635">
          <cell r="A24635">
            <v>18392635</v>
          </cell>
          <cell r="B24635">
            <v>40</v>
          </cell>
          <cell r="C24635" t="str">
            <v>SCHEOH</v>
          </cell>
        </row>
        <row r="24636">
          <cell r="A24636">
            <v>18392635</v>
          </cell>
          <cell r="B24636">
            <v>40</v>
          </cell>
          <cell r="C24636" t="str">
            <v>SCHEOH</v>
          </cell>
        </row>
        <row r="24637">
          <cell r="A24637">
            <v>18510072</v>
          </cell>
          <cell r="B24637">
            <v>40</v>
          </cell>
          <cell r="C24637" t="str">
            <v>SCHEOH</v>
          </cell>
        </row>
        <row r="24638">
          <cell r="A24638">
            <v>18510072</v>
          </cell>
          <cell r="B24638">
            <v>40</v>
          </cell>
          <cell r="C24638" t="str">
            <v>SCHEOH</v>
          </cell>
        </row>
        <row r="24639">
          <cell r="A24639">
            <v>18771828</v>
          </cell>
          <cell r="B24639">
            <v>40</v>
          </cell>
          <cell r="C24639" t="str">
            <v>SCHEOH</v>
          </cell>
        </row>
        <row r="24640">
          <cell r="A24640">
            <v>18771828</v>
          </cell>
          <cell r="B24640">
            <v>40</v>
          </cell>
          <cell r="C24640" t="str">
            <v>SCHEOH</v>
          </cell>
        </row>
        <row r="24641">
          <cell r="A24641">
            <v>19148446</v>
          </cell>
          <cell r="B24641">
            <v>40</v>
          </cell>
          <cell r="C24641" t="str">
            <v>SCHEOH</v>
          </cell>
        </row>
        <row r="24642">
          <cell r="A24642">
            <v>19148446</v>
          </cell>
          <cell r="B24642">
            <v>40</v>
          </cell>
          <cell r="C24642" t="str">
            <v>SCHEOH</v>
          </cell>
        </row>
        <row r="24643">
          <cell r="A24643">
            <v>19148446</v>
          </cell>
          <cell r="B24643">
            <v>40</v>
          </cell>
          <cell r="C24643" t="str">
            <v>SCHEOH</v>
          </cell>
        </row>
        <row r="24644">
          <cell r="A24644">
            <v>19515261</v>
          </cell>
          <cell r="B24644">
            <v>40</v>
          </cell>
          <cell r="C24644" t="str">
            <v>SCHEOH</v>
          </cell>
        </row>
        <row r="24645">
          <cell r="A24645">
            <v>19515261</v>
          </cell>
          <cell r="B24645">
            <v>40</v>
          </cell>
          <cell r="C24645" t="str">
            <v>SCHEOH</v>
          </cell>
        </row>
        <row r="24646">
          <cell r="A24646">
            <v>19515261</v>
          </cell>
          <cell r="B24646">
            <v>40</v>
          </cell>
          <cell r="C24646" t="str">
            <v>SCHEOH</v>
          </cell>
        </row>
        <row r="24647">
          <cell r="A24647">
            <v>20169147</v>
          </cell>
          <cell r="B24647">
            <v>40</v>
          </cell>
          <cell r="C24647" t="str">
            <v>SCHEOH</v>
          </cell>
        </row>
        <row r="24648">
          <cell r="A24648">
            <v>20169147</v>
          </cell>
          <cell r="B24648">
            <v>40</v>
          </cell>
          <cell r="C24648" t="str">
            <v>SCHEOH</v>
          </cell>
        </row>
        <row r="24649">
          <cell r="A24649">
            <v>20169147</v>
          </cell>
          <cell r="B24649">
            <v>40</v>
          </cell>
          <cell r="C24649" t="str">
            <v>SCHEOH</v>
          </cell>
        </row>
        <row r="24650">
          <cell r="A24650">
            <v>20420547</v>
          </cell>
          <cell r="B24650">
            <v>40</v>
          </cell>
          <cell r="C24650" t="str">
            <v>SCHEOH</v>
          </cell>
        </row>
        <row r="24651">
          <cell r="A24651">
            <v>20420547</v>
          </cell>
          <cell r="B24651">
            <v>40</v>
          </cell>
          <cell r="C24651" t="str">
            <v>SCHEOH</v>
          </cell>
        </row>
        <row r="24652">
          <cell r="A24652">
            <v>20420547</v>
          </cell>
          <cell r="B24652">
            <v>40</v>
          </cell>
          <cell r="C24652" t="str">
            <v>SCHEOH</v>
          </cell>
        </row>
        <row r="24653">
          <cell r="A24653">
            <v>3606438</v>
          </cell>
          <cell r="B24653">
            <v>60</v>
          </cell>
          <cell r="C24653" t="str">
            <v>SCHEOH</v>
          </cell>
        </row>
        <row r="24654">
          <cell r="A24654">
            <v>9573402</v>
          </cell>
          <cell r="B24654">
            <v>60</v>
          </cell>
          <cell r="C24654" t="str">
            <v>SCHEOH</v>
          </cell>
        </row>
        <row r="24655">
          <cell r="A24655">
            <v>9573402</v>
          </cell>
          <cell r="B24655">
            <v>60</v>
          </cell>
          <cell r="C24655" t="str">
            <v>SCHEOH</v>
          </cell>
        </row>
        <row r="24656">
          <cell r="A24656">
            <v>11886358</v>
          </cell>
          <cell r="B24656">
            <v>60</v>
          </cell>
          <cell r="C24656" t="str">
            <v>SCHEOH</v>
          </cell>
        </row>
        <row r="24657">
          <cell r="A24657">
            <v>11886358</v>
          </cell>
          <cell r="B24657">
            <v>60</v>
          </cell>
          <cell r="C24657" t="str">
            <v>SCHEOH</v>
          </cell>
        </row>
        <row r="24658">
          <cell r="A24658">
            <v>11886358</v>
          </cell>
          <cell r="B24658">
            <v>60</v>
          </cell>
          <cell r="C24658" t="str">
            <v>SCHEOH</v>
          </cell>
        </row>
        <row r="24659">
          <cell r="A24659">
            <v>12846607</v>
          </cell>
          <cell r="B24659">
            <v>60</v>
          </cell>
          <cell r="C24659" t="str">
            <v>SCHEOH</v>
          </cell>
        </row>
        <row r="24660">
          <cell r="A24660">
            <v>13466016</v>
          </cell>
          <cell r="B24660">
            <v>60</v>
          </cell>
          <cell r="C24660" t="str">
            <v>SCHEOH</v>
          </cell>
        </row>
        <row r="24661">
          <cell r="A24661">
            <v>13466016</v>
          </cell>
          <cell r="B24661">
            <v>60</v>
          </cell>
          <cell r="C24661" t="str">
            <v>SCHEOH</v>
          </cell>
        </row>
        <row r="24662">
          <cell r="A24662">
            <v>13981139</v>
          </cell>
          <cell r="B24662">
            <v>60</v>
          </cell>
          <cell r="C24662" t="str">
            <v>SCHEOH</v>
          </cell>
        </row>
        <row r="24663">
          <cell r="A24663">
            <v>14269473</v>
          </cell>
          <cell r="B24663">
            <v>60</v>
          </cell>
          <cell r="C24663" t="str">
            <v>SCHEOH</v>
          </cell>
        </row>
        <row r="24664">
          <cell r="A24664">
            <v>14310781</v>
          </cell>
          <cell r="B24664">
            <v>60</v>
          </cell>
          <cell r="C24664" t="str">
            <v>SCHEOH</v>
          </cell>
        </row>
        <row r="24665">
          <cell r="A24665">
            <v>14310781</v>
          </cell>
          <cell r="B24665">
            <v>60</v>
          </cell>
          <cell r="C24665" t="str">
            <v>SCHEOH</v>
          </cell>
        </row>
        <row r="24666">
          <cell r="A24666">
            <v>14310781</v>
          </cell>
          <cell r="B24666">
            <v>60</v>
          </cell>
          <cell r="C24666" t="str">
            <v>SCHEOH</v>
          </cell>
        </row>
        <row r="24667">
          <cell r="A24667">
            <v>14310785</v>
          </cell>
          <cell r="B24667">
            <v>60</v>
          </cell>
          <cell r="C24667" t="str">
            <v>SCHEOH</v>
          </cell>
        </row>
        <row r="24668">
          <cell r="A24668">
            <v>14310785</v>
          </cell>
          <cell r="B24668">
            <v>60</v>
          </cell>
          <cell r="C24668" t="str">
            <v>SCHEOH</v>
          </cell>
        </row>
        <row r="24669">
          <cell r="A24669">
            <v>14310785</v>
          </cell>
          <cell r="B24669">
            <v>60</v>
          </cell>
          <cell r="C24669" t="str">
            <v>SCHEOH</v>
          </cell>
        </row>
        <row r="24670">
          <cell r="A24670">
            <v>14455175</v>
          </cell>
          <cell r="B24670">
            <v>60</v>
          </cell>
          <cell r="C24670" t="str">
            <v>SCHEOH</v>
          </cell>
        </row>
        <row r="24671">
          <cell r="A24671">
            <v>14455175</v>
          </cell>
          <cell r="B24671">
            <v>60</v>
          </cell>
          <cell r="C24671" t="str">
            <v>SCHEOH</v>
          </cell>
        </row>
        <row r="24672">
          <cell r="A24672">
            <v>14455175</v>
          </cell>
          <cell r="B24672">
            <v>60</v>
          </cell>
          <cell r="C24672" t="str">
            <v>SCHEOH</v>
          </cell>
        </row>
        <row r="24673">
          <cell r="A24673">
            <v>14546790</v>
          </cell>
          <cell r="B24673">
            <v>60</v>
          </cell>
          <cell r="C24673" t="str">
            <v>SCHEOH</v>
          </cell>
        </row>
        <row r="24674">
          <cell r="A24674">
            <v>14683450</v>
          </cell>
          <cell r="B24674">
            <v>60</v>
          </cell>
          <cell r="C24674" t="str">
            <v>SCHEOH</v>
          </cell>
        </row>
        <row r="24675">
          <cell r="A24675">
            <v>14683450</v>
          </cell>
          <cell r="B24675">
            <v>60</v>
          </cell>
          <cell r="C24675" t="str">
            <v>SCHEOH</v>
          </cell>
        </row>
        <row r="24676">
          <cell r="A24676">
            <v>14885225</v>
          </cell>
          <cell r="B24676">
            <v>60</v>
          </cell>
          <cell r="C24676" t="str">
            <v>SCHEOH</v>
          </cell>
        </row>
        <row r="24677">
          <cell r="A24677">
            <v>15878006</v>
          </cell>
          <cell r="B24677">
            <v>60</v>
          </cell>
          <cell r="C24677" t="str">
            <v>SCHEOH</v>
          </cell>
        </row>
        <row r="24678">
          <cell r="A24678">
            <v>16363975</v>
          </cell>
          <cell r="B24678">
            <v>60</v>
          </cell>
          <cell r="C24678" t="str">
            <v>SCHEOH</v>
          </cell>
        </row>
        <row r="24679">
          <cell r="A24679">
            <v>16555027</v>
          </cell>
          <cell r="B24679">
            <v>60</v>
          </cell>
          <cell r="C24679" t="str">
            <v>SCHEOH</v>
          </cell>
        </row>
        <row r="24680">
          <cell r="A24680">
            <v>16555027</v>
          </cell>
          <cell r="B24680">
            <v>60</v>
          </cell>
          <cell r="C24680" t="str">
            <v>SCHEOH</v>
          </cell>
        </row>
        <row r="24681">
          <cell r="A24681">
            <v>16555027</v>
          </cell>
          <cell r="B24681">
            <v>60</v>
          </cell>
          <cell r="C24681" t="str">
            <v>SCHEOH</v>
          </cell>
        </row>
        <row r="24682">
          <cell r="A24682">
            <v>16555027</v>
          </cell>
          <cell r="B24682">
            <v>60</v>
          </cell>
          <cell r="C24682" t="str">
            <v>SCHEOH</v>
          </cell>
        </row>
        <row r="24683">
          <cell r="A24683">
            <v>16442501</v>
          </cell>
          <cell r="B24683">
            <v>60</v>
          </cell>
          <cell r="C24683" t="str">
            <v>SCHEOH</v>
          </cell>
        </row>
        <row r="24684">
          <cell r="A24684">
            <v>16442501</v>
          </cell>
          <cell r="B24684">
            <v>60</v>
          </cell>
          <cell r="C24684" t="str">
            <v>SCHEOH</v>
          </cell>
        </row>
        <row r="24685">
          <cell r="A24685">
            <v>16442501</v>
          </cell>
          <cell r="B24685">
            <v>60</v>
          </cell>
          <cell r="C24685" t="str">
            <v>SCHEOH</v>
          </cell>
        </row>
        <row r="24686">
          <cell r="A24686">
            <v>16805291</v>
          </cell>
          <cell r="B24686">
            <v>60</v>
          </cell>
          <cell r="C24686" t="str">
            <v>SCHEOH</v>
          </cell>
        </row>
        <row r="24687">
          <cell r="A24687">
            <v>16895435</v>
          </cell>
          <cell r="B24687">
            <v>60</v>
          </cell>
          <cell r="C24687" t="str">
            <v>SCHEOH</v>
          </cell>
        </row>
        <row r="24688">
          <cell r="A24688">
            <v>17130686</v>
          </cell>
          <cell r="B24688">
            <v>60</v>
          </cell>
          <cell r="C24688" t="str">
            <v>SCHEOH</v>
          </cell>
        </row>
        <row r="24689">
          <cell r="A24689">
            <v>17130686</v>
          </cell>
          <cell r="B24689">
            <v>60</v>
          </cell>
          <cell r="C24689" t="str">
            <v>SCHEOH</v>
          </cell>
        </row>
        <row r="24690">
          <cell r="A24690">
            <v>17136008</v>
          </cell>
          <cell r="B24690">
            <v>60</v>
          </cell>
          <cell r="C24690" t="str">
            <v>SCHEOH</v>
          </cell>
        </row>
        <row r="24691">
          <cell r="A24691">
            <v>17532464</v>
          </cell>
          <cell r="B24691">
            <v>60</v>
          </cell>
          <cell r="C24691" t="str">
            <v>SCHEOH</v>
          </cell>
        </row>
        <row r="24692">
          <cell r="A24692">
            <v>17532464</v>
          </cell>
          <cell r="B24692">
            <v>60</v>
          </cell>
          <cell r="C24692" t="str">
            <v>SCHEOH</v>
          </cell>
        </row>
        <row r="24693">
          <cell r="A24693">
            <v>17437369</v>
          </cell>
          <cell r="B24693">
            <v>60</v>
          </cell>
          <cell r="C24693" t="str">
            <v>SCHEOH</v>
          </cell>
        </row>
        <row r="24694">
          <cell r="A24694">
            <v>17437369</v>
          </cell>
          <cell r="B24694">
            <v>60</v>
          </cell>
          <cell r="C24694" t="str">
            <v>SCHEOH</v>
          </cell>
        </row>
        <row r="24695">
          <cell r="A24695">
            <v>17437369</v>
          </cell>
          <cell r="B24695">
            <v>60</v>
          </cell>
          <cell r="C24695" t="str">
            <v>SCHEOH</v>
          </cell>
        </row>
        <row r="24696">
          <cell r="A24696">
            <v>17479284</v>
          </cell>
          <cell r="B24696">
            <v>60</v>
          </cell>
          <cell r="C24696" t="str">
            <v>SCHEOH</v>
          </cell>
        </row>
        <row r="24697">
          <cell r="A24697">
            <v>17479284</v>
          </cell>
          <cell r="B24697">
            <v>60</v>
          </cell>
          <cell r="C24697" t="str">
            <v>SCHEOH</v>
          </cell>
        </row>
        <row r="24698">
          <cell r="A24698">
            <v>17554883</v>
          </cell>
          <cell r="B24698">
            <v>60</v>
          </cell>
          <cell r="C24698" t="str">
            <v>SCHEOH</v>
          </cell>
        </row>
        <row r="24699">
          <cell r="A24699">
            <v>18145175</v>
          </cell>
          <cell r="B24699">
            <v>60</v>
          </cell>
          <cell r="C24699" t="str">
            <v>SCHEOH</v>
          </cell>
        </row>
        <row r="24700">
          <cell r="A24700">
            <v>18145175</v>
          </cell>
          <cell r="B24700">
            <v>60</v>
          </cell>
          <cell r="C24700" t="str">
            <v>SCHEOH</v>
          </cell>
        </row>
        <row r="24701">
          <cell r="A24701">
            <v>18145175</v>
          </cell>
          <cell r="B24701">
            <v>60</v>
          </cell>
          <cell r="C24701" t="str">
            <v>SCHEOH</v>
          </cell>
        </row>
        <row r="24702">
          <cell r="A24702">
            <v>18239824</v>
          </cell>
          <cell r="B24702">
            <v>60</v>
          </cell>
          <cell r="C24702" t="str">
            <v>SCHEOH</v>
          </cell>
        </row>
        <row r="24703">
          <cell r="A24703">
            <v>18239824</v>
          </cell>
          <cell r="B24703">
            <v>60</v>
          </cell>
          <cell r="C24703" t="str">
            <v>SCHEOH</v>
          </cell>
        </row>
        <row r="24704">
          <cell r="A24704">
            <v>18188684</v>
          </cell>
          <cell r="B24704">
            <v>60</v>
          </cell>
          <cell r="C24704" t="str">
            <v>SCHEOH</v>
          </cell>
        </row>
        <row r="24705">
          <cell r="A24705">
            <v>18475376</v>
          </cell>
          <cell r="B24705">
            <v>60</v>
          </cell>
          <cell r="C24705" t="str">
            <v>SCHEOH</v>
          </cell>
        </row>
        <row r="24706">
          <cell r="A24706">
            <v>18475376</v>
          </cell>
          <cell r="B24706">
            <v>60</v>
          </cell>
          <cell r="C24706" t="str">
            <v>SCHEOH</v>
          </cell>
        </row>
        <row r="24707">
          <cell r="A24707">
            <v>18475376</v>
          </cell>
          <cell r="B24707">
            <v>60</v>
          </cell>
          <cell r="C24707" t="str">
            <v>SCHEOH</v>
          </cell>
        </row>
        <row r="24708">
          <cell r="A24708">
            <v>18475376</v>
          </cell>
          <cell r="B24708">
            <v>60</v>
          </cell>
          <cell r="C24708" t="str">
            <v>SCHEOH</v>
          </cell>
        </row>
        <row r="24709">
          <cell r="A24709">
            <v>18422611</v>
          </cell>
          <cell r="B24709">
            <v>60</v>
          </cell>
          <cell r="C24709" t="str">
            <v>SCHEOH</v>
          </cell>
        </row>
        <row r="24710">
          <cell r="A24710">
            <v>18451732</v>
          </cell>
          <cell r="B24710">
            <v>60</v>
          </cell>
          <cell r="C24710" t="str">
            <v>SCHEOH</v>
          </cell>
        </row>
        <row r="24711">
          <cell r="A24711">
            <v>18451732</v>
          </cell>
          <cell r="B24711">
            <v>60</v>
          </cell>
          <cell r="C24711" t="str">
            <v>SCHEOH</v>
          </cell>
        </row>
        <row r="24712">
          <cell r="A24712">
            <v>18451732</v>
          </cell>
          <cell r="B24712">
            <v>60</v>
          </cell>
          <cell r="C24712" t="str">
            <v>SCHEOH</v>
          </cell>
        </row>
        <row r="24713">
          <cell r="A24713">
            <v>18669337</v>
          </cell>
          <cell r="B24713">
            <v>60</v>
          </cell>
          <cell r="C24713" t="str">
            <v>SCHEOH</v>
          </cell>
        </row>
        <row r="24714">
          <cell r="A24714">
            <v>18669337</v>
          </cell>
          <cell r="B24714">
            <v>60</v>
          </cell>
          <cell r="C24714" t="str">
            <v>SCHEOH</v>
          </cell>
        </row>
        <row r="24715">
          <cell r="A24715">
            <v>18890922</v>
          </cell>
          <cell r="B24715">
            <v>60</v>
          </cell>
          <cell r="C24715" t="str">
            <v>SCHEOH</v>
          </cell>
        </row>
        <row r="24716">
          <cell r="A24716">
            <v>18890922</v>
          </cell>
          <cell r="B24716">
            <v>60</v>
          </cell>
          <cell r="C24716" t="str">
            <v>SCHEOH</v>
          </cell>
        </row>
        <row r="24717">
          <cell r="A24717">
            <v>18890922</v>
          </cell>
          <cell r="B24717">
            <v>60</v>
          </cell>
          <cell r="C24717" t="str">
            <v>SCHEOH</v>
          </cell>
        </row>
        <row r="24718">
          <cell r="A24718">
            <v>18950807</v>
          </cell>
          <cell r="B24718">
            <v>60</v>
          </cell>
          <cell r="C24718" t="str">
            <v>SCHEOH</v>
          </cell>
        </row>
        <row r="24719">
          <cell r="A24719">
            <v>18950807</v>
          </cell>
          <cell r="B24719">
            <v>60</v>
          </cell>
          <cell r="C24719" t="str">
            <v>SCHEOH</v>
          </cell>
        </row>
        <row r="24720">
          <cell r="A24720">
            <v>18950807</v>
          </cell>
          <cell r="B24720">
            <v>60</v>
          </cell>
          <cell r="C24720" t="str">
            <v>SCHEOH</v>
          </cell>
        </row>
        <row r="24721">
          <cell r="A24721">
            <v>19049725</v>
          </cell>
          <cell r="B24721">
            <v>60</v>
          </cell>
          <cell r="C24721" t="str">
            <v>SCHEOH</v>
          </cell>
        </row>
        <row r="24722">
          <cell r="A24722">
            <v>19184776</v>
          </cell>
          <cell r="B24722">
            <v>60</v>
          </cell>
          <cell r="C24722" t="str">
            <v>SCHEOH</v>
          </cell>
        </row>
        <row r="24723">
          <cell r="A24723">
            <v>19184776</v>
          </cell>
          <cell r="B24723">
            <v>60</v>
          </cell>
          <cell r="C24723" t="str">
            <v>SCHEOH</v>
          </cell>
        </row>
        <row r="24724">
          <cell r="A24724">
            <v>19167600</v>
          </cell>
          <cell r="B24724">
            <v>60</v>
          </cell>
          <cell r="C24724" t="str">
            <v>SCHEOH</v>
          </cell>
        </row>
        <row r="24725">
          <cell r="A24725">
            <v>19306239</v>
          </cell>
          <cell r="B24725">
            <v>60</v>
          </cell>
          <cell r="C24725" t="str">
            <v>SCHEOH</v>
          </cell>
        </row>
        <row r="24726">
          <cell r="A24726">
            <v>19365315</v>
          </cell>
          <cell r="B24726">
            <v>60</v>
          </cell>
          <cell r="C24726" t="str">
            <v>SCHEOH</v>
          </cell>
        </row>
        <row r="24727">
          <cell r="A24727">
            <v>19365315</v>
          </cell>
          <cell r="B24727">
            <v>60</v>
          </cell>
          <cell r="C24727" t="str">
            <v>SCHEOH</v>
          </cell>
        </row>
        <row r="24728">
          <cell r="A24728">
            <v>19365315</v>
          </cell>
          <cell r="B24728">
            <v>60</v>
          </cell>
          <cell r="C24728" t="str">
            <v>SCHEOH</v>
          </cell>
        </row>
        <row r="24729">
          <cell r="A24729">
            <v>19484825</v>
          </cell>
          <cell r="B24729">
            <v>60</v>
          </cell>
          <cell r="C24729" t="str">
            <v>SCHEOH</v>
          </cell>
        </row>
        <row r="24730">
          <cell r="A24730">
            <v>19493336</v>
          </cell>
          <cell r="B24730">
            <v>60</v>
          </cell>
          <cell r="C24730" t="str">
            <v>SCHEOH</v>
          </cell>
        </row>
        <row r="24731">
          <cell r="A24731">
            <v>19662024</v>
          </cell>
          <cell r="B24731">
            <v>60</v>
          </cell>
          <cell r="C24731" t="str">
            <v>SCHEOH</v>
          </cell>
        </row>
        <row r="24732">
          <cell r="A24732">
            <v>19662024</v>
          </cell>
          <cell r="B24732">
            <v>60</v>
          </cell>
          <cell r="C24732" t="str">
            <v>SCHEOH</v>
          </cell>
        </row>
        <row r="24733">
          <cell r="A24733">
            <v>19662024</v>
          </cell>
          <cell r="B24733">
            <v>60</v>
          </cell>
          <cell r="C24733" t="str">
            <v>SCHEOH</v>
          </cell>
        </row>
        <row r="24734">
          <cell r="A24734">
            <v>19539484</v>
          </cell>
          <cell r="B24734">
            <v>60</v>
          </cell>
          <cell r="C24734" t="str">
            <v>SCHEOH</v>
          </cell>
        </row>
        <row r="24735">
          <cell r="A24735">
            <v>19582955</v>
          </cell>
          <cell r="B24735">
            <v>60</v>
          </cell>
          <cell r="C24735" t="str">
            <v>SCHEOH</v>
          </cell>
        </row>
        <row r="24736">
          <cell r="A24736">
            <v>19582955</v>
          </cell>
          <cell r="B24736">
            <v>60</v>
          </cell>
          <cell r="C24736" t="str">
            <v>SCHEOH</v>
          </cell>
        </row>
        <row r="24737">
          <cell r="A24737">
            <v>19582955</v>
          </cell>
          <cell r="B24737">
            <v>60</v>
          </cell>
          <cell r="C24737" t="str">
            <v>SCHEOH</v>
          </cell>
        </row>
        <row r="24738">
          <cell r="A24738">
            <v>19578651</v>
          </cell>
          <cell r="B24738">
            <v>60</v>
          </cell>
          <cell r="C24738" t="str">
            <v>SCHEOH</v>
          </cell>
        </row>
        <row r="24739">
          <cell r="A24739">
            <v>19551072</v>
          </cell>
          <cell r="B24739">
            <v>60</v>
          </cell>
          <cell r="C24739" t="str">
            <v>SCHEOH</v>
          </cell>
        </row>
        <row r="24740">
          <cell r="A24740">
            <v>19551072</v>
          </cell>
          <cell r="B24740">
            <v>60</v>
          </cell>
          <cell r="C24740" t="str">
            <v>SCHEOH</v>
          </cell>
        </row>
        <row r="24741">
          <cell r="A24741">
            <v>19551072</v>
          </cell>
          <cell r="B24741">
            <v>60</v>
          </cell>
          <cell r="C24741" t="str">
            <v>SCHEOH</v>
          </cell>
        </row>
        <row r="24742">
          <cell r="A24742">
            <v>19625331</v>
          </cell>
          <cell r="B24742">
            <v>60</v>
          </cell>
          <cell r="C24742" t="str">
            <v>SCHEOH</v>
          </cell>
        </row>
        <row r="24743">
          <cell r="A24743">
            <v>19690768</v>
          </cell>
          <cell r="B24743">
            <v>60</v>
          </cell>
          <cell r="C24743" t="str">
            <v>SCHEOH</v>
          </cell>
        </row>
        <row r="24744">
          <cell r="A24744">
            <v>19687693</v>
          </cell>
          <cell r="B24744">
            <v>60</v>
          </cell>
          <cell r="C24744" t="str">
            <v>SCHEOH</v>
          </cell>
        </row>
        <row r="24745">
          <cell r="A24745">
            <v>19733440</v>
          </cell>
          <cell r="B24745">
            <v>60</v>
          </cell>
          <cell r="C24745" t="str">
            <v>SCHEOH</v>
          </cell>
        </row>
        <row r="24746">
          <cell r="A24746">
            <v>19733440</v>
          </cell>
          <cell r="B24746">
            <v>60</v>
          </cell>
          <cell r="C24746" t="str">
            <v>SCHEOH</v>
          </cell>
        </row>
        <row r="24747">
          <cell r="A24747">
            <v>19733981</v>
          </cell>
          <cell r="B24747">
            <v>60</v>
          </cell>
          <cell r="C24747" t="str">
            <v>SCHEOH</v>
          </cell>
        </row>
        <row r="24748">
          <cell r="A24748">
            <v>19748037</v>
          </cell>
          <cell r="B24748">
            <v>60</v>
          </cell>
          <cell r="C24748" t="str">
            <v>SCHEOH</v>
          </cell>
        </row>
        <row r="24749">
          <cell r="A24749">
            <v>19742964</v>
          </cell>
          <cell r="B24749">
            <v>60</v>
          </cell>
          <cell r="C24749" t="str">
            <v>SCHEOH</v>
          </cell>
        </row>
        <row r="24750">
          <cell r="A24750">
            <v>19742964</v>
          </cell>
          <cell r="B24750">
            <v>60</v>
          </cell>
          <cell r="C24750" t="str">
            <v>SCHEOH</v>
          </cell>
        </row>
        <row r="24751">
          <cell r="A24751">
            <v>19742964</v>
          </cell>
          <cell r="B24751">
            <v>60</v>
          </cell>
          <cell r="C24751" t="str">
            <v>SCHEOH</v>
          </cell>
        </row>
        <row r="24752">
          <cell r="A24752">
            <v>19742964</v>
          </cell>
          <cell r="B24752">
            <v>60</v>
          </cell>
          <cell r="C24752" t="str">
            <v>SCHEOH</v>
          </cell>
        </row>
        <row r="24753">
          <cell r="A24753">
            <v>19867114</v>
          </cell>
          <cell r="B24753">
            <v>60</v>
          </cell>
          <cell r="C24753" t="str">
            <v>SCHEOH</v>
          </cell>
        </row>
        <row r="24754">
          <cell r="A24754">
            <v>19867114</v>
          </cell>
          <cell r="B24754">
            <v>60</v>
          </cell>
          <cell r="C24754" t="str">
            <v>SCHEOH</v>
          </cell>
        </row>
        <row r="24755">
          <cell r="A24755">
            <v>19899306</v>
          </cell>
          <cell r="B24755">
            <v>60</v>
          </cell>
          <cell r="C24755" t="str">
            <v>SCHEOH</v>
          </cell>
        </row>
        <row r="24756">
          <cell r="A24756">
            <v>19899306</v>
          </cell>
          <cell r="B24756">
            <v>60</v>
          </cell>
          <cell r="C24756" t="str">
            <v>SCHEOH</v>
          </cell>
        </row>
        <row r="24757">
          <cell r="A24757">
            <v>19899306</v>
          </cell>
          <cell r="B24757">
            <v>60</v>
          </cell>
          <cell r="C24757" t="str">
            <v>SCHEOH</v>
          </cell>
        </row>
        <row r="24758">
          <cell r="A24758">
            <v>20025218</v>
          </cell>
          <cell r="B24758">
            <v>60</v>
          </cell>
          <cell r="C24758" t="str">
            <v>SCHEOH</v>
          </cell>
        </row>
        <row r="24759">
          <cell r="A24759">
            <v>20025218</v>
          </cell>
          <cell r="B24759">
            <v>60</v>
          </cell>
          <cell r="C24759" t="str">
            <v>SCHEOH</v>
          </cell>
        </row>
        <row r="24760">
          <cell r="A24760">
            <v>20025218</v>
          </cell>
          <cell r="B24760">
            <v>60</v>
          </cell>
          <cell r="C24760" t="str">
            <v>SCHEOH</v>
          </cell>
        </row>
        <row r="24761">
          <cell r="A24761">
            <v>20025218</v>
          </cell>
          <cell r="B24761">
            <v>60</v>
          </cell>
          <cell r="C24761" t="str">
            <v>SCHEOH</v>
          </cell>
        </row>
        <row r="24762">
          <cell r="A24762">
            <v>19996012</v>
          </cell>
          <cell r="B24762">
            <v>60</v>
          </cell>
          <cell r="C24762" t="str">
            <v>SCHEOH</v>
          </cell>
        </row>
        <row r="24763">
          <cell r="A24763">
            <v>19996012</v>
          </cell>
          <cell r="B24763">
            <v>60</v>
          </cell>
          <cell r="C24763" t="str">
            <v>SCHEOH</v>
          </cell>
        </row>
        <row r="24764">
          <cell r="A24764">
            <v>19996012</v>
          </cell>
          <cell r="B24764">
            <v>60</v>
          </cell>
          <cell r="C24764" t="str">
            <v>SCHEOH</v>
          </cell>
        </row>
        <row r="24765">
          <cell r="A24765">
            <v>19988112</v>
          </cell>
          <cell r="B24765">
            <v>60</v>
          </cell>
          <cell r="C24765" t="str">
            <v>SCHEOH</v>
          </cell>
        </row>
        <row r="24766">
          <cell r="A24766">
            <v>20079994</v>
          </cell>
          <cell r="B24766">
            <v>60</v>
          </cell>
          <cell r="C24766" t="str">
            <v>SCHEOH</v>
          </cell>
        </row>
        <row r="24767">
          <cell r="A24767">
            <v>20121286</v>
          </cell>
          <cell r="B24767">
            <v>60</v>
          </cell>
          <cell r="C24767" t="str">
            <v>SCHEOH</v>
          </cell>
        </row>
        <row r="24768">
          <cell r="A24768">
            <v>20112123</v>
          </cell>
          <cell r="B24768">
            <v>60</v>
          </cell>
          <cell r="C24768" t="str">
            <v>SCHEOH</v>
          </cell>
        </row>
        <row r="24769">
          <cell r="A24769">
            <v>20139169</v>
          </cell>
          <cell r="B24769">
            <v>60</v>
          </cell>
          <cell r="C24769" t="str">
            <v>SCHEOH</v>
          </cell>
        </row>
        <row r="24770">
          <cell r="A24770">
            <v>20139169</v>
          </cell>
          <cell r="B24770">
            <v>60</v>
          </cell>
          <cell r="C24770" t="str">
            <v>SCHEOH</v>
          </cell>
        </row>
        <row r="24771">
          <cell r="A24771">
            <v>20139169</v>
          </cell>
          <cell r="B24771">
            <v>60</v>
          </cell>
          <cell r="C24771" t="str">
            <v>SCHEOH</v>
          </cell>
        </row>
        <row r="24772">
          <cell r="A24772">
            <v>20149038</v>
          </cell>
          <cell r="B24772">
            <v>60</v>
          </cell>
          <cell r="C24772" t="str">
            <v>SCHEOH</v>
          </cell>
        </row>
        <row r="24773">
          <cell r="A24773">
            <v>20149038</v>
          </cell>
          <cell r="B24773">
            <v>60</v>
          </cell>
          <cell r="C24773" t="str">
            <v>SCHEOH</v>
          </cell>
        </row>
        <row r="24774">
          <cell r="A24774">
            <v>20149038</v>
          </cell>
          <cell r="B24774">
            <v>60</v>
          </cell>
          <cell r="C24774" t="str">
            <v>SCHEOH</v>
          </cell>
        </row>
        <row r="24775">
          <cell r="A24775">
            <v>20185906</v>
          </cell>
          <cell r="B24775">
            <v>60</v>
          </cell>
          <cell r="C24775" t="str">
            <v>SCHEOH</v>
          </cell>
        </row>
        <row r="24776">
          <cell r="A24776">
            <v>20125594</v>
          </cell>
          <cell r="B24776">
            <v>60</v>
          </cell>
          <cell r="C24776" t="str">
            <v>SCHEOH</v>
          </cell>
        </row>
        <row r="24777">
          <cell r="A24777">
            <v>20248375</v>
          </cell>
          <cell r="B24777">
            <v>60</v>
          </cell>
          <cell r="C24777" t="str">
            <v>SCHEOH</v>
          </cell>
        </row>
        <row r="24778">
          <cell r="A24778">
            <v>20248375</v>
          </cell>
          <cell r="B24778">
            <v>60</v>
          </cell>
          <cell r="C24778" t="str">
            <v>SCHEOH</v>
          </cell>
        </row>
        <row r="24779">
          <cell r="A24779">
            <v>20248375</v>
          </cell>
          <cell r="B24779">
            <v>60</v>
          </cell>
          <cell r="C24779" t="str">
            <v>SCHEOH</v>
          </cell>
        </row>
        <row r="24780">
          <cell r="A24780">
            <v>20253969</v>
          </cell>
          <cell r="B24780">
            <v>60</v>
          </cell>
          <cell r="C24780" t="str">
            <v>SCHEOH</v>
          </cell>
        </row>
        <row r="24781">
          <cell r="A24781">
            <v>20266151</v>
          </cell>
          <cell r="B24781">
            <v>60</v>
          </cell>
          <cell r="C24781" t="str">
            <v>SCHEOH</v>
          </cell>
        </row>
        <row r="24782">
          <cell r="A24782">
            <v>20266151</v>
          </cell>
          <cell r="B24782">
            <v>60</v>
          </cell>
          <cell r="C24782" t="str">
            <v>SCHEOH</v>
          </cell>
        </row>
        <row r="24783">
          <cell r="A24783">
            <v>20285355</v>
          </cell>
          <cell r="B24783">
            <v>60</v>
          </cell>
          <cell r="C24783" t="str">
            <v>SCHEOH</v>
          </cell>
        </row>
        <row r="24784">
          <cell r="A24784">
            <v>20291552</v>
          </cell>
          <cell r="B24784">
            <v>60</v>
          </cell>
          <cell r="C24784" t="str">
            <v>SCHEOH</v>
          </cell>
        </row>
        <row r="24785">
          <cell r="A24785">
            <v>20421212</v>
          </cell>
          <cell r="B24785">
            <v>60</v>
          </cell>
          <cell r="C24785" t="str">
            <v>SCHEOH</v>
          </cell>
        </row>
        <row r="24786">
          <cell r="A24786">
            <v>20421212</v>
          </cell>
          <cell r="B24786">
            <v>60</v>
          </cell>
          <cell r="C24786" t="str">
            <v>SCHEOH</v>
          </cell>
        </row>
        <row r="24787">
          <cell r="A24787">
            <v>20304118</v>
          </cell>
          <cell r="B24787">
            <v>60</v>
          </cell>
          <cell r="C24787" t="str">
            <v>SCHEOH</v>
          </cell>
        </row>
        <row r="24788">
          <cell r="A24788">
            <v>20356041</v>
          </cell>
          <cell r="B24788">
            <v>60</v>
          </cell>
          <cell r="C24788" t="str">
            <v>SCHEOH</v>
          </cell>
        </row>
        <row r="24789">
          <cell r="A24789">
            <v>20356041</v>
          </cell>
          <cell r="B24789">
            <v>60</v>
          </cell>
          <cell r="C24789" t="str">
            <v>SCHEOH</v>
          </cell>
        </row>
        <row r="24790">
          <cell r="A24790">
            <v>20360760</v>
          </cell>
          <cell r="B24790">
            <v>60</v>
          </cell>
          <cell r="C24790" t="str">
            <v>SCHEOH</v>
          </cell>
        </row>
        <row r="24791">
          <cell r="A24791">
            <v>20366703</v>
          </cell>
          <cell r="B24791">
            <v>60</v>
          </cell>
          <cell r="C24791" t="str">
            <v>SCHEOH</v>
          </cell>
        </row>
        <row r="24792">
          <cell r="A24792">
            <v>20370946</v>
          </cell>
          <cell r="B24792">
            <v>60</v>
          </cell>
          <cell r="C24792" t="str">
            <v>SCHEOH</v>
          </cell>
        </row>
        <row r="24793">
          <cell r="A24793">
            <v>20323530</v>
          </cell>
          <cell r="B24793">
            <v>60</v>
          </cell>
          <cell r="C24793" t="str">
            <v>SCHEOH</v>
          </cell>
        </row>
        <row r="24794">
          <cell r="A24794">
            <v>20317859</v>
          </cell>
          <cell r="B24794">
            <v>60</v>
          </cell>
          <cell r="C24794" t="str">
            <v>SCHEOH</v>
          </cell>
        </row>
        <row r="24795">
          <cell r="A24795">
            <v>20317859</v>
          </cell>
          <cell r="B24795">
            <v>60</v>
          </cell>
          <cell r="C24795" t="str">
            <v>SCHEOH</v>
          </cell>
        </row>
        <row r="24796">
          <cell r="A24796">
            <v>20317859</v>
          </cell>
          <cell r="B24796">
            <v>60</v>
          </cell>
          <cell r="C24796" t="str">
            <v>SCHEOH</v>
          </cell>
        </row>
        <row r="24797">
          <cell r="A24797">
            <v>20448091</v>
          </cell>
          <cell r="B24797">
            <v>60</v>
          </cell>
          <cell r="C24797" t="str">
            <v>SCHEOH</v>
          </cell>
        </row>
        <row r="24798">
          <cell r="A24798">
            <v>20453630</v>
          </cell>
          <cell r="B24798">
            <v>60</v>
          </cell>
          <cell r="C24798" t="str">
            <v>SCHEOH</v>
          </cell>
        </row>
        <row r="24799">
          <cell r="A24799">
            <v>20476900</v>
          </cell>
          <cell r="B24799">
            <v>60</v>
          </cell>
          <cell r="C24799" t="str">
            <v>SCHEOH</v>
          </cell>
        </row>
        <row r="24800">
          <cell r="A24800">
            <v>20481902</v>
          </cell>
          <cell r="B24800">
            <v>60</v>
          </cell>
          <cell r="C24800" t="str">
            <v>SCHEOH</v>
          </cell>
        </row>
        <row r="24801">
          <cell r="A24801">
            <v>20506896</v>
          </cell>
          <cell r="B24801">
            <v>60</v>
          </cell>
          <cell r="C24801" t="str">
            <v>SCHEOH</v>
          </cell>
        </row>
        <row r="24802">
          <cell r="A24802">
            <v>20538483</v>
          </cell>
          <cell r="B24802">
            <v>60</v>
          </cell>
          <cell r="C24802" t="str">
            <v>SCHEOH</v>
          </cell>
        </row>
        <row r="24803">
          <cell r="A24803">
            <v>20540795</v>
          </cell>
          <cell r="B24803">
            <v>60</v>
          </cell>
          <cell r="C24803" t="str">
            <v>SCHEOH</v>
          </cell>
        </row>
        <row r="24804">
          <cell r="A24804">
            <v>20534261</v>
          </cell>
          <cell r="B24804">
            <v>60</v>
          </cell>
          <cell r="C24804" t="str">
            <v>SCHEOH</v>
          </cell>
        </row>
        <row r="24805">
          <cell r="A24805">
            <v>20534261</v>
          </cell>
          <cell r="B24805">
            <v>60</v>
          </cell>
          <cell r="C24805" t="str">
            <v>SCHEOH</v>
          </cell>
        </row>
        <row r="24806">
          <cell r="A24806">
            <v>19666622</v>
          </cell>
          <cell r="B24806">
            <v>70</v>
          </cell>
          <cell r="C24806" t="str">
            <v>SCHEOH</v>
          </cell>
        </row>
        <row r="24807">
          <cell r="A24807">
            <v>20079346</v>
          </cell>
          <cell r="B24807">
            <v>70</v>
          </cell>
          <cell r="C24807" t="str">
            <v>SCHEOH</v>
          </cell>
        </row>
        <row r="24808">
          <cell r="A24808">
            <v>284524</v>
          </cell>
          <cell r="B24808">
            <v>80</v>
          </cell>
          <cell r="C24808" t="str">
            <v>SCHEOH</v>
          </cell>
        </row>
        <row r="24809">
          <cell r="A24809">
            <v>284524</v>
          </cell>
          <cell r="B24809">
            <v>80</v>
          </cell>
          <cell r="C24809" t="str">
            <v>SCHEOH</v>
          </cell>
        </row>
        <row r="24810">
          <cell r="A24810">
            <v>284524</v>
          </cell>
          <cell r="B24810">
            <v>80</v>
          </cell>
          <cell r="C24810" t="str">
            <v>SCHEOH</v>
          </cell>
        </row>
        <row r="24811">
          <cell r="A24811">
            <v>8483615</v>
          </cell>
          <cell r="B24811">
            <v>80</v>
          </cell>
          <cell r="C24811" t="str">
            <v>SCHEOH</v>
          </cell>
        </row>
        <row r="24812">
          <cell r="A24812">
            <v>8483615</v>
          </cell>
          <cell r="B24812">
            <v>80</v>
          </cell>
          <cell r="C24812" t="str">
            <v>SCHEOH</v>
          </cell>
        </row>
        <row r="24813">
          <cell r="A24813">
            <v>8483615</v>
          </cell>
          <cell r="B24813">
            <v>80</v>
          </cell>
          <cell r="C24813" t="str">
            <v>SCHEOH</v>
          </cell>
        </row>
        <row r="24814">
          <cell r="A24814">
            <v>9689246</v>
          </cell>
          <cell r="B24814">
            <v>80</v>
          </cell>
          <cell r="C24814" t="str">
            <v>SCHEOH</v>
          </cell>
        </row>
        <row r="24815">
          <cell r="A24815">
            <v>9689246</v>
          </cell>
          <cell r="B24815">
            <v>80</v>
          </cell>
          <cell r="C24815" t="str">
            <v>SCHEOH</v>
          </cell>
        </row>
        <row r="24816">
          <cell r="A24816">
            <v>9689246</v>
          </cell>
          <cell r="B24816">
            <v>80</v>
          </cell>
          <cell r="C24816" t="str">
            <v>SCHEOH</v>
          </cell>
        </row>
        <row r="24817">
          <cell r="A24817">
            <v>10473867</v>
          </cell>
          <cell r="B24817">
            <v>80</v>
          </cell>
          <cell r="C24817" t="str">
            <v>SCHEOH</v>
          </cell>
        </row>
        <row r="24818">
          <cell r="A24818">
            <v>10937870</v>
          </cell>
          <cell r="B24818">
            <v>80</v>
          </cell>
          <cell r="C24818" t="str">
            <v>SCHEOH</v>
          </cell>
        </row>
        <row r="24819">
          <cell r="A24819">
            <v>10937870</v>
          </cell>
          <cell r="B24819">
            <v>80</v>
          </cell>
          <cell r="C24819" t="str">
            <v>SCHEOH</v>
          </cell>
        </row>
        <row r="24820">
          <cell r="A24820">
            <v>12678832</v>
          </cell>
          <cell r="B24820">
            <v>80</v>
          </cell>
          <cell r="C24820" t="str">
            <v>SCHEOH</v>
          </cell>
        </row>
        <row r="24821">
          <cell r="A24821">
            <v>12678832</v>
          </cell>
          <cell r="B24821">
            <v>80</v>
          </cell>
          <cell r="C24821" t="str">
            <v>SCHEOH</v>
          </cell>
        </row>
        <row r="24822">
          <cell r="A24822">
            <v>12580487</v>
          </cell>
          <cell r="B24822">
            <v>80</v>
          </cell>
          <cell r="C24822" t="str">
            <v>SCHEOH</v>
          </cell>
        </row>
        <row r="24823">
          <cell r="A24823">
            <v>13133945</v>
          </cell>
          <cell r="B24823">
            <v>80</v>
          </cell>
          <cell r="C24823" t="str">
            <v>SCHEOH</v>
          </cell>
        </row>
        <row r="24824">
          <cell r="A24824">
            <v>13465466</v>
          </cell>
          <cell r="B24824">
            <v>80</v>
          </cell>
          <cell r="C24824" t="str">
            <v>SCHEOH</v>
          </cell>
        </row>
        <row r="24825">
          <cell r="A24825">
            <v>13465466</v>
          </cell>
          <cell r="B24825">
            <v>80</v>
          </cell>
          <cell r="C24825" t="str">
            <v>SCHEOH</v>
          </cell>
        </row>
        <row r="24826">
          <cell r="A24826">
            <v>13465466</v>
          </cell>
          <cell r="B24826">
            <v>80</v>
          </cell>
          <cell r="C24826" t="str">
            <v>SCHEOH</v>
          </cell>
        </row>
        <row r="24827">
          <cell r="A24827">
            <v>13785527</v>
          </cell>
          <cell r="B24827">
            <v>80</v>
          </cell>
          <cell r="C24827" t="str">
            <v>SCHEOH</v>
          </cell>
        </row>
        <row r="24828">
          <cell r="A24828">
            <v>13785653</v>
          </cell>
          <cell r="B24828">
            <v>80</v>
          </cell>
          <cell r="C24828" t="str">
            <v>SCHEOH</v>
          </cell>
        </row>
        <row r="24829">
          <cell r="A24829">
            <v>13945104</v>
          </cell>
          <cell r="B24829">
            <v>80</v>
          </cell>
          <cell r="C24829" t="str">
            <v>SCHEOH</v>
          </cell>
        </row>
        <row r="24830">
          <cell r="A24830">
            <v>13945104</v>
          </cell>
          <cell r="B24830">
            <v>80</v>
          </cell>
          <cell r="C24830" t="str">
            <v>SCHEOH</v>
          </cell>
        </row>
        <row r="24831">
          <cell r="A24831">
            <v>13945110</v>
          </cell>
          <cell r="B24831">
            <v>80</v>
          </cell>
          <cell r="C24831" t="str">
            <v>SCHEOH</v>
          </cell>
        </row>
        <row r="24832">
          <cell r="A24832">
            <v>13945110</v>
          </cell>
          <cell r="B24832">
            <v>80</v>
          </cell>
          <cell r="C24832" t="str">
            <v>SCHEOH</v>
          </cell>
        </row>
        <row r="24833">
          <cell r="A24833">
            <v>13945110</v>
          </cell>
          <cell r="B24833">
            <v>80</v>
          </cell>
          <cell r="C24833" t="str">
            <v>SCHEOH</v>
          </cell>
        </row>
        <row r="24834">
          <cell r="A24834">
            <v>14262269</v>
          </cell>
          <cell r="B24834">
            <v>80</v>
          </cell>
          <cell r="C24834" t="str">
            <v>SCHEOH</v>
          </cell>
        </row>
        <row r="24835">
          <cell r="A24835">
            <v>14262305</v>
          </cell>
          <cell r="B24835">
            <v>80</v>
          </cell>
          <cell r="C24835" t="str">
            <v>SCHEOH</v>
          </cell>
        </row>
        <row r="24836">
          <cell r="A24836">
            <v>14319957</v>
          </cell>
          <cell r="B24836">
            <v>80</v>
          </cell>
          <cell r="C24836" t="str">
            <v>SCHEOH</v>
          </cell>
        </row>
        <row r="24837">
          <cell r="A24837">
            <v>14319957</v>
          </cell>
          <cell r="B24837">
            <v>80</v>
          </cell>
          <cell r="C24837" t="str">
            <v>SCHEOH</v>
          </cell>
        </row>
        <row r="24838">
          <cell r="A24838">
            <v>14319957</v>
          </cell>
          <cell r="B24838">
            <v>80</v>
          </cell>
          <cell r="C24838" t="str">
            <v>SCHEOH</v>
          </cell>
        </row>
        <row r="24839">
          <cell r="A24839">
            <v>14319957</v>
          </cell>
          <cell r="B24839">
            <v>80</v>
          </cell>
          <cell r="C24839" t="str">
            <v>SCHEOH</v>
          </cell>
        </row>
        <row r="24840">
          <cell r="A24840">
            <v>14319957</v>
          </cell>
          <cell r="B24840">
            <v>80</v>
          </cell>
          <cell r="C24840" t="str">
            <v>SCHEOH</v>
          </cell>
        </row>
        <row r="24841">
          <cell r="A24841">
            <v>14319957</v>
          </cell>
          <cell r="B24841">
            <v>80</v>
          </cell>
          <cell r="C24841" t="str">
            <v>SCHEOH</v>
          </cell>
        </row>
        <row r="24842">
          <cell r="A24842">
            <v>14319957</v>
          </cell>
          <cell r="B24842">
            <v>80</v>
          </cell>
          <cell r="C24842" t="str">
            <v>SCHEOH</v>
          </cell>
        </row>
        <row r="24843">
          <cell r="A24843">
            <v>14319957</v>
          </cell>
          <cell r="B24843">
            <v>80</v>
          </cell>
          <cell r="C24843" t="str">
            <v>SCHEOH</v>
          </cell>
        </row>
        <row r="24844">
          <cell r="A24844">
            <v>14319957</v>
          </cell>
          <cell r="B24844">
            <v>80</v>
          </cell>
          <cell r="C24844" t="str">
            <v>SCHEOH</v>
          </cell>
        </row>
        <row r="24845">
          <cell r="A24845">
            <v>14319957</v>
          </cell>
          <cell r="B24845">
            <v>80</v>
          </cell>
          <cell r="C24845" t="str">
            <v>SCHEOH</v>
          </cell>
        </row>
        <row r="24846">
          <cell r="A24846">
            <v>14319957</v>
          </cell>
          <cell r="B24846">
            <v>80</v>
          </cell>
          <cell r="C24846" t="str">
            <v>SCHEOH</v>
          </cell>
        </row>
        <row r="24847">
          <cell r="A24847">
            <v>14319957</v>
          </cell>
          <cell r="B24847">
            <v>80</v>
          </cell>
          <cell r="C24847" t="str">
            <v>SCHEOH</v>
          </cell>
        </row>
        <row r="24848">
          <cell r="A24848">
            <v>14319957</v>
          </cell>
          <cell r="B24848">
            <v>80</v>
          </cell>
          <cell r="C24848" t="str">
            <v>SCHEOH</v>
          </cell>
        </row>
        <row r="24849">
          <cell r="A24849">
            <v>14319957</v>
          </cell>
          <cell r="B24849">
            <v>80</v>
          </cell>
          <cell r="C24849" t="str">
            <v>SCHEOH</v>
          </cell>
        </row>
        <row r="24850">
          <cell r="A24850">
            <v>14319957</v>
          </cell>
          <cell r="B24850">
            <v>80</v>
          </cell>
          <cell r="C24850" t="str">
            <v>SCHEOH</v>
          </cell>
        </row>
        <row r="24851">
          <cell r="A24851">
            <v>14319957</v>
          </cell>
          <cell r="B24851">
            <v>80</v>
          </cell>
          <cell r="C24851" t="str">
            <v>SCHEOH</v>
          </cell>
        </row>
        <row r="24852">
          <cell r="A24852">
            <v>15323982</v>
          </cell>
          <cell r="B24852">
            <v>80</v>
          </cell>
          <cell r="C24852" t="str">
            <v>SCHEOH</v>
          </cell>
        </row>
        <row r="24853">
          <cell r="A24853">
            <v>15305247</v>
          </cell>
          <cell r="B24853">
            <v>80</v>
          </cell>
          <cell r="C24853" t="str">
            <v>SCHEOH</v>
          </cell>
        </row>
        <row r="24854">
          <cell r="A24854">
            <v>15305283</v>
          </cell>
          <cell r="B24854">
            <v>80</v>
          </cell>
          <cell r="C24854" t="str">
            <v>SCHEOH</v>
          </cell>
        </row>
        <row r="24855">
          <cell r="A24855">
            <v>15298080</v>
          </cell>
          <cell r="B24855">
            <v>80</v>
          </cell>
          <cell r="C24855" t="str">
            <v>SCHEOH</v>
          </cell>
        </row>
        <row r="24856">
          <cell r="A24856">
            <v>15298080</v>
          </cell>
          <cell r="B24856">
            <v>80</v>
          </cell>
          <cell r="C24856" t="str">
            <v>SCHEOH</v>
          </cell>
        </row>
        <row r="24857">
          <cell r="A24857">
            <v>15430396</v>
          </cell>
          <cell r="B24857">
            <v>80</v>
          </cell>
          <cell r="C24857" t="str">
            <v>SCHEOH</v>
          </cell>
        </row>
        <row r="24858">
          <cell r="A24858">
            <v>15459078</v>
          </cell>
          <cell r="B24858">
            <v>80</v>
          </cell>
          <cell r="C24858" t="str">
            <v>SCHEOH</v>
          </cell>
        </row>
        <row r="24859">
          <cell r="A24859">
            <v>15977836</v>
          </cell>
          <cell r="B24859">
            <v>80</v>
          </cell>
          <cell r="C24859" t="str">
            <v>SCHEOH</v>
          </cell>
        </row>
        <row r="24860">
          <cell r="A24860">
            <v>16049503</v>
          </cell>
          <cell r="B24860">
            <v>80</v>
          </cell>
          <cell r="C24860" t="str">
            <v>SCHEOH</v>
          </cell>
        </row>
        <row r="24861">
          <cell r="A24861">
            <v>16058424</v>
          </cell>
          <cell r="B24861">
            <v>80</v>
          </cell>
          <cell r="C24861" t="str">
            <v>SCHEOH</v>
          </cell>
        </row>
        <row r="24862">
          <cell r="A24862">
            <v>16058424</v>
          </cell>
          <cell r="B24862">
            <v>80</v>
          </cell>
          <cell r="C24862" t="str">
            <v>SCHEOH</v>
          </cell>
        </row>
        <row r="24863">
          <cell r="A24863">
            <v>16058424</v>
          </cell>
          <cell r="B24863">
            <v>80</v>
          </cell>
          <cell r="C24863" t="str">
            <v>SCHEOH</v>
          </cell>
        </row>
        <row r="24864">
          <cell r="A24864">
            <v>16058424</v>
          </cell>
          <cell r="B24864">
            <v>80</v>
          </cell>
          <cell r="C24864" t="str">
            <v>SCHEOH</v>
          </cell>
        </row>
        <row r="24865">
          <cell r="A24865">
            <v>16058424</v>
          </cell>
          <cell r="B24865">
            <v>80</v>
          </cell>
          <cell r="C24865" t="str">
            <v>SCHEOH</v>
          </cell>
        </row>
        <row r="24866">
          <cell r="A24866">
            <v>16532037</v>
          </cell>
          <cell r="B24866">
            <v>80</v>
          </cell>
          <cell r="C24866" t="str">
            <v>SCHEOH</v>
          </cell>
        </row>
        <row r="24867">
          <cell r="A24867">
            <v>16532037</v>
          </cell>
          <cell r="B24867">
            <v>80</v>
          </cell>
          <cell r="C24867" t="str">
            <v>SCHEOH</v>
          </cell>
        </row>
        <row r="24868">
          <cell r="A24868">
            <v>16676137</v>
          </cell>
          <cell r="B24868">
            <v>80</v>
          </cell>
          <cell r="C24868" t="str">
            <v>SCHEOH</v>
          </cell>
        </row>
        <row r="24869">
          <cell r="A24869">
            <v>16808114</v>
          </cell>
          <cell r="B24869">
            <v>80</v>
          </cell>
          <cell r="C24869" t="str">
            <v>SCHEOH</v>
          </cell>
        </row>
        <row r="24870">
          <cell r="A24870">
            <v>16808114</v>
          </cell>
          <cell r="B24870">
            <v>80</v>
          </cell>
          <cell r="C24870" t="str">
            <v>SCHEOH</v>
          </cell>
        </row>
        <row r="24871">
          <cell r="A24871">
            <v>16806652</v>
          </cell>
          <cell r="B24871">
            <v>80</v>
          </cell>
          <cell r="C24871" t="str">
            <v>SCHEOH</v>
          </cell>
        </row>
        <row r="24872">
          <cell r="A24872">
            <v>16999228</v>
          </cell>
          <cell r="B24872">
            <v>80</v>
          </cell>
          <cell r="C24872" t="str">
            <v>SCHEOH</v>
          </cell>
        </row>
        <row r="24873">
          <cell r="A24873">
            <v>16999228</v>
          </cell>
          <cell r="B24873">
            <v>80</v>
          </cell>
          <cell r="C24873" t="str">
            <v>SCHEOH</v>
          </cell>
        </row>
        <row r="24874">
          <cell r="A24874">
            <v>16999228</v>
          </cell>
          <cell r="B24874">
            <v>80</v>
          </cell>
          <cell r="C24874" t="str">
            <v>SCHEOH</v>
          </cell>
        </row>
        <row r="24875">
          <cell r="A24875">
            <v>17140410</v>
          </cell>
          <cell r="B24875">
            <v>80</v>
          </cell>
          <cell r="C24875" t="str">
            <v>SCHEOH</v>
          </cell>
        </row>
        <row r="24876">
          <cell r="A24876">
            <v>17140410</v>
          </cell>
          <cell r="B24876">
            <v>80</v>
          </cell>
          <cell r="C24876" t="str">
            <v>SCHEOH</v>
          </cell>
        </row>
        <row r="24877">
          <cell r="A24877">
            <v>17020056</v>
          </cell>
          <cell r="B24877">
            <v>80</v>
          </cell>
          <cell r="C24877" t="str">
            <v>SCHEOH</v>
          </cell>
        </row>
        <row r="24878">
          <cell r="A24878">
            <v>17020056</v>
          </cell>
          <cell r="B24878">
            <v>80</v>
          </cell>
          <cell r="C24878" t="str">
            <v>SCHEOH</v>
          </cell>
        </row>
        <row r="24879">
          <cell r="A24879">
            <v>17020056</v>
          </cell>
          <cell r="B24879">
            <v>80</v>
          </cell>
          <cell r="C24879" t="str">
            <v>SCHEOH</v>
          </cell>
        </row>
        <row r="24880">
          <cell r="A24880">
            <v>17020056</v>
          </cell>
          <cell r="B24880">
            <v>80</v>
          </cell>
          <cell r="C24880" t="str">
            <v>SCHEOH</v>
          </cell>
        </row>
        <row r="24881">
          <cell r="A24881">
            <v>17020056</v>
          </cell>
          <cell r="B24881">
            <v>80</v>
          </cell>
          <cell r="C24881" t="str">
            <v>SCHEOH</v>
          </cell>
        </row>
        <row r="24882">
          <cell r="A24882">
            <v>17192164</v>
          </cell>
          <cell r="B24882">
            <v>80</v>
          </cell>
          <cell r="C24882" t="str">
            <v>SCHEOH</v>
          </cell>
        </row>
        <row r="24883">
          <cell r="A24883">
            <v>17192164</v>
          </cell>
          <cell r="B24883">
            <v>80</v>
          </cell>
          <cell r="C24883" t="str">
            <v>SCHEOH</v>
          </cell>
        </row>
        <row r="24884">
          <cell r="A24884">
            <v>17192164</v>
          </cell>
          <cell r="B24884">
            <v>80</v>
          </cell>
          <cell r="C24884" t="str">
            <v>SCHEOH</v>
          </cell>
        </row>
        <row r="24885">
          <cell r="A24885">
            <v>17192164</v>
          </cell>
          <cell r="B24885">
            <v>80</v>
          </cell>
          <cell r="C24885" t="str">
            <v>SCHEOH</v>
          </cell>
        </row>
        <row r="24886">
          <cell r="A24886">
            <v>17459286</v>
          </cell>
          <cell r="B24886">
            <v>80</v>
          </cell>
          <cell r="C24886" t="str">
            <v>SCHEOH</v>
          </cell>
        </row>
        <row r="24887">
          <cell r="A24887">
            <v>17459286</v>
          </cell>
          <cell r="B24887">
            <v>80</v>
          </cell>
          <cell r="C24887" t="str">
            <v>SCHEOH</v>
          </cell>
        </row>
        <row r="24888">
          <cell r="A24888">
            <v>17485224</v>
          </cell>
          <cell r="B24888">
            <v>80</v>
          </cell>
          <cell r="C24888" t="str">
            <v>SCHEOH</v>
          </cell>
        </row>
        <row r="24889">
          <cell r="A24889">
            <v>17426465</v>
          </cell>
          <cell r="B24889">
            <v>80</v>
          </cell>
          <cell r="C24889" t="str">
            <v>SCHEOH</v>
          </cell>
        </row>
        <row r="24890">
          <cell r="A24890">
            <v>17426465</v>
          </cell>
          <cell r="B24890">
            <v>80</v>
          </cell>
          <cell r="C24890" t="str">
            <v>SCHEOH</v>
          </cell>
        </row>
        <row r="24891">
          <cell r="A24891">
            <v>17642861</v>
          </cell>
          <cell r="B24891">
            <v>80</v>
          </cell>
          <cell r="C24891" t="str">
            <v>SCHEOH</v>
          </cell>
        </row>
        <row r="24892">
          <cell r="A24892">
            <v>17642861</v>
          </cell>
          <cell r="B24892">
            <v>80</v>
          </cell>
          <cell r="C24892" t="str">
            <v>SCHEOH</v>
          </cell>
        </row>
        <row r="24893">
          <cell r="A24893">
            <v>17654730</v>
          </cell>
          <cell r="B24893">
            <v>80</v>
          </cell>
          <cell r="C24893" t="str">
            <v>SCHEOH</v>
          </cell>
        </row>
        <row r="24894">
          <cell r="A24894">
            <v>17876258</v>
          </cell>
          <cell r="B24894">
            <v>80</v>
          </cell>
          <cell r="C24894" t="str">
            <v>SCHEOH</v>
          </cell>
        </row>
        <row r="24895">
          <cell r="A24895">
            <v>17876258</v>
          </cell>
          <cell r="B24895">
            <v>80</v>
          </cell>
          <cell r="C24895" t="str">
            <v>SCHEOH</v>
          </cell>
        </row>
        <row r="24896">
          <cell r="A24896">
            <v>17876258</v>
          </cell>
          <cell r="B24896">
            <v>80</v>
          </cell>
          <cell r="C24896" t="str">
            <v>SCHEOH</v>
          </cell>
        </row>
        <row r="24897">
          <cell r="A24897">
            <v>17876258</v>
          </cell>
          <cell r="B24897">
            <v>80</v>
          </cell>
          <cell r="C24897" t="str">
            <v>SCHEOH</v>
          </cell>
        </row>
        <row r="24898">
          <cell r="A24898">
            <v>17890668</v>
          </cell>
          <cell r="B24898">
            <v>80</v>
          </cell>
          <cell r="C24898" t="str">
            <v>SCHEOH</v>
          </cell>
        </row>
        <row r="24899">
          <cell r="A24899">
            <v>17890668</v>
          </cell>
          <cell r="B24899">
            <v>80</v>
          </cell>
          <cell r="C24899" t="str">
            <v>SCHEOH</v>
          </cell>
        </row>
        <row r="24900">
          <cell r="A24900">
            <v>17890668</v>
          </cell>
          <cell r="B24900">
            <v>80</v>
          </cell>
          <cell r="C24900" t="str">
            <v>SCHEOH</v>
          </cell>
        </row>
        <row r="24901">
          <cell r="A24901">
            <v>17937554</v>
          </cell>
          <cell r="B24901">
            <v>80</v>
          </cell>
          <cell r="C24901" t="str">
            <v>SCHEOH</v>
          </cell>
        </row>
        <row r="24902">
          <cell r="A24902">
            <v>18057717</v>
          </cell>
          <cell r="B24902">
            <v>80</v>
          </cell>
          <cell r="C24902" t="str">
            <v>SCHEOH</v>
          </cell>
        </row>
        <row r="24903">
          <cell r="A24903">
            <v>18057717</v>
          </cell>
          <cell r="B24903">
            <v>80</v>
          </cell>
          <cell r="C24903" t="str">
            <v>SCHEOH</v>
          </cell>
        </row>
        <row r="24904">
          <cell r="A24904">
            <v>18057717</v>
          </cell>
          <cell r="B24904">
            <v>80</v>
          </cell>
          <cell r="C24904" t="str">
            <v>SCHEOH</v>
          </cell>
        </row>
        <row r="24905">
          <cell r="A24905">
            <v>18057717</v>
          </cell>
          <cell r="B24905">
            <v>80</v>
          </cell>
          <cell r="C24905" t="str">
            <v>SCHEOH</v>
          </cell>
        </row>
        <row r="24906">
          <cell r="A24906">
            <v>18081606</v>
          </cell>
          <cell r="B24906">
            <v>80</v>
          </cell>
          <cell r="C24906" t="str">
            <v>SCHEOH</v>
          </cell>
        </row>
        <row r="24907">
          <cell r="A24907">
            <v>18081606</v>
          </cell>
          <cell r="B24907">
            <v>80</v>
          </cell>
          <cell r="C24907" t="str">
            <v>SCHEOH</v>
          </cell>
        </row>
        <row r="24908">
          <cell r="A24908">
            <v>18267137</v>
          </cell>
          <cell r="B24908">
            <v>80</v>
          </cell>
          <cell r="C24908" t="str">
            <v>SCHEOH</v>
          </cell>
        </row>
        <row r="24909">
          <cell r="A24909">
            <v>18509971</v>
          </cell>
          <cell r="B24909">
            <v>80</v>
          </cell>
          <cell r="C24909" t="str">
            <v>SCHEOH</v>
          </cell>
        </row>
        <row r="24910">
          <cell r="A24910">
            <v>18689262</v>
          </cell>
          <cell r="B24910">
            <v>80</v>
          </cell>
          <cell r="C24910" t="str">
            <v>SCHEOH</v>
          </cell>
        </row>
        <row r="24911">
          <cell r="A24911">
            <v>18689262</v>
          </cell>
          <cell r="B24911">
            <v>80</v>
          </cell>
          <cell r="C24911" t="str">
            <v>SCHEOH</v>
          </cell>
        </row>
        <row r="24912">
          <cell r="A24912">
            <v>18689262</v>
          </cell>
          <cell r="B24912">
            <v>80</v>
          </cell>
          <cell r="C24912" t="str">
            <v>SCHEOH</v>
          </cell>
        </row>
        <row r="24913">
          <cell r="A24913">
            <v>18642581</v>
          </cell>
          <cell r="B24913">
            <v>80</v>
          </cell>
          <cell r="C24913" t="str">
            <v>SCHEOH</v>
          </cell>
        </row>
        <row r="24914">
          <cell r="A24914">
            <v>18649447</v>
          </cell>
          <cell r="B24914">
            <v>80</v>
          </cell>
          <cell r="C24914" t="str">
            <v>SCHEOH</v>
          </cell>
        </row>
        <row r="24915">
          <cell r="A24915">
            <v>18649447</v>
          </cell>
          <cell r="B24915">
            <v>80</v>
          </cell>
          <cell r="C24915" t="str">
            <v>SCHEOH</v>
          </cell>
        </row>
        <row r="24916">
          <cell r="A24916">
            <v>18649447</v>
          </cell>
          <cell r="B24916">
            <v>80</v>
          </cell>
          <cell r="C24916" t="str">
            <v>SCHEOH</v>
          </cell>
        </row>
        <row r="24917">
          <cell r="A24917">
            <v>18723869</v>
          </cell>
          <cell r="B24917">
            <v>80</v>
          </cell>
          <cell r="C24917" t="str">
            <v>SCHEOH</v>
          </cell>
        </row>
        <row r="24918">
          <cell r="A24918">
            <v>18752969</v>
          </cell>
          <cell r="B24918">
            <v>80</v>
          </cell>
          <cell r="C24918" t="str">
            <v>SCHEOH</v>
          </cell>
        </row>
        <row r="24919">
          <cell r="A24919">
            <v>18891001</v>
          </cell>
          <cell r="B24919">
            <v>80</v>
          </cell>
          <cell r="C24919" t="str">
            <v>SCHEOH</v>
          </cell>
        </row>
        <row r="24920">
          <cell r="A24920">
            <v>18891001</v>
          </cell>
          <cell r="B24920">
            <v>80</v>
          </cell>
          <cell r="C24920" t="str">
            <v>SCHEOH</v>
          </cell>
        </row>
        <row r="24921">
          <cell r="A24921">
            <v>18891001</v>
          </cell>
          <cell r="B24921">
            <v>80</v>
          </cell>
          <cell r="C24921" t="str">
            <v>SCHEOH</v>
          </cell>
        </row>
        <row r="24922">
          <cell r="A24922">
            <v>18883965</v>
          </cell>
          <cell r="B24922">
            <v>80</v>
          </cell>
          <cell r="C24922" t="str">
            <v>SCHEOH</v>
          </cell>
        </row>
        <row r="24923">
          <cell r="A24923">
            <v>18856626</v>
          </cell>
          <cell r="B24923">
            <v>80</v>
          </cell>
          <cell r="C24923" t="str">
            <v>SCHEOH</v>
          </cell>
        </row>
        <row r="24924">
          <cell r="A24924">
            <v>18856626</v>
          </cell>
          <cell r="B24924">
            <v>80</v>
          </cell>
          <cell r="C24924" t="str">
            <v>SCHEOH</v>
          </cell>
        </row>
        <row r="24925">
          <cell r="A24925">
            <v>18856626</v>
          </cell>
          <cell r="B24925">
            <v>80</v>
          </cell>
          <cell r="C24925" t="str">
            <v>SCHEOH</v>
          </cell>
        </row>
        <row r="24926">
          <cell r="A24926">
            <v>18860589</v>
          </cell>
          <cell r="B24926">
            <v>80</v>
          </cell>
          <cell r="C24926" t="str">
            <v>SCHEOH</v>
          </cell>
        </row>
        <row r="24927">
          <cell r="A24927">
            <v>18860589</v>
          </cell>
          <cell r="B24927">
            <v>80</v>
          </cell>
          <cell r="C24927" t="str">
            <v>SCHEOH</v>
          </cell>
        </row>
        <row r="24928">
          <cell r="A24928">
            <v>18860589</v>
          </cell>
          <cell r="B24928">
            <v>80</v>
          </cell>
          <cell r="C24928" t="str">
            <v>SCHEOH</v>
          </cell>
        </row>
        <row r="24929">
          <cell r="A24929">
            <v>18860589</v>
          </cell>
          <cell r="B24929">
            <v>80</v>
          </cell>
          <cell r="C24929" t="str">
            <v>SCHEOH</v>
          </cell>
        </row>
        <row r="24930">
          <cell r="A24930">
            <v>19114326</v>
          </cell>
          <cell r="B24930">
            <v>80</v>
          </cell>
          <cell r="C24930" t="str">
            <v>SCHEOH</v>
          </cell>
        </row>
        <row r="24931">
          <cell r="A24931">
            <v>19201540</v>
          </cell>
          <cell r="B24931">
            <v>80</v>
          </cell>
          <cell r="C24931" t="str">
            <v>SCHEOH</v>
          </cell>
        </row>
        <row r="24932">
          <cell r="A24932">
            <v>19224122</v>
          </cell>
          <cell r="B24932">
            <v>80</v>
          </cell>
          <cell r="C24932" t="str">
            <v>SCHEOH</v>
          </cell>
        </row>
        <row r="24933">
          <cell r="A24933">
            <v>19224122</v>
          </cell>
          <cell r="B24933">
            <v>80</v>
          </cell>
          <cell r="C24933" t="str">
            <v>SCHEOH</v>
          </cell>
        </row>
        <row r="24934">
          <cell r="A24934">
            <v>19224122</v>
          </cell>
          <cell r="B24934">
            <v>80</v>
          </cell>
          <cell r="C24934" t="str">
            <v>SCHEOH</v>
          </cell>
        </row>
        <row r="24935">
          <cell r="A24935">
            <v>19224122</v>
          </cell>
          <cell r="B24935">
            <v>80</v>
          </cell>
          <cell r="C24935" t="str">
            <v>SCHEOH</v>
          </cell>
        </row>
        <row r="24936">
          <cell r="A24936">
            <v>19224122</v>
          </cell>
          <cell r="B24936">
            <v>80</v>
          </cell>
          <cell r="C24936" t="str">
            <v>SCHEOH</v>
          </cell>
        </row>
        <row r="24937">
          <cell r="A24937">
            <v>19175081</v>
          </cell>
          <cell r="B24937">
            <v>80</v>
          </cell>
          <cell r="C24937" t="str">
            <v>SCHEOH</v>
          </cell>
        </row>
        <row r="24938">
          <cell r="A24938">
            <v>19175081</v>
          </cell>
          <cell r="B24938">
            <v>80</v>
          </cell>
          <cell r="C24938" t="str">
            <v>SCHEOH</v>
          </cell>
        </row>
        <row r="24939">
          <cell r="A24939">
            <v>19175081</v>
          </cell>
          <cell r="B24939">
            <v>80</v>
          </cell>
          <cell r="C24939" t="str">
            <v>SCHEOH</v>
          </cell>
        </row>
        <row r="24940">
          <cell r="A24940">
            <v>19326594</v>
          </cell>
          <cell r="B24940">
            <v>80</v>
          </cell>
          <cell r="C24940" t="str">
            <v>SCHEOH</v>
          </cell>
        </row>
        <row r="24941">
          <cell r="A24941">
            <v>19326594</v>
          </cell>
          <cell r="B24941">
            <v>80</v>
          </cell>
          <cell r="C24941" t="str">
            <v>SCHEOH</v>
          </cell>
        </row>
        <row r="24942">
          <cell r="A24942">
            <v>19326594</v>
          </cell>
          <cell r="B24942">
            <v>80</v>
          </cell>
          <cell r="C24942" t="str">
            <v>SCHEOH</v>
          </cell>
        </row>
        <row r="24943">
          <cell r="A24943">
            <v>19373229</v>
          </cell>
          <cell r="B24943">
            <v>80</v>
          </cell>
          <cell r="C24943" t="str">
            <v>SCHEOH</v>
          </cell>
        </row>
        <row r="24944">
          <cell r="A24944">
            <v>19427187</v>
          </cell>
          <cell r="B24944">
            <v>80</v>
          </cell>
          <cell r="C24944" t="str">
            <v>SCHEOH</v>
          </cell>
        </row>
        <row r="24945">
          <cell r="A24945">
            <v>19427187</v>
          </cell>
          <cell r="B24945">
            <v>80</v>
          </cell>
          <cell r="C24945" t="str">
            <v>SCHEOH</v>
          </cell>
        </row>
        <row r="24946">
          <cell r="A24946">
            <v>19427187</v>
          </cell>
          <cell r="B24946">
            <v>80</v>
          </cell>
          <cell r="C24946" t="str">
            <v>SCHEOH</v>
          </cell>
        </row>
        <row r="24947">
          <cell r="A24947">
            <v>19427187</v>
          </cell>
          <cell r="B24947">
            <v>80</v>
          </cell>
          <cell r="C24947" t="str">
            <v>SCHEOH</v>
          </cell>
        </row>
        <row r="24948">
          <cell r="A24948">
            <v>19481653</v>
          </cell>
          <cell r="B24948">
            <v>80</v>
          </cell>
          <cell r="C24948" t="str">
            <v>SCHEOH</v>
          </cell>
        </row>
        <row r="24949">
          <cell r="A24949">
            <v>19481663</v>
          </cell>
          <cell r="B24949">
            <v>80</v>
          </cell>
          <cell r="C24949" t="str">
            <v>SCHEOH</v>
          </cell>
        </row>
        <row r="24950">
          <cell r="A24950">
            <v>19502986</v>
          </cell>
          <cell r="B24950">
            <v>80</v>
          </cell>
          <cell r="C24950" t="str">
            <v>SCHEOH</v>
          </cell>
        </row>
        <row r="24951">
          <cell r="A24951">
            <v>19507592</v>
          </cell>
          <cell r="B24951">
            <v>80</v>
          </cell>
          <cell r="C24951" t="str">
            <v>SCHEOH</v>
          </cell>
        </row>
        <row r="24952">
          <cell r="A24952">
            <v>19507592</v>
          </cell>
          <cell r="B24952">
            <v>80</v>
          </cell>
          <cell r="C24952" t="str">
            <v>SCHEOH</v>
          </cell>
        </row>
        <row r="24953">
          <cell r="A24953">
            <v>19507592</v>
          </cell>
          <cell r="B24953">
            <v>80</v>
          </cell>
          <cell r="C24953" t="str">
            <v>SCHEOH</v>
          </cell>
        </row>
        <row r="24954">
          <cell r="A24954">
            <v>19507592</v>
          </cell>
          <cell r="B24954">
            <v>80</v>
          </cell>
          <cell r="C24954" t="str">
            <v>SCHEOH</v>
          </cell>
        </row>
        <row r="24955">
          <cell r="A24955">
            <v>19645850</v>
          </cell>
          <cell r="B24955">
            <v>80</v>
          </cell>
          <cell r="C24955" t="str">
            <v>SCHEOH</v>
          </cell>
        </row>
        <row r="24956">
          <cell r="A24956">
            <v>19645850</v>
          </cell>
          <cell r="B24956">
            <v>80</v>
          </cell>
          <cell r="C24956" t="str">
            <v>SCHEOH</v>
          </cell>
        </row>
        <row r="24957">
          <cell r="A24957">
            <v>19645850</v>
          </cell>
          <cell r="B24957">
            <v>80</v>
          </cell>
          <cell r="C24957" t="str">
            <v>SCHEOH</v>
          </cell>
        </row>
        <row r="24958">
          <cell r="A24958">
            <v>19645850</v>
          </cell>
          <cell r="B24958">
            <v>80</v>
          </cell>
          <cell r="C24958" t="str">
            <v>SCHEOH</v>
          </cell>
        </row>
        <row r="24959">
          <cell r="A24959">
            <v>19645406</v>
          </cell>
          <cell r="B24959">
            <v>80</v>
          </cell>
          <cell r="C24959" t="str">
            <v>SCHEOH</v>
          </cell>
        </row>
        <row r="24960">
          <cell r="A24960">
            <v>19645406</v>
          </cell>
          <cell r="B24960">
            <v>80</v>
          </cell>
          <cell r="C24960" t="str">
            <v>SCHEOH</v>
          </cell>
        </row>
        <row r="24961">
          <cell r="A24961">
            <v>19665954</v>
          </cell>
          <cell r="B24961">
            <v>80</v>
          </cell>
          <cell r="C24961" t="str">
            <v>SCHEOH</v>
          </cell>
        </row>
        <row r="24962">
          <cell r="A24962">
            <v>19660050</v>
          </cell>
          <cell r="B24962">
            <v>80</v>
          </cell>
          <cell r="C24962" t="str">
            <v>SCHEOH</v>
          </cell>
        </row>
        <row r="24963">
          <cell r="A24963">
            <v>19539528</v>
          </cell>
          <cell r="B24963">
            <v>80</v>
          </cell>
          <cell r="C24963" t="str">
            <v>SCHEOH</v>
          </cell>
        </row>
        <row r="24964">
          <cell r="A24964">
            <v>19570107</v>
          </cell>
          <cell r="B24964">
            <v>80</v>
          </cell>
          <cell r="C24964" t="str">
            <v>SCHEOH</v>
          </cell>
        </row>
        <row r="24965">
          <cell r="A24965">
            <v>19570107</v>
          </cell>
          <cell r="B24965">
            <v>80</v>
          </cell>
          <cell r="C24965" t="str">
            <v>SCHEOH</v>
          </cell>
        </row>
        <row r="24966">
          <cell r="A24966">
            <v>19570107</v>
          </cell>
          <cell r="B24966">
            <v>80</v>
          </cell>
          <cell r="C24966" t="str">
            <v>SCHEOH</v>
          </cell>
        </row>
        <row r="24967">
          <cell r="A24967">
            <v>19570107</v>
          </cell>
          <cell r="B24967">
            <v>80</v>
          </cell>
          <cell r="C24967" t="str">
            <v>SCHEOH</v>
          </cell>
        </row>
        <row r="24968">
          <cell r="A24968">
            <v>19570107</v>
          </cell>
          <cell r="B24968">
            <v>80</v>
          </cell>
          <cell r="C24968" t="str">
            <v>SCHEOH</v>
          </cell>
        </row>
        <row r="24969">
          <cell r="A24969">
            <v>19570107</v>
          </cell>
          <cell r="B24969">
            <v>80</v>
          </cell>
          <cell r="C24969" t="str">
            <v>SCHEOH</v>
          </cell>
        </row>
        <row r="24970">
          <cell r="A24970">
            <v>19681757</v>
          </cell>
          <cell r="B24970">
            <v>80</v>
          </cell>
          <cell r="C24970" t="str">
            <v>SCHEOH</v>
          </cell>
        </row>
        <row r="24971">
          <cell r="A24971">
            <v>19720675</v>
          </cell>
          <cell r="B24971">
            <v>80</v>
          </cell>
          <cell r="C24971" t="str">
            <v>SCHEOH</v>
          </cell>
        </row>
        <row r="24972">
          <cell r="A24972">
            <v>19837204</v>
          </cell>
          <cell r="B24972">
            <v>80</v>
          </cell>
          <cell r="C24972" t="str">
            <v>SCHEOH</v>
          </cell>
        </row>
        <row r="24973">
          <cell r="A24973">
            <v>19843304</v>
          </cell>
          <cell r="B24973">
            <v>80</v>
          </cell>
          <cell r="C24973" t="str">
            <v>SCHEOH</v>
          </cell>
        </row>
        <row r="24974">
          <cell r="A24974">
            <v>19857404</v>
          </cell>
          <cell r="B24974">
            <v>80</v>
          </cell>
          <cell r="C24974" t="str">
            <v>SCHEOH</v>
          </cell>
        </row>
        <row r="24975">
          <cell r="A24975">
            <v>19800677</v>
          </cell>
          <cell r="B24975">
            <v>80</v>
          </cell>
          <cell r="C24975" t="str">
            <v>SCHEOH</v>
          </cell>
        </row>
        <row r="24976">
          <cell r="A24976">
            <v>19790991</v>
          </cell>
          <cell r="B24976">
            <v>80</v>
          </cell>
          <cell r="C24976" t="str">
            <v>SCHEOH</v>
          </cell>
        </row>
        <row r="24977">
          <cell r="A24977">
            <v>19790991</v>
          </cell>
          <cell r="B24977">
            <v>80</v>
          </cell>
          <cell r="C24977" t="str">
            <v>SCHEOH</v>
          </cell>
        </row>
        <row r="24978">
          <cell r="A24978">
            <v>19743873</v>
          </cell>
          <cell r="B24978">
            <v>80</v>
          </cell>
          <cell r="C24978" t="str">
            <v>SCHEOH</v>
          </cell>
        </row>
        <row r="24979">
          <cell r="A24979">
            <v>19816264</v>
          </cell>
          <cell r="B24979">
            <v>80</v>
          </cell>
          <cell r="C24979" t="str">
            <v>SCHEOH</v>
          </cell>
        </row>
        <row r="24980">
          <cell r="A24980">
            <v>19816317</v>
          </cell>
          <cell r="B24980">
            <v>80</v>
          </cell>
          <cell r="C24980" t="str">
            <v>SCHEOH</v>
          </cell>
        </row>
        <row r="24981">
          <cell r="A24981">
            <v>19816317</v>
          </cell>
          <cell r="B24981">
            <v>80</v>
          </cell>
          <cell r="C24981" t="str">
            <v>SCHEOH</v>
          </cell>
        </row>
        <row r="24982">
          <cell r="A24982">
            <v>19815605</v>
          </cell>
          <cell r="B24982">
            <v>80</v>
          </cell>
          <cell r="C24982" t="str">
            <v>SCHEOH</v>
          </cell>
        </row>
        <row r="24983">
          <cell r="A24983">
            <v>19820474</v>
          </cell>
          <cell r="B24983">
            <v>80</v>
          </cell>
          <cell r="C24983" t="str">
            <v>SCHEOH</v>
          </cell>
        </row>
        <row r="24984">
          <cell r="A24984">
            <v>19888139</v>
          </cell>
          <cell r="B24984">
            <v>80</v>
          </cell>
          <cell r="C24984" t="str">
            <v>SCHEOH</v>
          </cell>
        </row>
        <row r="24985">
          <cell r="A24985">
            <v>19884357</v>
          </cell>
          <cell r="B24985">
            <v>80</v>
          </cell>
          <cell r="C24985" t="str">
            <v>SCHEOH</v>
          </cell>
        </row>
        <row r="24986">
          <cell r="A24986">
            <v>19888190</v>
          </cell>
          <cell r="B24986">
            <v>80</v>
          </cell>
          <cell r="C24986" t="str">
            <v>SCHEOH</v>
          </cell>
        </row>
        <row r="24987">
          <cell r="A24987">
            <v>19888190</v>
          </cell>
          <cell r="B24987">
            <v>80</v>
          </cell>
          <cell r="C24987" t="str">
            <v>SCHEOH</v>
          </cell>
        </row>
        <row r="24988">
          <cell r="A24988">
            <v>19888190</v>
          </cell>
          <cell r="B24988">
            <v>80</v>
          </cell>
          <cell r="C24988" t="str">
            <v>SCHEOH</v>
          </cell>
        </row>
        <row r="24989">
          <cell r="A24989">
            <v>19899267</v>
          </cell>
          <cell r="B24989">
            <v>80</v>
          </cell>
          <cell r="C24989" t="str">
            <v>SCHEOH</v>
          </cell>
        </row>
        <row r="24990">
          <cell r="A24990">
            <v>19899267</v>
          </cell>
          <cell r="B24990">
            <v>80</v>
          </cell>
          <cell r="C24990" t="str">
            <v>SCHEOH</v>
          </cell>
        </row>
        <row r="24991">
          <cell r="A24991">
            <v>19899267</v>
          </cell>
          <cell r="B24991">
            <v>80</v>
          </cell>
          <cell r="C24991" t="str">
            <v>SCHEOH</v>
          </cell>
        </row>
        <row r="24992">
          <cell r="A24992">
            <v>19899267</v>
          </cell>
          <cell r="B24992">
            <v>80</v>
          </cell>
          <cell r="C24992" t="str">
            <v>SCHEOH</v>
          </cell>
        </row>
        <row r="24993">
          <cell r="A24993">
            <v>19910162</v>
          </cell>
          <cell r="B24993">
            <v>80</v>
          </cell>
          <cell r="C24993" t="str">
            <v>SCHEOH</v>
          </cell>
        </row>
        <row r="24994">
          <cell r="A24994">
            <v>19910162</v>
          </cell>
          <cell r="B24994">
            <v>80</v>
          </cell>
          <cell r="C24994" t="str">
            <v>SCHEOH</v>
          </cell>
        </row>
        <row r="24995">
          <cell r="A24995">
            <v>19910162</v>
          </cell>
          <cell r="B24995">
            <v>80</v>
          </cell>
          <cell r="C24995" t="str">
            <v>SCHEOH</v>
          </cell>
        </row>
        <row r="24996">
          <cell r="A24996">
            <v>19908716</v>
          </cell>
          <cell r="B24996">
            <v>80</v>
          </cell>
          <cell r="C24996" t="str">
            <v>SCHEOH</v>
          </cell>
        </row>
        <row r="24997">
          <cell r="A24997">
            <v>20024363</v>
          </cell>
          <cell r="B24997">
            <v>80</v>
          </cell>
          <cell r="C24997" t="str">
            <v>SCHEOH</v>
          </cell>
        </row>
        <row r="24998">
          <cell r="A24998">
            <v>20030617</v>
          </cell>
          <cell r="B24998">
            <v>80</v>
          </cell>
          <cell r="C24998" t="str">
            <v>SCHEOH</v>
          </cell>
        </row>
        <row r="24999">
          <cell r="A24999">
            <v>20051008</v>
          </cell>
          <cell r="B24999">
            <v>80</v>
          </cell>
          <cell r="C24999" t="str">
            <v>SCHEOH</v>
          </cell>
        </row>
        <row r="25000">
          <cell r="A25000">
            <v>20051269</v>
          </cell>
          <cell r="B25000">
            <v>80</v>
          </cell>
          <cell r="C25000" t="str">
            <v>SCHEOH</v>
          </cell>
        </row>
        <row r="25001">
          <cell r="A25001">
            <v>20043707</v>
          </cell>
          <cell r="B25001">
            <v>80</v>
          </cell>
          <cell r="C25001" t="str">
            <v>SCHEOH</v>
          </cell>
        </row>
        <row r="25002">
          <cell r="A25002">
            <v>19918533</v>
          </cell>
          <cell r="B25002">
            <v>80</v>
          </cell>
          <cell r="C25002" t="str">
            <v>SCHEOH</v>
          </cell>
        </row>
        <row r="25003">
          <cell r="A25003">
            <v>19976588</v>
          </cell>
          <cell r="B25003">
            <v>80</v>
          </cell>
          <cell r="C25003" t="str">
            <v>SCHEOH</v>
          </cell>
        </row>
        <row r="25004">
          <cell r="A25004">
            <v>19976604</v>
          </cell>
          <cell r="B25004">
            <v>80</v>
          </cell>
          <cell r="C25004" t="str">
            <v>SCHEOH</v>
          </cell>
        </row>
        <row r="25005">
          <cell r="A25005">
            <v>19968300</v>
          </cell>
          <cell r="B25005">
            <v>80</v>
          </cell>
          <cell r="C25005" t="str">
            <v>SCHEOH</v>
          </cell>
        </row>
        <row r="25006">
          <cell r="A25006">
            <v>19968300</v>
          </cell>
          <cell r="B25006">
            <v>80</v>
          </cell>
          <cell r="C25006" t="str">
            <v>SCHEOH</v>
          </cell>
        </row>
        <row r="25007">
          <cell r="A25007">
            <v>19968300</v>
          </cell>
          <cell r="B25007">
            <v>80</v>
          </cell>
          <cell r="C25007" t="str">
            <v>SCHEOH</v>
          </cell>
        </row>
        <row r="25008">
          <cell r="A25008">
            <v>19968300</v>
          </cell>
          <cell r="B25008">
            <v>80</v>
          </cell>
          <cell r="C25008" t="str">
            <v>SCHEOH</v>
          </cell>
        </row>
        <row r="25009">
          <cell r="A25009">
            <v>19972836</v>
          </cell>
          <cell r="B25009">
            <v>80</v>
          </cell>
          <cell r="C25009" t="str">
            <v>SCHEOH</v>
          </cell>
        </row>
        <row r="25010">
          <cell r="A25010">
            <v>19968202</v>
          </cell>
          <cell r="B25010">
            <v>80</v>
          </cell>
          <cell r="C25010" t="str">
            <v>SCHEOH</v>
          </cell>
        </row>
        <row r="25011">
          <cell r="A25011">
            <v>19968202</v>
          </cell>
          <cell r="B25011">
            <v>80</v>
          </cell>
          <cell r="C25011" t="str">
            <v>SCHEOH</v>
          </cell>
        </row>
        <row r="25012">
          <cell r="A25012">
            <v>19968202</v>
          </cell>
          <cell r="B25012">
            <v>80</v>
          </cell>
          <cell r="C25012" t="str">
            <v>SCHEOH</v>
          </cell>
        </row>
        <row r="25013">
          <cell r="A25013">
            <v>19957079</v>
          </cell>
          <cell r="B25013">
            <v>80</v>
          </cell>
          <cell r="C25013" t="str">
            <v>SCHEOH</v>
          </cell>
        </row>
        <row r="25014">
          <cell r="A25014">
            <v>19989400</v>
          </cell>
          <cell r="B25014">
            <v>80</v>
          </cell>
          <cell r="C25014" t="str">
            <v>SCHEOH</v>
          </cell>
        </row>
        <row r="25015">
          <cell r="A25015">
            <v>19989400</v>
          </cell>
          <cell r="B25015">
            <v>80</v>
          </cell>
          <cell r="C25015" t="str">
            <v>SCHEOH</v>
          </cell>
        </row>
        <row r="25016">
          <cell r="A25016">
            <v>19989400</v>
          </cell>
          <cell r="B25016">
            <v>80</v>
          </cell>
          <cell r="C25016" t="str">
            <v>SCHEOH</v>
          </cell>
        </row>
        <row r="25017">
          <cell r="A25017">
            <v>19981713</v>
          </cell>
          <cell r="B25017">
            <v>80</v>
          </cell>
          <cell r="C25017" t="str">
            <v>SCHEOH</v>
          </cell>
        </row>
        <row r="25018">
          <cell r="A25018">
            <v>19989730</v>
          </cell>
          <cell r="B25018">
            <v>80</v>
          </cell>
          <cell r="C25018" t="str">
            <v>SCHEOH</v>
          </cell>
        </row>
        <row r="25019">
          <cell r="A25019">
            <v>19980754</v>
          </cell>
          <cell r="B25019">
            <v>80</v>
          </cell>
          <cell r="C25019" t="str">
            <v>SCHEOH</v>
          </cell>
        </row>
        <row r="25020">
          <cell r="A25020">
            <v>20009403</v>
          </cell>
          <cell r="B25020">
            <v>80</v>
          </cell>
          <cell r="C25020" t="str">
            <v>SCHEOH</v>
          </cell>
        </row>
        <row r="25021">
          <cell r="A25021">
            <v>20009403</v>
          </cell>
          <cell r="B25021">
            <v>80</v>
          </cell>
          <cell r="C25021" t="str">
            <v>SCHEOH</v>
          </cell>
        </row>
        <row r="25022">
          <cell r="A25022">
            <v>20009403</v>
          </cell>
          <cell r="B25022">
            <v>80</v>
          </cell>
          <cell r="C25022" t="str">
            <v>SCHEOH</v>
          </cell>
        </row>
        <row r="25023">
          <cell r="A25023">
            <v>20069157</v>
          </cell>
          <cell r="B25023">
            <v>80</v>
          </cell>
          <cell r="C25023" t="str">
            <v>SCHEOH</v>
          </cell>
        </row>
        <row r="25024">
          <cell r="A25024">
            <v>20059528</v>
          </cell>
          <cell r="B25024">
            <v>80</v>
          </cell>
          <cell r="C25024" t="str">
            <v>SCHEOH</v>
          </cell>
        </row>
        <row r="25025">
          <cell r="A25025">
            <v>20068250</v>
          </cell>
          <cell r="B25025">
            <v>80</v>
          </cell>
          <cell r="C25025" t="str">
            <v>SCHEOH</v>
          </cell>
        </row>
        <row r="25026">
          <cell r="A25026">
            <v>20068783</v>
          </cell>
          <cell r="B25026">
            <v>80</v>
          </cell>
          <cell r="C25026" t="str">
            <v>SCHEOH</v>
          </cell>
        </row>
        <row r="25027">
          <cell r="A25027">
            <v>20097124</v>
          </cell>
          <cell r="B25027">
            <v>80</v>
          </cell>
          <cell r="C25027" t="str">
            <v>SCHEOH</v>
          </cell>
        </row>
        <row r="25028">
          <cell r="A25028">
            <v>20088204</v>
          </cell>
          <cell r="B25028">
            <v>80</v>
          </cell>
          <cell r="C25028" t="str">
            <v>SCHEOH</v>
          </cell>
        </row>
        <row r="25029">
          <cell r="A25029">
            <v>20106969</v>
          </cell>
          <cell r="B25029">
            <v>80</v>
          </cell>
          <cell r="C25029" t="str">
            <v>SCHEOH</v>
          </cell>
        </row>
        <row r="25030">
          <cell r="A25030">
            <v>20236788</v>
          </cell>
          <cell r="B25030">
            <v>80</v>
          </cell>
          <cell r="C25030" t="str">
            <v>SCHEOH</v>
          </cell>
        </row>
        <row r="25031">
          <cell r="A25031">
            <v>20236869</v>
          </cell>
          <cell r="B25031">
            <v>80</v>
          </cell>
          <cell r="C25031" t="str">
            <v>SCHEOH</v>
          </cell>
        </row>
        <row r="25032">
          <cell r="A25032">
            <v>20238329</v>
          </cell>
          <cell r="B25032">
            <v>80</v>
          </cell>
          <cell r="C25032" t="str">
            <v>SCHEOH</v>
          </cell>
        </row>
        <row r="25033">
          <cell r="A25033">
            <v>20117573</v>
          </cell>
          <cell r="B25033">
            <v>80</v>
          </cell>
          <cell r="C25033" t="str">
            <v>SCHEOH</v>
          </cell>
        </row>
        <row r="25034">
          <cell r="A25034">
            <v>20117421</v>
          </cell>
          <cell r="B25034">
            <v>80</v>
          </cell>
          <cell r="C25034" t="str">
            <v>SCHEOH</v>
          </cell>
        </row>
        <row r="25035">
          <cell r="A25035">
            <v>20156186</v>
          </cell>
          <cell r="B25035">
            <v>80</v>
          </cell>
          <cell r="C25035" t="str">
            <v>SCHEOH</v>
          </cell>
        </row>
        <row r="25036">
          <cell r="A25036">
            <v>20167139</v>
          </cell>
          <cell r="B25036">
            <v>80</v>
          </cell>
          <cell r="C25036" t="str">
            <v>SCHEOH</v>
          </cell>
        </row>
        <row r="25037">
          <cell r="A25037">
            <v>20156136</v>
          </cell>
          <cell r="B25037">
            <v>80</v>
          </cell>
          <cell r="C25037" t="str">
            <v>SCHEOH</v>
          </cell>
        </row>
        <row r="25038">
          <cell r="A25038">
            <v>20155912</v>
          </cell>
          <cell r="B25038">
            <v>80</v>
          </cell>
          <cell r="C25038" t="str">
            <v>SCHEOH</v>
          </cell>
        </row>
        <row r="25039">
          <cell r="A25039">
            <v>20156892</v>
          </cell>
          <cell r="B25039">
            <v>80</v>
          </cell>
          <cell r="C25039" t="str">
            <v>SCHEOH</v>
          </cell>
        </row>
        <row r="25040">
          <cell r="A25040">
            <v>20148032</v>
          </cell>
          <cell r="B25040">
            <v>80</v>
          </cell>
          <cell r="C25040" t="str">
            <v>SCHEOH</v>
          </cell>
        </row>
        <row r="25041">
          <cell r="A25041">
            <v>20145935</v>
          </cell>
          <cell r="B25041">
            <v>80</v>
          </cell>
          <cell r="C25041" t="str">
            <v>SCHEOH</v>
          </cell>
        </row>
        <row r="25042">
          <cell r="A25042">
            <v>20195696</v>
          </cell>
          <cell r="B25042">
            <v>80</v>
          </cell>
          <cell r="C25042" t="str">
            <v>SCHEOH</v>
          </cell>
        </row>
        <row r="25043">
          <cell r="A25043">
            <v>20195696</v>
          </cell>
          <cell r="B25043">
            <v>80</v>
          </cell>
          <cell r="C25043" t="str">
            <v>SCHEOH</v>
          </cell>
        </row>
        <row r="25044">
          <cell r="A25044">
            <v>20195696</v>
          </cell>
          <cell r="B25044">
            <v>80</v>
          </cell>
          <cell r="C25044" t="str">
            <v>SCHEOH</v>
          </cell>
        </row>
        <row r="25045">
          <cell r="A25045">
            <v>20175367</v>
          </cell>
          <cell r="B25045">
            <v>80</v>
          </cell>
          <cell r="C25045" t="str">
            <v>SCHEOH</v>
          </cell>
        </row>
        <row r="25046">
          <cell r="A25046">
            <v>20175384</v>
          </cell>
          <cell r="B25046">
            <v>80</v>
          </cell>
          <cell r="C25046" t="str">
            <v>SCHEOH</v>
          </cell>
        </row>
        <row r="25047">
          <cell r="A25047">
            <v>20127091</v>
          </cell>
          <cell r="B25047">
            <v>80</v>
          </cell>
          <cell r="C25047" t="str">
            <v>SCHEOH</v>
          </cell>
        </row>
        <row r="25048">
          <cell r="A25048">
            <v>20135903</v>
          </cell>
          <cell r="B25048">
            <v>80</v>
          </cell>
          <cell r="C25048" t="str">
            <v>SCHEOH</v>
          </cell>
        </row>
        <row r="25049">
          <cell r="A25049">
            <v>20125316</v>
          </cell>
          <cell r="B25049">
            <v>80</v>
          </cell>
          <cell r="C25049" t="str">
            <v>SCHEOH</v>
          </cell>
        </row>
        <row r="25050">
          <cell r="A25050">
            <v>20136943</v>
          </cell>
          <cell r="B25050">
            <v>80</v>
          </cell>
          <cell r="C25050" t="str">
            <v>SCHEOH</v>
          </cell>
        </row>
        <row r="25051">
          <cell r="A25051">
            <v>20207526</v>
          </cell>
          <cell r="B25051">
            <v>80</v>
          </cell>
          <cell r="C25051" t="str">
            <v>SCHEOH</v>
          </cell>
        </row>
        <row r="25052">
          <cell r="A25052">
            <v>20210435</v>
          </cell>
          <cell r="B25052">
            <v>80</v>
          </cell>
          <cell r="C25052" t="str">
            <v>SCHEOH</v>
          </cell>
        </row>
        <row r="25053">
          <cell r="A25053">
            <v>20210435</v>
          </cell>
          <cell r="B25053">
            <v>80</v>
          </cell>
          <cell r="C25053" t="str">
            <v>SCHEOH</v>
          </cell>
        </row>
        <row r="25054">
          <cell r="A25054">
            <v>20210435</v>
          </cell>
          <cell r="B25054">
            <v>80</v>
          </cell>
          <cell r="C25054" t="str">
            <v>SCHEOH</v>
          </cell>
        </row>
        <row r="25055">
          <cell r="A25055">
            <v>20248992</v>
          </cell>
          <cell r="B25055">
            <v>80</v>
          </cell>
          <cell r="C25055" t="str">
            <v>SCHEOH</v>
          </cell>
        </row>
        <row r="25056">
          <cell r="A25056">
            <v>20259756</v>
          </cell>
          <cell r="B25056">
            <v>80</v>
          </cell>
          <cell r="C25056" t="str">
            <v>SCHEOH</v>
          </cell>
        </row>
        <row r="25057">
          <cell r="A25057">
            <v>20250344</v>
          </cell>
          <cell r="B25057">
            <v>80</v>
          </cell>
          <cell r="C25057" t="str">
            <v>SCHEOH</v>
          </cell>
        </row>
        <row r="25058">
          <cell r="A25058">
            <v>20249647</v>
          </cell>
          <cell r="B25058">
            <v>80</v>
          </cell>
          <cell r="C25058" t="str">
            <v>SCHEOH</v>
          </cell>
        </row>
        <row r="25059">
          <cell r="A25059">
            <v>20253053</v>
          </cell>
          <cell r="B25059">
            <v>80</v>
          </cell>
          <cell r="C25059" t="str">
            <v>SCHEOH</v>
          </cell>
        </row>
        <row r="25060">
          <cell r="A25060">
            <v>20262872</v>
          </cell>
          <cell r="B25060">
            <v>80</v>
          </cell>
          <cell r="C25060" t="str">
            <v>SCHEOH</v>
          </cell>
        </row>
        <row r="25061">
          <cell r="A25061">
            <v>20281841</v>
          </cell>
          <cell r="B25061">
            <v>80</v>
          </cell>
          <cell r="C25061" t="str">
            <v>SCHEOH</v>
          </cell>
        </row>
        <row r="25062">
          <cell r="A25062">
            <v>20291240</v>
          </cell>
          <cell r="B25062">
            <v>80</v>
          </cell>
          <cell r="C25062" t="str">
            <v>SCHEOH</v>
          </cell>
        </row>
        <row r="25063">
          <cell r="A25063">
            <v>20280454</v>
          </cell>
          <cell r="B25063">
            <v>80</v>
          </cell>
          <cell r="C25063" t="str">
            <v>SCHEOH</v>
          </cell>
        </row>
        <row r="25064">
          <cell r="A25064">
            <v>20295082</v>
          </cell>
          <cell r="B25064">
            <v>80</v>
          </cell>
          <cell r="C25064" t="str">
            <v>SCHEOH</v>
          </cell>
        </row>
        <row r="25065">
          <cell r="A25065">
            <v>20294683</v>
          </cell>
          <cell r="B25065">
            <v>80</v>
          </cell>
          <cell r="C25065" t="str">
            <v>SCHEOH</v>
          </cell>
        </row>
        <row r="25066">
          <cell r="A25066">
            <v>20411774</v>
          </cell>
          <cell r="B25066">
            <v>80</v>
          </cell>
          <cell r="C25066" t="str">
            <v>SCHEOH</v>
          </cell>
        </row>
        <row r="25067">
          <cell r="A25067">
            <v>20432634</v>
          </cell>
          <cell r="B25067">
            <v>80</v>
          </cell>
          <cell r="C25067" t="str">
            <v>SCHEOH</v>
          </cell>
        </row>
        <row r="25068">
          <cell r="A25068">
            <v>20313676</v>
          </cell>
          <cell r="B25068">
            <v>80</v>
          </cell>
          <cell r="C25068" t="str">
            <v>SCHEOH</v>
          </cell>
        </row>
        <row r="25069">
          <cell r="A25069">
            <v>20306505</v>
          </cell>
          <cell r="B25069">
            <v>80</v>
          </cell>
          <cell r="C25069" t="str">
            <v>SCHEOH</v>
          </cell>
        </row>
        <row r="25070">
          <cell r="A25070">
            <v>20356051</v>
          </cell>
          <cell r="B25070">
            <v>80</v>
          </cell>
          <cell r="C25070" t="str">
            <v>SCHEOH</v>
          </cell>
        </row>
        <row r="25071">
          <cell r="A25071">
            <v>20356336</v>
          </cell>
          <cell r="B25071">
            <v>80</v>
          </cell>
          <cell r="C25071" t="str">
            <v>SCHEOH</v>
          </cell>
        </row>
        <row r="25072">
          <cell r="A25072">
            <v>20334176</v>
          </cell>
          <cell r="B25072">
            <v>80</v>
          </cell>
          <cell r="C25072" t="str">
            <v>SCHEOH</v>
          </cell>
        </row>
        <row r="25073">
          <cell r="A25073">
            <v>20344755</v>
          </cell>
          <cell r="B25073">
            <v>80</v>
          </cell>
          <cell r="C25073" t="str">
            <v>SCHEOH</v>
          </cell>
        </row>
        <row r="25074">
          <cell r="A25074">
            <v>20379383</v>
          </cell>
          <cell r="B25074">
            <v>80</v>
          </cell>
          <cell r="C25074" t="str">
            <v>SCHEOH</v>
          </cell>
        </row>
        <row r="25075">
          <cell r="A25075">
            <v>20367141</v>
          </cell>
          <cell r="B25075">
            <v>80</v>
          </cell>
          <cell r="C25075" t="str">
            <v>SCHEOH</v>
          </cell>
        </row>
        <row r="25076">
          <cell r="A25076">
            <v>20368841</v>
          </cell>
          <cell r="B25076">
            <v>80</v>
          </cell>
          <cell r="C25076" t="str">
            <v>SCHEOH</v>
          </cell>
        </row>
        <row r="25077">
          <cell r="A25077">
            <v>20322262</v>
          </cell>
          <cell r="B25077">
            <v>80</v>
          </cell>
          <cell r="C25077" t="str">
            <v>SCHEOH</v>
          </cell>
        </row>
        <row r="25078">
          <cell r="A25078">
            <v>20326227</v>
          </cell>
          <cell r="B25078">
            <v>80</v>
          </cell>
          <cell r="C25078" t="str">
            <v>SCHEOH</v>
          </cell>
        </row>
        <row r="25079">
          <cell r="A25079">
            <v>20326240</v>
          </cell>
          <cell r="B25079">
            <v>80</v>
          </cell>
          <cell r="C25079" t="str">
            <v>SCHEOH</v>
          </cell>
        </row>
        <row r="25080">
          <cell r="A25080">
            <v>20321959</v>
          </cell>
          <cell r="B25080">
            <v>80</v>
          </cell>
          <cell r="C25080" t="str">
            <v>SCHEOH</v>
          </cell>
        </row>
        <row r="25081">
          <cell r="A25081">
            <v>20318825</v>
          </cell>
          <cell r="B25081">
            <v>80</v>
          </cell>
          <cell r="C25081" t="str">
            <v>SCHEOH</v>
          </cell>
        </row>
        <row r="25082">
          <cell r="A25082">
            <v>20400650</v>
          </cell>
          <cell r="B25082">
            <v>80</v>
          </cell>
          <cell r="C25082" t="str">
            <v>SCHEOH</v>
          </cell>
        </row>
        <row r="25083">
          <cell r="A25083">
            <v>20400650</v>
          </cell>
          <cell r="B25083">
            <v>80</v>
          </cell>
          <cell r="C25083" t="str">
            <v>SCHEOH</v>
          </cell>
        </row>
        <row r="25084">
          <cell r="A25084">
            <v>20400190</v>
          </cell>
          <cell r="B25084">
            <v>80</v>
          </cell>
          <cell r="C25084" t="str">
            <v>SCHEOH</v>
          </cell>
        </row>
        <row r="25085">
          <cell r="A25085">
            <v>20448404</v>
          </cell>
          <cell r="B25085">
            <v>80</v>
          </cell>
          <cell r="C25085" t="str">
            <v>SCHEOH</v>
          </cell>
        </row>
        <row r="25086">
          <cell r="A25086">
            <v>20465614</v>
          </cell>
          <cell r="B25086">
            <v>80</v>
          </cell>
          <cell r="C25086" t="str">
            <v>SCHEOH</v>
          </cell>
        </row>
        <row r="25087">
          <cell r="A25087">
            <v>20481947</v>
          </cell>
          <cell r="B25087">
            <v>80</v>
          </cell>
          <cell r="C25087" t="str">
            <v>SCHEOH</v>
          </cell>
        </row>
        <row r="25088">
          <cell r="A25088">
            <v>20482036</v>
          </cell>
          <cell r="B25088">
            <v>80</v>
          </cell>
          <cell r="C25088" t="str">
            <v>SCHEOH</v>
          </cell>
        </row>
        <row r="25089">
          <cell r="A25089">
            <v>20471182</v>
          </cell>
          <cell r="B25089">
            <v>80</v>
          </cell>
          <cell r="C25089" t="str">
            <v>SCHEOH</v>
          </cell>
        </row>
        <row r="25090">
          <cell r="A25090">
            <v>20488965</v>
          </cell>
          <cell r="B25090">
            <v>80</v>
          </cell>
          <cell r="C25090" t="str">
            <v>SCHEOH</v>
          </cell>
        </row>
        <row r="25091">
          <cell r="A25091">
            <v>20499195</v>
          </cell>
          <cell r="B25091">
            <v>80</v>
          </cell>
          <cell r="C25091" t="str">
            <v>SCHEOH</v>
          </cell>
        </row>
        <row r="25092">
          <cell r="A25092">
            <v>20523905</v>
          </cell>
          <cell r="B25092">
            <v>80</v>
          </cell>
          <cell r="C25092" t="str">
            <v>SCHEOH</v>
          </cell>
        </row>
        <row r="25093">
          <cell r="A25093">
            <v>20563949</v>
          </cell>
          <cell r="B25093">
            <v>80</v>
          </cell>
          <cell r="C25093" t="str">
            <v>SCHEOH</v>
          </cell>
        </row>
        <row r="25094">
          <cell r="A25094">
            <v>16087703</v>
          </cell>
          <cell r="B25094">
            <v>60</v>
          </cell>
          <cell r="C25094" t="str">
            <v>SCHESV</v>
          </cell>
        </row>
        <row r="25095">
          <cell r="A25095">
            <v>14002958</v>
          </cell>
          <cell r="B25095">
            <v>80</v>
          </cell>
          <cell r="C25095" t="str">
            <v>SCHESV</v>
          </cell>
        </row>
        <row r="25096">
          <cell r="A25096">
            <v>14002043</v>
          </cell>
          <cell r="B25096">
            <v>80</v>
          </cell>
          <cell r="C25096" t="str">
            <v>SCHESV</v>
          </cell>
        </row>
        <row r="25097">
          <cell r="A25097">
            <v>13979143</v>
          </cell>
          <cell r="B25097">
            <v>80</v>
          </cell>
          <cell r="C25097" t="str">
            <v>SCHESV</v>
          </cell>
        </row>
        <row r="25098">
          <cell r="A25098">
            <v>14484887</v>
          </cell>
          <cell r="B25098">
            <v>80</v>
          </cell>
          <cell r="C25098" t="str">
            <v>SCHESV</v>
          </cell>
        </row>
        <row r="25099">
          <cell r="A25099">
            <v>18944477</v>
          </cell>
          <cell r="B25099">
            <v>80</v>
          </cell>
          <cell r="C25099" t="str">
            <v>SCHESV</v>
          </cell>
        </row>
        <row r="25100">
          <cell r="A25100">
            <v>20205918</v>
          </cell>
          <cell r="B25100">
            <v>80</v>
          </cell>
          <cell r="C25100" t="str">
            <v>SCHESV</v>
          </cell>
        </row>
        <row r="25101">
          <cell r="A25101">
            <v>5608870</v>
          </cell>
          <cell r="B25101">
            <v>60</v>
          </cell>
          <cell r="C25101" t="str">
            <v>SCHESW</v>
          </cell>
        </row>
        <row r="25102">
          <cell r="A25102">
            <v>5608871</v>
          </cell>
          <cell r="B25102">
            <v>60</v>
          </cell>
          <cell r="C25102" t="str">
            <v>SCHESW</v>
          </cell>
        </row>
        <row r="25103">
          <cell r="A25103">
            <v>5608873</v>
          </cell>
          <cell r="B25103">
            <v>60</v>
          </cell>
          <cell r="C25103" t="str">
            <v>SCHESW</v>
          </cell>
        </row>
        <row r="25104">
          <cell r="A25104">
            <v>5608874</v>
          </cell>
          <cell r="B25104">
            <v>60</v>
          </cell>
          <cell r="C25104" t="str">
            <v>SCHESW</v>
          </cell>
        </row>
        <row r="25105">
          <cell r="A25105">
            <v>5608875</v>
          </cell>
          <cell r="B25105">
            <v>60</v>
          </cell>
          <cell r="C25105" t="str">
            <v>SCHESW</v>
          </cell>
        </row>
        <row r="25106">
          <cell r="A25106">
            <v>5608876</v>
          </cell>
          <cell r="B25106">
            <v>60</v>
          </cell>
          <cell r="C25106" t="str">
            <v>SCHESW</v>
          </cell>
        </row>
        <row r="25107">
          <cell r="A25107">
            <v>5608878</v>
          </cell>
          <cell r="B25107">
            <v>60</v>
          </cell>
          <cell r="C25107" t="str">
            <v>SCHESW</v>
          </cell>
        </row>
        <row r="25108">
          <cell r="A25108">
            <v>5608879</v>
          </cell>
          <cell r="B25108">
            <v>60</v>
          </cell>
          <cell r="C25108" t="str">
            <v>SCHESW</v>
          </cell>
        </row>
        <row r="25109">
          <cell r="A25109">
            <v>5608880</v>
          </cell>
          <cell r="B25109">
            <v>60</v>
          </cell>
          <cell r="C25109" t="str">
            <v>SCHESW</v>
          </cell>
        </row>
        <row r="25110">
          <cell r="A25110">
            <v>5608881</v>
          </cell>
          <cell r="B25110">
            <v>60</v>
          </cell>
          <cell r="C25110" t="str">
            <v>SCHESW</v>
          </cell>
        </row>
        <row r="25111">
          <cell r="A25111">
            <v>5608891</v>
          </cell>
          <cell r="B25111">
            <v>60</v>
          </cell>
          <cell r="C25111" t="str">
            <v>SCHESW</v>
          </cell>
        </row>
        <row r="25112">
          <cell r="A25112">
            <v>16158366</v>
          </cell>
          <cell r="B25112">
            <v>60</v>
          </cell>
          <cell r="C25112" t="str">
            <v>SCHESW</v>
          </cell>
        </row>
        <row r="25113">
          <cell r="A25113">
            <v>16696072</v>
          </cell>
          <cell r="B25113">
            <v>60</v>
          </cell>
          <cell r="C25113" t="str">
            <v>SCHESW</v>
          </cell>
        </row>
        <row r="25114">
          <cell r="A25114">
            <v>16812222</v>
          </cell>
          <cell r="B25114">
            <v>60</v>
          </cell>
          <cell r="C25114" t="str">
            <v>SCHESW</v>
          </cell>
        </row>
        <row r="25115">
          <cell r="A25115">
            <v>2354678</v>
          </cell>
          <cell r="B25115">
            <v>70</v>
          </cell>
          <cell r="C25115" t="str">
            <v>SCHESW</v>
          </cell>
        </row>
        <row r="25116">
          <cell r="A25116">
            <v>13651880</v>
          </cell>
          <cell r="B25116">
            <v>60</v>
          </cell>
          <cell r="C25116" t="str">
            <v>SMSTMW</v>
          </cell>
        </row>
        <row r="25117">
          <cell r="A25117">
            <v>19084440</v>
          </cell>
          <cell r="B25117">
            <v>60</v>
          </cell>
          <cell r="C25117" t="str">
            <v>SMSTMW</v>
          </cell>
        </row>
        <row r="25118">
          <cell r="A25118">
            <v>19980520</v>
          </cell>
          <cell r="B25118">
            <v>60</v>
          </cell>
          <cell r="C25118" t="str">
            <v>SMSTMW</v>
          </cell>
        </row>
        <row r="25119">
          <cell r="A25119">
            <v>19977187</v>
          </cell>
          <cell r="B25119">
            <v>60</v>
          </cell>
          <cell r="C25119" t="str">
            <v>SMSTMW</v>
          </cell>
        </row>
        <row r="25120">
          <cell r="A25120">
            <v>19977191</v>
          </cell>
          <cell r="B25120">
            <v>60</v>
          </cell>
          <cell r="C25120" t="str">
            <v>SMSTMW</v>
          </cell>
        </row>
        <row r="25121">
          <cell r="A25121">
            <v>19977193</v>
          </cell>
          <cell r="B25121">
            <v>60</v>
          </cell>
          <cell r="C25121" t="str">
            <v>SMSTMW</v>
          </cell>
        </row>
        <row r="25122">
          <cell r="A25122">
            <v>19977195</v>
          </cell>
          <cell r="B25122">
            <v>60</v>
          </cell>
          <cell r="C25122" t="str">
            <v>SMSTMW</v>
          </cell>
        </row>
        <row r="25123">
          <cell r="A25123">
            <v>19977197</v>
          </cell>
          <cell r="B25123">
            <v>60</v>
          </cell>
          <cell r="C25123" t="str">
            <v>SMSTMW</v>
          </cell>
        </row>
        <row r="25124">
          <cell r="A25124">
            <v>19977181</v>
          </cell>
          <cell r="B25124">
            <v>60</v>
          </cell>
          <cell r="C25124" t="str">
            <v>SMSTMW</v>
          </cell>
        </row>
        <row r="25125">
          <cell r="A25125">
            <v>19977183</v>
          </cell>
          <cell r="B25125">
            <v>60</v>
          </cell>
          <cell r="C25125" t="str">
            <v>SMSTMW</v>
          </cell>
        </row>
        <row r="25126">
          <cell r="A25126">
            <v>19977185</v>
          </cell>
          <cell r="B25126">
            <v>60</v>
          </cell>
          <cell r="C25126" t="str">
            <v>SMSTMW</v>
          </cell>
        </row>
        <row r="25127">
          <cell r="A25127">
            <v>20577264</v>
          </cell>
          <cell r="B25127">
            <v>60</v>
          </cell>
          <cell r="C25127" t="str">
            <v>SMSTMW</v>
          </cell>
        </row>
        <row r="25128">
          <cell r="A25128">
            <v>12359829</v>
          </cell>
          <cell r="B25128">
            <v>80</v>
          </cell>
          <cell r="C25128" t="str">
            <v>SMSTMW</v>
          </cell>
        </row>
        <row r="25129">
          <cell r="A25129">
            <v>19114215</v>
          </cell>
          <cell r="B25129">
            <v>80</v>
          </cell>
          <cell r="C25129" t="str">
            <v>SMSTMW</v>
          </cell>
        </row>
        <row r="25130">
          <cell r="A25130">
            <v>2315568</v>
          </cell>
          <cell r="B25130">
            <v>40</v>
          </cell>
          <cell r="C25130" t="str">
            <v>SMSTOH</v>
          </cell>
        </row>
        <row r="25131">
          <cell r="A25131">
            <v>2315568</v>
          </cell>
          <cell r="B25131">
            <v>40</v>
          </cell>
          <cell r="C25131" t="str">
            <v>SMSTOH</v>
          </cell>
        </row>
        <row r="25132">
          <cell r="A25132">
            <v>13042307</v>
          </cell>
          <cell r="B25132">
            <v>40</v>
          </cell>
          <cell r="C25132" t="str">
            <v>SMSTOH</v>
          </cell>
        </row>
        <row r="25133">
          <cell r="A25133">
            <v>13042307</v>
          </cell>
          <cell r="B25133">
            <v>40</v>
          </cell>
          <cell r="C25133" t="str">
            <v>SMSTOH</v>
          </cell>
        </row>
        <row r="25134">
          <cell r="A25134">
            <v>13491929</v>
          </cell>
          <cell r="B25134">
            <v>40</v>
          </cell>
          <cell r="C25134" t="str">
            <v>SMSTOH</v>
          </cell>
        </row>
        <row r="25135">
          <cell r="A25135">
            <v>13491929</v>
          </cell>
          <cell r="B25135">
            <v>40</v>
          </cell>
          <cell r="C25135" t="str">
            <v>SMSTOH</v>
          </cell>
        </row>
        <row r="25136">
          <cell r="A25136">
            <v>13491929</v>
          </cell>
          <cell r="B25136">
            <v>40</v>
          </cell>
          <cell r="C25136" t="str">
            <v>SMSTOH</v>
          </cell>
        </row>
        <row r="25137">
          <cell r="A25137">
            <v>13491929</v>
          </cell>
          <cell r="B25137">
            <v>40</v>
          </cell>
          <cell r="C25137" t="str">
            <v>SMSTOH</v>
          </cell>
        </row>
        <row r="25138">
          <cell r="A25138">
            <v>17552623</v>
          </cell>
          <cell r="B25138">
            <v>40</v>
          </cell>
          <cell r="C25138" t="str">
            <v>SMSTOH</v>
          </cell>
        </row>
        <row r="25139">
          <cell r="A25139">
            <v>17552623</v>
          </cell>
          <cell r="B25139">
            <v>40</v>
          </cell>
          <cell r="C25139" t="str">
            <v>SMSTOH</v>
          </cell>
        </row>
        <row r="25140">
          <cell r="A25140">
            <v>18220636</v>
          </cell>
          <cell r="B25140">
            <v>40</v>
          </cell>
          <cell r="C25140" t="str">
            <v>SMSTOH</v>
          </cell>
        </row>
        <row r="25141">
          <cell r="A25141">
            <v>18220636</v>
          </cell>
          <cell r="B25141">
            <v>40</v>
          </cell>
          <cell r="C25141" t="str">
            <v>SMSTOH</v>
          </cell>
        </row>
        <row r="25142">
          <cell r="A25142">
            <v>19376414</v>
          </cell>
          <cell r="B25142">
            <v>40</v>
          </cell>
          <cell r="C25142" t="str">
            <v>SMSTOH</v>
          </cell>
        </row>
        <row r="25143">
          <cell r="A25143">
            <v>19376414</v>
          </cell>
          <cell r="B25143">
            <v>40</v>
          </cell>
          <cell r="C25143" t="str">
            <v>SMSTOH</v>
          </cell>
        </row>
        <row r="25144">
          <cell r="A25144">
            <v>7338004</v>
          </cell>
          <cell r="B25144">
            <v>60</v>
          </cell>
          <cell r="C25144" t="str">
            <v>SMSTOH</v>
          </cell>
        </row>
        <row r="25145">
          <cell r="A25145">
            <v>7338004</v>
          </cell>
          <cell r="B25145">
            <v>60</v>
          </cell>
          <cell r="C25145" t="str">
            <v>SMSTOH</v>
          </cell>
        </row>
        <row r="25146">
          <cell r="A25146">
            <v>13568887</v>
          </cell>
          <cell r="B25146">
            <v>60</v>
          </cell>
          <cell r="C25146" t="str">
            <v>SMSTOH</v>
          </cell>
        </row>
        <row r="25147">
          <cell r="A25147">
            <v>13894508</v>
          </cell>
          <cell r="B25147">
            <v>60</v>
          </cell>
          <cell r="C25147" t="str">
            <v>SMSTOH</v>
          </cell>
        </row>
        <row r="25148">
          <cell r="A25148">
            <v>13894508</v>
          </cell>
          <cell r="B25148">
            <v>60</v>
          </cell>
          <cell r="C25148" t="str">
            <v>SMSTOH</v>
          </cell>
        </row>
        <row r="25149">
          <cell r="A25149">
            <v>13894508</v>
          </cell>
          <cell r="B25149">
            <v>60</v>
          </cell>
          <cell r="C25149" t="str">
            <v>SMSTOH</v>
          </cell>
        </row>
        <row r="25150">
          <cell r="A25150">
            <v>14248645</v>
          </cell>
          <cell r="B25150">
            <v>60</v>
          </cell>
          <cell r="C25150" t="str">
            <v>SMSTOH</v>
          </cell>
        </row>
        <row r="25151">
          <cell r="A25151">
            <v>14248645</v>
          </cell>
          <cell r="B25151">
            <v>60</v>
          </cell>
          <cell r="C25151" t="str">
            <v>SMSTOH</v>
          </cell>
        </row>
        <row r="25152">
          <cell r="A25152">
            <v>14704383</v>
          </cell>
          <cell r="B25152">
            <v>60</v>
          </cell>
          <cell r="C25152" t="str">
            <v>SMSTOH</v>
          </cell>
        </row>
        <row r="25153">
          <cell r="A25153">
            <v>14704383</v>
          </cell>
          <cell r="B25153">
            <v>60</v>
          </cell>
          <cell r="C25153" t="str">
            <v>SMSTOH</v>
          </cell>
        </row>
        <row r="25154">
          <cell r="A25154">
            <v>14704383</v>
          </cell>
          <cell r="B25154">
            <v>60</v>
          </cell>
          <cell r="C25154" t="str">
            <v>SMSTOH</v>
          </cell>
        </row>
        <row r="25155">
          <cell r="A25155">
            <v>15476218</v>
          </cell>
          <cell r="B25155">
            <v>60</v>
          </cell>
          <cell r="C25155" t="str">
            <v>SMSTOH</v>
          </cell>
        </row>
        <row r="25156">
          <cell r="A25156">
            <v>15476837</v>
          </cell>
          <cell r="B25156">
            <v>60</v>
          </cell>
          <cell r="C25156" t="str">
            <v>SMSTOH</v>
          </cell>
        </row>
        <row r="25157">
          <cell r="A25157">
            <v>15476837</v>
          </cell>
          <cell r="B25157">
            <v>60</v>
          </cell>
          <cell r="C25157" t="str">
            <v>SMSTOH</v>
          </cell>
        </row>
        <row r="25158">
          <cell r="A25158">
            <v>15476837</v>
          </cell>
          <cell r="B25158">
            <v>60</v>
          </cell>
          <cell r="C25158" t="str">
            <v>SMSTOH</v>
          </cell>
        </row>
        <row r="25159">
          <cell r="A25159">
            <v>15476837</v>
          </cell>
          <cell r="B25159">
            <v>60</v>
          </cell>
          <cell r="C25159" t="str">
            <v>SMSTOH</v>
          </cell>
        </row>
        <row r="25160">
          <cell r="A25160">
            <v>16154274</v>
          </cell>
          <cell r="B25160">
            <v>60</v>
          </cell>
          <cell r="C25160" t="str">
            <v>SMSTOH</v>
          </cell>
        </row>
        <row r="25161">
          <cell r="A25161">
            <v>16154274</v>
          </cell>
          <cell r="B25161">
            <v>60</v>
          </cell>
          <cell r="C25161" t="str">
            <v>SMSTOH</v>
          </cell>
        </row>
        <row r="25162">
          <cell r="A25162">
            <v>16154274</v>
          </cell>
          <cell r="B25162">
            <v>60</v>
          </cell>
          <cell r="C25162" t="str">
            <v>SMSTOH</v>
          </cell>
        </row>
        <row r="25163">
          <cell r="A25163">
            <v>16104772</v>
          </cell>
          <cell r="B25163">
            <v>60</v>
          </cell>
          <cell r="C25163" t="str">
            <v>SMSTOH</v>
          </cell>
        </row>
        <row r="25164">
          <cell r="A25164">
            <v>16104772</v>
          </cell>
          <cell r="B25164">
            <v>60</v>
          </cell>
          <cell r="C25164" t="str">
            <v>SMSTOH</v>
          </cell>
        </row>
        <row r="25165">
          <cell r="A25165">
            <v>16104772</v>
          </cell>
          <cell r="B25165">
            <v>60</v>
          </cell>
          <cell r="C25165" t="str">
            <v>SMSTOH</v>
          </cell>
        </row>
        <row r="25166">
          <cell r="A25166">
            <v>16104772</v>
          </cell>
          <cell r="B25166">
            <v>60</v>
          </cell>
          <cell r="C25166" t="str">
            <v>SMSTOH</v>
          </cell>
        </row>
        <row r="25167">
          <cell r="A25167">
            <v>16104772</v>
          </cell>
          <cell r="B25167">
            <v>60</v>
          </cell>
          <cell r="C25167" t="str">
            <v>SMSTOH</v>
          </cell>
        </row>
        <row r="25168">
          <cell r="A25168">
            <v>16104772</v>
          </cell>
          <cell r="B25168">
            <v>60</v>
          </cell>
          <cell r="C25168" t="str">
            <v>SMSTOH</v>
          </cell>
        </row>
        <row r="25169">
          <cell r="A25169">
            <v>16104772</v>
          </cell>
          <cell r="B25169">
            <v>60</v>
          </cell>
          <cell r="C25169" t="str">
            <v>SMSTOH</v>
          </cell>
        </row>
        <row r="25170">
          <cell r="A25170">
            <v>16104772</v>
          </cell>
          <cell r="B25170">
            <v>60</v>
          </cell>
          <cell r="C25170" t="str">
            <v>SMSTOH</v>
          </cell>
        </row>
        <row r="25171">
          <cell r="A25171">
            <v>16104772</v>
          </cell>
          <cell r="B25171">
            <v>60</v>
          </cell>
          <cell r="C25171" t="str">
            <v>SMSTOH</v>
          </cell>
        </row>
        <row r="25172">
          <cell r="A25172">
            <v>16104772</v>
          </cell>
          <cell r="B25172">
            <v>60</v>
          </cell>
          <cell r="C25172" t="str">
            <v>SMSTOH</v>
          </cell>
        </row>
        <row r="25173">
          <cell r="A25173">
            <v>16104772</v>
          </cell>
          <cell r="B25173">
            <v>60</v>
          </cell>
          <cell r="C25173" t="str">
            <v>SMSTOH</v>
          </cell>
        </row>
        <row r="25174">
          <cell r="A25174">
            <v>16104772</v>
          </cell>
          <cell r="B25174">
            <v>60</v>
          </cell>
          <cell r="C25174" t="str">
            <v>SMSTOH</v>
          </cell>
        </row>
        <row r="25175">
          <cell r="A25175">
            <v>16104772</v>
          </cell>
          <cell r="B25175">
            <v>60</v>
          </cell>
          <cell r="C25175" t="str">
            <v>SMSTOH</v>
          </cell>
        </row>
        <row r="25176">
          <cell r="A25176">
            <v>16104772</v>
          </cell>
          <cell r="B25176">
            <v>60</v>
          </cell>
          <cell r="C25176" t="str">
            <v>SMSTOH</v>
          </cell>
        </row>
        <row r="25177">
          <cell r="A25177">
            <v>16104772</v>
          </cell>
          <cell r="B25177">
            <v>60</v>
          </cell>
          <cell r="C25177" t="str">
            <v>SMSTOH</v>
          </cell>
        </row>
        <row r="25178">
          <cell r="A25178">
            <v>16104772</v>
          </cell>
          <cell r="B25178">
            <v>60</v>
          </cell>
          <cell r="C25178" t="str">
            <v>SMSTOH</v>
          </cell>
        </row>
        <row r="25179">
          <cell r="A25179">
            <v>16104772</v>
          </cell>
          <cell r="B25179">
            <v>60</v>
          </cell>
          <cell r="C25179" t="str">
            <v>SMSTOH</v>
          </cell>
        </row>
        <row r="25180">
          <cell r="A25180">
            <v>16192574</v>
          </cell>
          <cell r="B25180">
            <v>60</v>
          </cell>
          <cell r="C25180" t="str">
            <v>SMSTOH</v>
          </cell>
        </row>
        <row r="25181">
          <cell r="A25181">
            <v>16307076</v>
          </cell>
          <cell r="B25181">
            <v>60</v>
          </cell>
          <cell r="C25181" t="str">
            <v>SMSTOH</v>
          </cell>
        </row>
        <row r="25182">
          <cell r="A25182">
            <v>16307076</v>
          </cell>
          <cell r="B25182">
            <v>60</v>
          </cell>
          <cell r="C25182" t="str">
            <v>SMSTOH</v>
          </cell>
        </row>
        <row r="25183">
          <cell r="A25183">
            <v>16307076</v>
          </cell>
          <cell r="B25183">
            <v>60</v>
          </cell>
          <cell r="C25183" t="str">
            <v>SMSTOH</v>
          </cell>
        </row>
        <row r="25184">
          <cell r="A25184">
            <v>16307076</v>
          </cell>
          <cell r="B25184">
            <v>60</v>
          </cell>
          <cell r="C25184" t="str">
            <v>SMSTOH</v>
          </cell>
        </row>
        <row r="25185">
          <cell r="A25185">
            <v>16344121</v>
          </cell>
          <cell r="B25185">
            <v>60</v>
          </cell>
          <cell r="C25185" t="str">
            <v>SMSTOH</v>
          </cell>
        </row>
        <row r="25186">
          <cell r="A25186">
            <v>16561753</v>
          </cell>
          <cell r="B25186">
            <v>60</v>
          </cell>
          <cell r="C25186" t="str">
            <v>SMSTOH</v>
          </cell>
        </row>
        <row r="25187">
          <cell r="A25187">
            <v>16561753</v>
          </cell>
          <cell r="B25187">
            <v>60</v>
          </cell>
          <cell r="C25187" t="str">
            <v>SMSTOH</v>
          </cell>
        </row>
        <row r="25188">
          <cell r="A25188">
            <v>16561753</v>
          </cell>
          <cell r="B25188">
            <v>60</v>
          </cell>
          <cell r="C25188" t="str">
            <v>SMSTOH</v>
          </cell>
        </row>
        <row r="25189">
          <cell r="A25189">
            <v>16561753</v>
          </cell>
          <cell r="B25189">
            <v>60</v>
          </cell>
          <cell r="C25189" t="str">
            <v>SMSTOH</v>
          </cell>
        </row>
        <row r="25190">
          <cell r="A25190">
            <v>16561753</v>
          </cell>
          <cell r="B25190">
            <v>60</v>
          </cell>
          <cell r="C25190" t="str">
            <v>SMSTOH</v>
          </cell>
        </row>
        <row r="25191">
          <cell r="A25191">
            <v>16561753</v>
          </cell>
          <cell r="B25191">
            <v>60</v>
          </cell>
          <cell r="C25191" t="str">
            <v>SMSTOH</v>
          </cell>
        </row>
        <row r="25192">
          <cell r="A25192">
            <v>16561753</v>
          </cell>
          <cell r="B25192">
            <v>60</v>
          </cell>
          <cell r="C25192" t="str">
            <v>SMSTOH</v>
          </cell>
        </row>
        <row r="25193">
          <cell r="A25193">
            <v>16561753</v>
          </cell>
          <cell r="B25193">
            <v>60</v>
          </cell>
          <cell r="C25193" t="str">
            <v>SMSTOH</v>
          </cell>
        </row>
        <row r="25194">
          <cell r="A25194">
            <v>16561753</v>
          </cell>
          <cell r="B25194">
            <v>60</v>
          </cell>
          <cell r="C25194" t="str">
            <v>SMSTOH</v>
          </cell>
        </row>
        <row r="25195">
          <cell r="A25195">
            <v>16561753</v>
          </cell>
          <cell r="B25195">
            <v>60</v>
          </cell>
          <cell r="C25195" t="str">
            <v>SMSTOH</v>
          </cell>
        </row>
        <row r="25196">
          <cell r="A25196">
            <v>16561753</v>
          </cell>
          <cell r="B25196">
            <v>60</v>
          </cell>
          <cell r="C25196" t="str">
            <v>SMSTOH</v>
          </cell>
        </row>
        <row r="25197">
          <cell r="A25197">
            <v>16561753</v>
          </cell>
          <cell r="B25197">
            <v>60</v>
          </cell>
          <cell r="C25197" t="str">
            <v>SMSTOH</v>
          </cell>
        </row>
        <row r="25198">
          <cell r="A25198">
            <v>16561753</v>
          </cell>
          <cell r="B25198">
            <v>60</v>
          </cell>
          <cell r="C25198" t="str">
            <v>SMSTOH</v>
          </cell>
        </row>
        <row r="25199">
          <cell r="A25199">
            <v>16561753</v>
          </cell>
          <cell r="B25199">
            <v>60</v>
          </cell>
          <cell r="C25199" t="str">
            <v>SMSTOH</v>
          </cell>
        </row>
        <row r="25200">
          <cell r="A25200">
            <v>16561753</v>
          </cell>
          <cell r="B25200">
            <v>60</v>
          </cell>
          <cell r="C25200" t="str">
            <v>SMSTOH</v>
          </cell>
        </row>
        <row r="25201">
          <cell r="A25201">
            <v>16561753</v>
          </cell>
          <cell r="B25201">
            <v>60</v>
          </cell>
          <cell r="C25201" t="str">
            <v>SMSTOH</v>
          </cell>
        </row>
        <row r="25202">
          <cell r="A25202">
            <v>16561753</v>
          </cell>
          <cell r="B25202">
            <v>60</v>
          </cell>
          <cell r="C25202" t="str">
            <v>SMSTOH</v>
          </cell>
        </row>
        <row r="25203">
          <cell r="A25203">
            <v>16561753</v>
          </cell>
          <cell r="B25203">
            <v>60</v>
          </cell>
          <cell r="C25203" t="str">
            <v>SMSTOH</v>
          </cell>
        </row>
        <row r="25204">
          <cell r="A25204">
            <v>16561753</v>
          </cell>
          <cell r="B25204">
            <v>60</v>
          </cell>
          <cell r="C25204" t="str">
            <v>SMSTOH</v>
          </cell>
        </row>
        <row r="25205">
          <cell r="A25205">
            <v>16561753</v>
          </cell>
          <cell r="B25205">
            <v>60</v>
          </cell>
          <cell r="C25205" t="str">
            <v>SMSTOH</v>
          </cell>
        </row>
        <row r="25206">
          <cell r="A25206">
            <v>16561753</v>
          </cell>
          <cell r="B25206">
            <v>60</v>
          </cell>
          <cell r="C25206" t="str">
            <v>SMSTOH</v>
          </cell>
        </row>
        <row r="25207">
          <cell r="A25207">
            <v>17009218</v>
          </cell>
          <cell r="B25207">
            <v>60</v>
          </cell>
          <cell r="C25207" t="str">
            <v>SMSTOH</v>
          </cell>
        </row>
        <row r="25208">
          <cell r="A25208">
            <v>17114410</v>
          </cell>
          <cell r="B25208">
            <v>60</v>
          </cell>
          <cell r="C25208" t="str">
            <v>SMSTOH</v>
          </cell>
        </row>
        <row r="25209">
          <cell r="A25209">
            <v>17366165</v>
          </cell>
          <cell r="B25209">
            <v>60</v>
          </cell>
          <cell r="C25209" t="str">
            <v>SMSTOH</v>
          </cell>
        </row>
        <row r="25210">
          <cell r="A25210">
            <v>17366165</v>
          </cell>
          <cell r="B25210">
            <v>60</v>
          </cell>
          <cell r="C25210" t="str">
            <v>SMSTOH</v>
          </cell>
        </row>
        <row r="25211">
          <cell r="A25211">
            <v>17366165</v>
          </cell>
          <cell r="B25211">
            <v>60</v>
          </cell>
          <cell r="C25211" t="str">
            <v>SMSTOH</v>
          </cell>
        </row>
        <row r="25212">
          <cell r="A25212">
            <v>17596926</v>
          </cell>
          <cell r="B25212">
            <v>60</v>
          </cell>
          <cell r="C25212" t="str">
            <v>SMSTOH</v>
          </cell>
        </row>
        <row r="25213">
          <cell r="A25213">
            <v>17596926</v>
          </cell>
          <cell r="B25213">
            <v>60</v>
          </cell>
          <cell r="C25213" t="str">
            <v>SMSTOH</v>
          </cell>
        </row>
        <row r="25214">
          <cell r="A25214">
            <v>17801998</v>
          </cell>
          <cell r="B25214">
            <v>60</v>
          </cell>
          <cell r="C25214" t="str">
            <v>SMSTOH</v>
          </cell>
        </row>
        <row r="25215">
          <cell r="A25215">
            <v>17801998</v>
          </cell>
          <cell r="B25215">
            <v>60</v>
          </cell>
          <cell r="C25215" t="str">
            <v>SMSTOH</v>
          </cell>
        </row>
        <row r="25216">
          <cell r="A25216">
            <v>17862390</v>
          </cell>
          <cell r="B25216">
            <v>60</v>
          </cell>
          <cell r="C25216" t="str">
            <v>SMSTOH</v>
          </cell>
        </row>
        <row r="25217">
          <cell r="A25217">
            <v>17862390</v>
          </cell>
          <cell r="B25217">
            <v>60</v>
          </cell>
          <cell r="C25217" t="str">
            <v>SMSTOH</v>
          </cell>
        </row>
        <row r="25218">
          <cell r="A25218">
            <v>17806087</v>
          </cell>
          <cell r="B25218">
            <v>60</v>
          </cell>
          <cell r="C25218" t="str">
            <v>SMSTOH</v>
          </cell>
        </row>
        <row r="25219">
          <cell r="A25219">
            <v>17815568</v>
          </cell>
          <cell r="B25219">
            <v>60</v>
          </cell>
          <cell r="C25219" t="str">
            <v>SMSTOH</v>
          </cell>
        </row>
        <row r="25220">
          <cell r="A25220">
            <v>18296905</v>
          </cell>
          <cell r="B25220">
            <v>60</v>
          </cell>
          <cell r="C25220" t="str">
            <v>SMSTOH</v>
          </cell>
        </row>
        <row r="25221">
          <cell r="A25221">
            <v>18213445</v>
          </cell>
          <cell r="B25221">
            <v>60</v>
          </cell>
          <cell r="C25221" t="str">
            <v>SMSTOH</v>
          </cell>
        </row>
        <row r="25222">
          <cell r="A25222">
            <v>18329542</v>
          </cell>
          <cell r="B25222">
            <v>60</v>
          </cell>
          <cell r="C25222" t="str">
            <v>SMSTOH</v>
          </cell>
        </row>
        <row r="25223">
          <cell r="A25223">
            <v>18329542</v>
          </cell>
          <cell r="B25223">
            <v>60</v>
          </cell>
          <cell r="C25223" t="str">
            <v>SMSTOH</v>
          </cell>
        </row>
        <row r="25224">
          <cell r="A25224">
            <v>18420751</v>
          </cell>
          <cell r="B25224">
            <v>60</v>
          </cell>
          <cell r="C25224" t="str">
            <v>SMSTOH</v>
          </cell>
        </row>
        <row r="25225">
          <cell r="A25225">
            <v>18420751</v>
          </cell>
          <cell r="B25225">
            <v>60</v>
          </cell>
          <cell r="C25225" t="str">
            <v>SMSTOH</v>
          </cell>
        </row>
        <row r="25226">
          <cell r="A25226">
            <v>18383743</v>
          </cell>
          <cell r="B25226">
            <v>60</v>
          </cell>
          <cell r="C25226" t="str">
            <v>SMSTOH</v>
          </cell>
        </row>
        <row r="25227">
          <cell r="A25227">
            <v>18525326</v>
          </cell>
          <cell r="B25227">
            <v>60</v>
          </cell>
          <cell r="C25227" t="str">
            <v>SMSTOH</v>
          </cell>
        </row>
        <row r="25228">
          <cell r="A25228">
            <v>18833966</v>
          </cell>
          <cell r="B25228">
            <v>60</v>
          </cell>
          <cell r="C25228" t="str">
            <v>SMSTOH</v>
          </cell>
        </row>
        <row r="25229">
          <cell r="A25229">
            <v>18833966</v>
          </cell>
          <cell r="B25229">
            <v>60</v>
          </cell>
          <cell r="C25229" t="str">
            <v>SMSTOH</v>
          </cell>
        </row>
        <row r="25230">
          <cell r="A25230">
            <v>18833966</v>
          </cell>
          <cell r="B25230">
            <v>60</v>
          </cell>
          <cell r="C25230" t="str">
            <v>SMSTOH</v>
          </cell>
        </row>
        <row r="25231">
          <cell r="A25231">
            <v>18908908</v>
          </cell>
          <cell r="B25231">
            <v>60</v>
          </cell>
          <cell r="C25231" t="str">
            <v>SMSTOH</v>
          </cell>
        </row>
        <row r="25232">
          <cell r="A25232">
            <v>18900067</v>
          </cell>
          <cell r="B25232">
            <v>60</v>
          </cell>
          <cell r="C25232" t="str">
            <v>SMSTOH</v>
          </cell>
        </row>
        <row r="25233">
          <cell r="A25233">
            <v>18899645</v>
          </cell>
          <cell r="B25233">
            <v>60</v>
          </cell>
          <cell r="C25233" t="str">
            <v>SMSTOH</v>
          </cell>
        </row>
        <row r="25234">
          <cell r="A25234">
            <v>18908940</v>
          </cell>
          <cell r="B25234">
            <v>60</v>
          </cell>
          <cell r="C25234" t="str">
            <v>SMSTOH</v>
          </cell>
        </row>
        <row r="25235">
          <cell r="A25235">
            <v>18908940</v>
          </cell>
          <cell r="B25235">
            <v>60</v>
          </cell>
          <cell r="C25235" t="str">
            <v>SMSTOH</v>
          </cell>
        </row>
        <row r="25236">
          <cell r="A25236">
            <v>18899223</v>
          </cell>
          <cell r="B25236">
            <v>60</v>
          </cell>
          <cell r="C25236" t="str">
            <v>SMSTOH</v>
          </cell>
        </row>
        <row r="25237">
          <cell r="A25237">
            <v>18899223</v>
          </cell>
          <cell r="B25237">
            <v>60</v>
          </cell>
          <cell r="C25237" t="str">
            <v>SMSTOH</v>
          </cell>
        </row>
        <row r="25238">
          <cell r="A25238">
            <v>18939087</v>
          </cell>
          <cell r="B25238">
            <v>60</v>
          </cell>
          <cell r="C25238" t="str">
            <v>SMSTOH</v>
          </cell>
        </row>
        <row r="25239">
          <cell r="A25239">
            <v>18939087</v>
          </cell>
          <cell r="B25239">
            <v>60</v>
          </cell>
          <cell r="C25239" t="str">
            <v>SMSTOH</v>
          </cell>
        </row>
        <row r="25240">
          <cell r="A25240">
            <v>19062680</v>
          </cell>
          <cell r="B25240">
            <v>60</v>
          </cell>
          <cell r="C25240" t="str">
            <v>SMSTOH</v>
          </cell>
        </row>
        <row r="25241">
          <cell r="A25241">
            <v>18994759</v>
          </cell>
          <cell r="B25241">
            <v>60</v>
          </cell>
          <cell r="C25241" t="str">
            <v>SMSTOH</v>
          </cell>
        </row>
        <row r="25242">
          <cell r="A25242">
            <v>18993584</v>
          </cell>
          <cell r="B25242">
            <v>60</v>
          </cell>
          <cell r="C25242" t="str">
            <v>SMSTOH</v>
          </cell>
        </row>
        <row r="25243">
          <cell r="A25243">
            <v>18994342</v>
          </cell>
          <cell r="B25243">
            <v>60</v>
          </cell>
          <cell r="C25243" t="str">
            <v>SMSTOH</v>
          </cell>
        </row>
        <row r="25244">
          <cell r="A25244">
            <v>18994551</v>
          </cell>
          <cell r="B25244">
            <v>60</v>
          </cell>
          <cell r="C25244" t="str">
            <v>SMSTOH</v>
          </cell>
        </row>
        <row r="25245">
          <cell r="A25245">
            <v>19129174</v>
          </cell>
          <cell r="B25245">
            <v>60</v>
          </cell>
          <cell r="C25245" t="str">
            <v>SMSTOH</v>
          </cell>
        </row>
        <row r="25246">
          <cell r="A25246">
            <v>19267847</v>
          </cell>
          <cell r="B25246">
            <v>60</v>
          </cell>
          <cell r="C25246" t="str">
            <v>SMSTOH</v>
          </cell>
        </row>
        <row r="25247">
          <cell r="A25247">
            <v>19199576</v>
          </cell>
          <cell r="B25247">
            <v>60</v>
          </cell>
          <cell r="C25247" t="str">
            <v>SMSTOH</v>
          </cell>
        </row>
        <row r="25248">
          <cell r="A25248">
            <v>19199724</v>
          </cell>
          <cell r="B25248">
            <v>60</v>
          </cell>
          <cell r="C25248" t="str">
            <v>SMSTOH</v>
          </cell>
        </row>
        <row r="25249">
          <cell r="A25249">
            <v>19199781</v>
          </cell>
          <cell r="B25249">
            <v>60</v>
          </cell>
          <cell r="C25249" t="str">
            <v>SMSTOH</v>
          </cell>
        </row>
        <row r="25250">
          <cell r="A25250">
            <v>19200025</v>
          </cell>
          <cell r="B25250">
            <v>60</v>
          </cell>
          <cell r="C25250" t="str">
            <v>SMSTOH</v>
          </cell>
        </row>
        <row r="25251">
          <cell r="A25251">
            <v>19182165</v>
          </cell>
          <cell r="B25251">
            <v>60</v>
          </cell>
          <cell r="C25251" t="str">
            <v>SMSTOH</v>
          </cell>
        </row>
        <row r="25252">
          <cell r="A25252">
            <v>19182165</v>
          </cell>
          <cell r="B25252">
            <v>60</v>
          </cell>
          <cell r="C25252" t="str">
            <v>SMSTOH</v>
          </cell>
        </row>
        <row r="25253">
          <cell r="A25253">
            <v>19211008</v>
          </cell>
          <cell r="B25253">
            <v>60</v>
          </cell>
          <cell r="C25253" t="str">
            <v>SMSTOH</v>
          </cell>
        </row>
        <row r="25254">
          <cell r="A25254">
            <v>19214454</v>
          </cell>
          <cell r="B25254">
            <v>60</v>
          </cell>
          <cell r="C25254" t="str">
            <v>SMSTOH</v>
          </cell>
        </row>
        <row r="25255">
          <cell r="A25255">
            <v>19168159</v>
          </cell>
          <cell r="B25255">
            <v>60</v>
          </cell>
          <cell r="C25255" t="str">
            <v>SMSTOH</v>
          </cell>
        </row>
        <row r="25256">
          <cell r="A25256">
            <v>19441312</v>
          </cell>
          <cell r="B25256">
            <v>60</v>
          </cell>
          <cell r="C25256" t="str">
            <v>SMSTOH</v>
          </cell>
        </row>
        <row r="25257">
          <cell r="A25257">
            <v>19665790</v>
          </cell>
          <cell r="B25257">
            <v>60</v>
          </cell>
          <cell r="C25257" t="str">
            <v>SMSTOH</v>
          </cell>
        </row>
        <row r="25258">
          <cell r="A25258">
            <v>19568805</v>
          </cell>
          <cell r="B25258">
            <v>60</v>
          </cell>
          <cell r="C25258" t="str">
            <v>SMSTOH</v>
          </cell>
        </row>
        <row r="25259">
          <cell r="A25259">
            <v>19567678</v>
          </cell>
          <cell r="B25259">
            <v>60</v>
          </cell>
          <cell r="C25259" t="str">
            <v>SMSTOH</v>
          </cell>
        </row>
        <row r="25260">
          <cell r="A25260">
            <v>19622345</v>
          </cell>
          <cell r="B25260">
            <v>60</v>
          </cell>
          <cell r="C25260" t="str">
            <v>SMSTOH</v>
          </cell>
        </row>
        <row r="25261">
          <cell r="A25261">
            <v>19626978</v>
          </cell>
          <cell r="B25261">
            <v>60</v>
          </cell>
          <cell r="C25261" t="str">
            <v>SMSTOH</v>
          </cell>
        </row>
        <row r="25262">
          <cell r="A25262">
            <v>19626978</v>
          </cell>
          <cell r="B25262">
            <v>60</v>
          </cell>
          <cell r="C25262" t="str">
            <v>SMSTOH</v>
          </cell>
        </row>
        <row r="25263">
          <cell r="A25263">
            <v>19833923</v>
          </cell>
          <cell r="B25263">
            <v>60</v>
          </cell>
          <cell r="C25263" t="str">
            <v>SMSTOH</v>
          </cell>
        </row>
        <row r="25264">
          <cell r="A25264">
            <v>19837593</v>
          </cell>
          <cell r="B25264">
            <v>60</v>
          </cell>
          <cell r="C25264" t="str">
            <v>SMSTOH</v>
          </cell>
        </row>
        <row r="25265">
          <cell r="A25265">
            <v>19755392</v>
          </cell>
          <cell r="B25265">
            <v>60</v>
          </cell>
          <cell r="C25265" t="str">
            <v>SMSTOH</v>
          </cell>
        </row>
        <row r="25266">
          <cell r="A25266">
            <v>19787501</v>
          </cell>
          <cell r="B25266">
            <v>60</v>
          </cell>
          <cell r="C25266" t="str">
            <v>SMSTOH</v>
          </cell>
        </row>
        <row r="25267">
          <cell r="A25267">
            <v>19787501</v>
          </cell>
          <cell r="B25267">
            <v>60</v>
          </cell>
          <cell r="C25267" t="str">
            <v>SMSTOH</v>
          </cell>
        </row>
        <row r="25268">
          <cell r="A25268">
            <v>19787501</v>
          </cell>
          <cell r="B25268">
            <v>60</v>
          </cell>
          <cell r="C25268" t="str">
            <v>SMSTOH</v>
          </cell>
        </row>
        <row r="25269">
          <cell r="A25269">
            <v>19787501</v>
          </cell>
          <cell r="B25269">
            <v>60</v>
          </cell>
          <cell r="C25269" t="str">
            <v>SMSTOH</v>
          </cell>
        </row>
        <row r="25270">
          <cell r="A25270">
            <v>19787501</v>
          </cell>
          <cell r="B25270">
            <v>60</v>
          </cell>
          <cell r="C25270" t="str">
            <v>SMSTOH</v>
          </cell>
        </row>
        <row r="25271">
          <cell r="A25271">
            <v>19787501</v>
          </cell>
          <cell r="B25271">
            <v>60</v>
          </cell>
          <cell r="C25271" t="str">
            <v>SMSTOH</v>
          </cell>
        </row>
        <row r="25272">
          <cell r="A25272">
            <v>19787501</v>
          </cell>
          <cell r="B25272">
            <v>60</v>
          </cell>
          <cell r="C25272" t="str">
            <v>SMSTOH</v>
          </cell>
        </row>
        <row r="25273">
          <cell r="A25273">
            <v>19787501</v>
          </cell>
          <cell r="B25273">
            <v>60</v>
          </cell>
          <cell r="C25273" t="str">
            <v>SMSTOH</v>
          </cell>
        </row>
        <row r="25274">
          <cell r="A25274">
            <v>19787501</v>
          </cell>
          <cell r="B25274">
            <v>60</v>
          </cell>
          <cell r="C25274" t="str">
            <v>SMSTOH</v>
          </cell>
        </row>
        <row r="25275">
          <cell r="A25275">
            <v>19787501</v>
          </cell>
          <cell r="B25275">
            <v>60</v>
          </cell>
          <cell r="C25275" t="str">
            <v>SMSTOH</v>
          </cell>
        </row>
        <row r="25276">
          <cell r="A25276">
            <v>19887324</v>
          </cell>
          <cell r="B25276">
            <v>60</v>
          </cell>
          <cell r="C25276" t="str">
            <v>SMSTOH</v>
          </cell>
        </row>
        <row r="25277">
          <cell r="A25277">
            <v>19962937</v>
          </cell>
          <cell r="B25277">
            <v>60</v>
          </cell>
          <cell r="C25277" t="str">
            <v>SMSTOH</v>
          </cell>
        </row>
        <row r="25278">
          <cell r="A25278">
            <v>19962937</v>
          </cell>
          <cell r="B25278">
            <v>60</v>
          </cell>
          <cell r="C25278" t="str">
            <v>SMSTOH</v>
          </cell>
        </row>
        <row r="25279">
          <cell r="A25279">
            <v>19958347</v>
          </cell>
          <cell r="B25279">
            <v>60</v>
          </cell>
          <cell r="C25279" t="str">
            <v>SMSTOH</v>
          </cell>
        </row>
        <row r="25280">
          <cell r="A25280">
            <v>19958347</v>
          </cell>
          <cell r="B25280">
            <v>60</v>
          </cell>
          <cell r="C25280" t="str">
            <v>SMSTOH</v>
          </cell>
        </row>
        <row r="25281">
          <cell r="A25281">
            <v>19980520</v>
          </cell>
          <cell r="B25281">
            <v>60</v>
          </cell>
          <cell r="C25281" t="str">
            <v>SMSTOH</v>
          </cell>
        </row>
        <row r="25282">
          <cell r="A25282">
            <v>20091631</v>
          </cell>
          <cell r="B25282">
            <v>60</v>
          </cell>
          <cell r="C25282" t="str">
            <v>SMSTOH</v>
          </cell>
        </row>
        <row r="25283">
          <cell r="A25283">
            <v>20224695</v>
          </cell>
          <cell r="B25283">
            <v>60</v>
          </cell>
          <cell r="C25283" t="str">
            <v>SMSTOH</v>
          </cell>
        </row>
        <row r="25284">
          <cell r="A25284">
            <v>20224695</v>
          </cell>
          <cell r="B25284">
            <v>60</v>
          </cell>
          <cell r="C25284" t="str">
            <v>SMSTOH</v>
          </cell>
        </row>
        <row r="25285">
          <cell r="A25285">
            <v>20242595</v>
          </cell>
          <cell r="B25285">
            <v>60</v>
          </cell>
          <cell r="C25285" t="str">
            <v>SMSTOH</v>
          </cell>
        </row>
        <row r="25286">
          <cell r="A25286">
            <v>20242595</v>
          </cell>
          <cell r="B25286">
            <v>60</v>
          </cell>
          <cell r="C25286" t="str">
            <v>SMSTOH</v>
          </cell>
        </row>
        <row r="25287">
          <cell r="A25287">
            <v>20242324</v>
          </cell>
          <cell r="B25287">
            <v>60</v>
          </cell>
          <cell r="C25287" t="str">
            <v>SMSTOH</v>
          </cell>
        </row>
        <row r="25288">
          <cell r="A25288">
            <v>20161729</v>
          </cell>
          <cell r="B25288">
            <v>60</v>
          </cell>
          <cell r="C25288" t="str">
            <v>SMSTOH</v>
          </cell>
        </row>
        <row r="25289">
          <cell r="A25289">
            <v>20161729</v>
          </cell>
          <cell r="B25289">
            <v>60</v>
          </cell>
          <cell r="C25289" t="str">
            <v>SMSTOH</v>
          </cell>
        </row>
        <row r="25290">
          <cell r="A25290">
            <v>20147307</v>
          </cell>
          <cell r="B25290">
            <v>60</v>
          </cell>
          <cell r="C25290" t="str">
            <v>SMSTOH</v>
          </cell>
        </row>
        <row r="25291">
          <cell r="A25291">
            <v>20147307</v>
          </cell>
          <cell r="B25291">
            <v>60</v>
          </cell>
          <cell r="C25291" t="str">
            <v>SMSTOH</v>
          </cell>
        </row>
        <row r="25292">
          <cell r="A25292">
            <v>20147323</v>
          </cell>
          <cell r="B25292">
            <v>60</v>
          </cell>
          <cell r="C25292" t="str">
            <v>SMSTOH</v>
          </cell>
        </row>
        <row r="25293">
          <cell r="A25293">
            <v>20147323</v>
          </cell>
          <cell r="B25293">
            <v>60</v>
          </cell>
          <cell r="C25293" t="str">
            <v>SMSTOH</v>
          </cell>
        </row>
        <row r="25294">
          <cell r="A25294">
            <v>20140991</v>
          </cell>
          <cell r="B25294">
            <v>60</v>
          </cell>
          <cell r="C25294" t="str">
            <v>SMSTOH</v>
          </cell>
        </row>
        <row r="25295">
          <cell r="A25295">
            <v>20176397</v>
          </cell>
          <cell r="B25295">
            <v>60</v>
          </cell>
          <cell r="C25295" t="str">
            <v>SMSTOH</v>
          </cell>
        </row>
        <row r="25296">
          <cell r="A25296">
            <v>20337257</v>
          </cell>
          <cell r="B25296">
            <v>60</v>
          </cell>
          <cell r="C25296" t="str">
            <v>SMSTOH</v>
          </cell>
        </row>
        <row r="25297">
          <cell r="A25297">
            <v>20337257</v>
          </cell>
          <cell r="B25297">
            <v>60</v>
          </cell>
          <cell r="C25297" t="str">
            <v>SMSTOH</v>
          </cell>
        </row>
        <row r="25298">
          <cell r="A25298">
            <v>20367490</v>
          </cell>
          <cell r="B25298">
            <v>60</v>
          </cell>
          <cell r="C25298" t="str">
            <v>SMSTOH</v>
          </cell>
        </row>
        <row r="25299">
          <cell r="A25299">
            <v>20317338</v>
          </cell>
          <cell r="B25299">
            <v>60</v>
          </cell>
          <cell r="C25299" t="str">
            <v>SMSTOH</v>
          </cell>
        </row>
        <row r="25300">
          <cell r="A25300">
            <v>20317338</v>
          </cell>
          <cell r="B25300">
            <v>60</v>
          </cell>
          <cell r="C25300" t="str">
            <v>SMSTOH</v>
          </cell>
        </row>
        <row r="25301">
          <cell r="A25301">
            <v>20439752</v>
          </cell>
          <cell r="B25301">
            <v>60</v>
          </cell>
          <cell r="C25301" t="str">
            <v>SMSTOH</v>
          </cell>
        </row>
        <row r="25302">
          <cell r="A25302">
            <v>20489586</v>
          </cell>
          <cell r="B25302">
            <v>60</v>
          </cell>
          <cell r="C25302" t="str">
            <v>SMSTOH</v>
          </cell>
        </row>
        <row r="25303">
          <cell r="A25303">
            <v>12359829</v>
          </cell>
          <cell r="B25303">
            <v>80</v>
          </cell>
          <cell r="C25303" t="str">
            <v>SMSTOH</v>
          </cell>
        </row>
        <row r="25304">
          <cell r="A25304">
            <v>14049275</v>
          </cell>
          <cell r="B25304">
            <v>80</v>
          </cell>
          <cell r="C25304" t="str">
            <v>SMSTOH</v>
          </cell>
        </row>
        <row r="25305">
          <cell r="A25305">
            <v>14049275</v>
          </cell>
          <cell r="B25305">
            <v>80</v>
          </cell>
          <cell r="C25305" t="str">
            <v>SMSTOH</v>
          </cell>
        </row>
        <row r="25306">
          <cell r="A25306">
            <v>14714567</v>
          </cell>
          <cell r="B25306">
            <v>80</v>
          </cell>
          <cell r="C25306" t="str">
            <v>SMSTOH</v>
          </cell>
        </row>
        <row r="25307">
          <cell r="A25307">
            <v>14714567</v>
          </cell>
          <cell r="B25307">
            <v>80</v>
          </cell>
          <cell r="C25307" t="str">
            <v>SMSTOH</v>
          </cell>
        </row>
        <row r="25308">
          <cell r="A25308">
            <v>14714567</v>
          </cell>
          <cell r="B25308">
            <v>80</v>
          </cell>
          <cell r="C25308" t="str">
            <v>SMSTOH</v>
          </cell>
        </row>
        <row r="25309">
          <cell r="A25309">
            <v>14961417</v>
          </cell>
          <cell r="B25309">
            <v>80</v>
          </cell>
          <cell r="C25309" t="str">
            <v>SMSTOH</v>
          </cell>
        </row>
        <row r="25310">
          <cell r="A25310">
            <v>14961417</v>
          </cell>
          <cell r="B25310">
            <v>80</v>
          </cell>
          <cell r="C25310" t="str">
            <v>SMSTOH</v>
          </cell>
        </row>
        <row r="25311">
          <cell r="A25311">
            <v>14961417</v>
          </cell>
          <cell r="B25311">
            <v>80</v>
          </cell>
          <cell r="C25311" t="str">
            <v>SMSTOH</v>
          </cell>
        </row>
        <row r="25312">
          <cell r="A25312">
            <v>14961417</v>
          </cell>
          <cell r="B25312">
            <v>80</v>
          </cell>
          <cell r="C25312" t="str">
            <v>SMSTOH</v>
          </cell>
        </row>
        <row r="25313">
          <cell r="A25313">
            <v>15458126</v>
          </cell>
          <cell r="B25313">
            <v>80</v>
          </cell>
          <cell r="C25313" t="str">
            <v>SMSTOH</v>
          </cell>
        </row>
        <row r="25314">
          <cell r="A25314">
            <v>15458126</v>
          </cell>
          <cell r="B25314">
            <v>80</v>
          </cell>
          <cell r="C25314" t="str">
            <v>SMSTOH</v>
          </cell>
        </row>
        <row r="25315">
          <cell r="A25315">
            <v>15458126</v>
          </cell>
          <cell r="B25315">
            <v>80</v>
          </cell>
          <cell r="C25315" t="str">
            <v>SMSTOH</v>
          </cell>
        </row>
        <row r="25316">
          <cell r="A25316">
            <v>15733481</v>
          </cell>
          <cell r="B25316">
            <v>80</v>
          </cell>
          <cell r="C25316" t="str">
            <v>SMSTOH</v>
          </cell>
        </row>
        <row r="25317">
          <cell r="A25317">
            <v>15733481</v>
          </cell>
          <cell r="B25317">
            <v>80</v>
          </cell>
          <cell r="C25317" t="str">
            <v>SMSTOH</v>
          </cell>
        </row>
        <row r="25318">
          <cell r="A25318">
            <v>16436048</v>
          </cell>
          <cell r="B25318">
            <v>80</v>
          </cell>
          <cell r="C25318" t="str">
            <v>SMSTOH</v>
          </cell>
        </row>
        <row r="25319">
          <cell r="A25319">
            <v>16436048</v>
          </cell>
          <cell r="B25319">
            <v>80</v>
          </cell>
          <cell r="C25319" t="str">
            <v>SMSTOH</v>
          </cell>
        </row>
        <row r="25320">
          <cell r="A25320">
            <v>16436048</v>
          </cell>
          <cell r="B25320">
            <v>80</v>
          </cell>
          <cell r="C25320" t="str">
            <v>SMSTOH</v>
          </cell>
        </row>
        <row r="25321">
          <cell r="A25321">
            <v>16721526</v>
          </cell>
          <cell r="B25321">
            <v>80</v>
          </cell>
          <cell r="C25321" t="str">
            <v>SMSTOH</v>
          </cell>
        </row>
        <row r="25322">
          <cell r="A25322">
            <v>16721526</v>
          </cell>
          <cell r="B25322">
            <v>80</v>
          </cell>
          <cell r="C25322" t="str">
            <v>SMSTOH</v>
          </cell>
        </row>
        <row r="25323">
          <cell r="A25323">
            <v>16721526</v>
          </cell>
          <cell r="B25323">
            <v>80</v>
          </cell>
          <cell r="C25323" t="str">
            <v>SMSTOH</v>
          </cell>
        </row>
        <row r="25324">
          <cell r="A25324">
            <v>17147426</v>
          </cell>
          <cell r="B25324">
            <v>80</v>
          </cell>
          <cell r="C25324" t="str">
            <v>SMSTOH</v>
          </cell>
        </row>
        <row r="25325">
          <cell r="A25325">
            <v>17147426</v>
          </cell>
          <cell r="B25325">
            <v>80</v>
          </cell>
          <cell r="C25325" t="str">
            <v>SMSTOH</v>
          </cell>
        </row>
        <row r="25326">
          <cell r="A25326">
            <v>17147426</v>
          </cell>
          <cell r="B25326">
            <v>80</v>
          </cell>
          <cell r="C25326" t="str">
            <v>SMSTOH</v>
          </cell>
        </row>
        <row r="25327">
          <cell r="A25327">
            <v>17147426</v>
          </cell>
          <cell r="B25327">
            <v>80</v>
          </cell>
          <cell r="C25327" t="str">
            <v>SMSTOH</v>
          </cell>
        </row>
        <row r="25328">
          <cell r="A25328">
            <v>17257126</v>
          </cell>
          <cell r="B25328">
            <v>80</v>
          </cell>
          <cell r="C25328" t="str">
            <v>SMSTOH</v>
          </cell>
        </row>
        <row r="25329">
          <cell r="A25329">
            <v>17257126</v>
          </cell>
          <cell r="B25329">
            <v>80</v>
          </cell>
          <cell r="C25329" t="str">
            <v>SMSTOH</v>
          </cell>
        </row>
        <row r="25330">
          <cell r="A25330">
            <v>17257126</v>
          </cell>
          <cell r="B25330">
            <v>80</v>
          </cell>
          <cell r="C25330" t="str">
            <v>SMSTOH</v>
          </cell>
        </row>
        <row r="25331">
          <cell r="A25331">
            <v>17257126</v>
          </cell>
          <cell r="B25331">
            <v>80</v>
          </cell>
          <cell r="C25331" t="str">
            <v>SMSTOH</v>
          </cell>
        </row>
        <row r="25332">
          <cell r="A25332">
            <v>17257214</v>
          </cell>
          <cell r="B25332">
            <v>80</v>
          </cell>
          <cell r="C25332" t="str">
            <v>SMSTOH</v>
          </cell>
        </row>
        <row r="25333">
          <cell r="A25333">
            <v>17257214</v>
          </cell>
          <cell r="B25333">
            <v>80</v>
          </cell>
          <cell r="C25333" t="str">
            <v>SMSTOH</v>
          </cell>
        </row>
        <row r="25334">
          <cell r="A25334">
            <v>17257214</v>
          </cell>
          <cell r="B25334">
            <v>80</v>
          </cell>
          <cell r="C25334" t="str">
            <v>SMSTOH</v>
          </cell>
        </row>
        <row r="25335">
          <cell r="A25335">
            <v>17257214</v>
          </cell>
          <cell r="B25335">
            <v>80</v>
          </cell>
          <cell r="C25335" t="str">
            <v>SMSTOH</v>
          </cell>
        </row>
        <row r="25336">
          <cell r="A25336">
            <v>17257214</v>
          </cell>
          <cell r="B25336">
            <v>80</v>
          </cell>
          <cell r="C25336" t="str">
            <v>SMSTOH</v>
          </cell>
        </row>
        <row r="25337">
          <cell r="A25337">
            <v>17273055</v>
          </cell>
          <cell r="B25337">
            <v>80</v>
          </cell>
          <cell r="C25337" t="str">
            <v>SMSTOH</v>
          </cell>
        </row>
        <row r="25338">
          <cell r="A25338">
            <v>17273055</v>
          </cell>
          <cell r="B25338">
            <v>80</v>
          </cell>
          <cell r="C25338" t="str">
            <v>SMSTOH</v>
          </cell>
        </row>
        <row r="25339">
          <cell r="A25339">
            <v>17273055</v>
          </cell>
          <cell r="B25339">
            <v>80</v>
          </cell>
          <cell r="C25339" t="str">
            <v>SMSTOH</v>
          </cell>
        </row>
        <row r="25340">
          <cell r="A25340">
            <v>17273055</v>
          </cell>
          <cell r="B25340">
            <v>80</v>
          </cell>
          <cell r="C25340" t="str">
            <v>SMSTOH</v>
          </cell>
        </row>
        <row r="25341">
          <cell r="A25341">
            <v>17273055</v>
          </cell>
          <cell r="B25341">
            <v>80</v>
          </cell>
          <cell r="C25341" t="str">
            <v>SMSTOH</v>
          </cell>
        </row>
        <row r="25342">
          <cell r="A25342">
            <v>17514494</v>
          </cell>
          <cell r="B25342">
            <v>80</v>
          </cell>
          <cell r="C25342" t="str">
            <v>SMSTOH</v>
          </cell>
        </row>
        <row r="25343">
          <cell r="A25343">
            <v>17514494</v>
          </cell>
          <cell r="B25343">
            <v>80</v>
          </cell>
          <cell r="C25343" t="str">
            <v>SMSTOH</v>
          </cell>
        </row>
        <row r="25344">
          <cell r="A25344">
            <v>17514533</v>
          </cell>
          <cell r="B25344">
            <v>80</v>
          </cell>
          <cell r="C25344" t="str">
            <v>SMSTOH</v>
          </cell>
        </row>
        <row r="25345">
          <cell r="A25345">
            <v>17514533</v>
          </cell>
          <cell r="B25345">
            <v>80</v>
          </cell>
          <cell r="C25345" t="str">
            <v>SMSTOH</v>
          </cell>
        </row>
        <row r="25346">
          <cell r="A25346">
            <v>17597146</v>
          </cell>
          <cell r="B25346">
            <v>80</v>
          </cell>
          <cell r="C25346" t="str">
            <v>SMSTOH</v>
          </cell>
        </row>
        <row r="25347">
          <cell r="A25347">
            <v>17597146</v>
          </cell>
          <cell r="B25347">
            <v>80</v>
          </cell>
          <cell r="C25347" t="str">
            <v>SMSTOH</v>
          </cell>
        </row>
        <row r="25348">
          <cell r="A25348">
            <v>17597146</v>
          </cell>
          <cell r="B25348">
            <v>80</v>
          </cell>
          <cell r="C25348" t="str">
            <v>SMSTOH</v>
          </cell>
        </row>
        <row r="25349">
          <cell r="A25349">
            <v>17597146</v>
          </cell>
          <cell r="B25349">
            <v>80</v>
          </cell>
          <cell r="C25349" t="str">
            <v>SMSTOH</v>
          </cell>
        </row>
        <row r="25350">
          <cell r="A25350">
            <v>17847177</v>
          </cell>
          <cell r="B25350">
            <v>80</v>
          </cell>
          <cell r="C25350" t="str">
            <v>SMSTOH</v>
          </cell>
        </row>
        <row r="25351">
          <cell r="A25351">
            <v>17933216</v>
          </cell>
          <cell r="B25351">
            <v>80</v>
          </cell>
          <cell r="C25351" t="str">
            <v>SMSTOH</v>
          </cell>
        </row>
        <row r="25352">
          <cell r="A25352">
            <v>18284885</v>
          </cell>
          <cell r="B25352">
            <v>80</v>
          </cell>
          <cell r="C25352" t="str">
            <v>SMSTOH</v>
          </cell>
        </row>
        <row r="25353">
          <cell r="A25353">
            <v>18411428</v>
          </cell>
          <cell r="B25353">
            <v>80</v>
          </cell>
          <cell r="C25353" t="str">
            <v>SMSTOH</v>
          </cell>
        </row>
        <row r="25354">
          <cell r="A25354">
            <v>18411428</v>
          </cell>
          <cell r="B25354">
            <v>80</v>
          </cell>
          <cell r="C25354" t="str">
            <v>SMSTOH</v>
          </cell>
        </row>
        <row r="25355">
          <cell r="A25355">
            <v>18565925</v>
          </cell>
          <cell r="B25355">
            <v>80</v>
          </cell>
          <cell r="C25355" t="str">
            <v>SMSTOH</v>
          </cell>
        </row>
        <row r="25356">
          <cell r="A25356">
            <v>18565925</v>
          </cell>
          <cell r="B25356">
            <v>80</v>
          </cell>
          <cell r="C25356" t="str">
            <v>SMSTOH</v>
          </cell>
        </row>
        <row r="25357">
          <cell r="A25357">
            <v>18565925</v>
          </cell>
          <cell r="B25357">
            <v>80</v>
          </cell>
          <cell r="C25357" t="str">
            <v>SMSTOH</v>
          </cell>
        </row>
        <row r="25358">
          <cell r="A25358">
            <v>18565925</v>
          </cell>
          <cell r="B25358">
            <v>80</v>
          </cell>
          <cell r="C25358" t="str">
            <v>SMSTOH</v>
          </cell>
        </row>
        <row r="25359">
          <cell r="A25359">
            <v>18766556</v>
          </cell>
          <cell r="B25359">
            <v>80</v>
          </cell>
          <cell r="C25359" t="str">
            <v>SMSTOH</v>
          </cell>
        </row>
        <row r="25360">
          <cell r="A25360">
            <v>18766556</v>
          </cell>
          <cell r="B25360">
            <v>80</v>
          </cell>
          <cell r="C25360" t="str">
            <v>SMSTOH</v>
          </cell>
        </row>
        <row r="25361">
          <cell r="A25361">
            <v>18766556</v>
          </cell>
          <cell r="B25361">
            <v>80</v>
          </cell>
          <cell r="C25361" t="str">
            <v>SMSTOH</v>
          </cell>
        </row>
        <row r="25362">
          <cell r="A25362">
            <v>18766556</v>
          </cell>
          <cell r="B25362">
            <v>80</v>
          </cell>
          <cell r="C25362" t="str">
            <v>SMSTOH</v>
          </cell>
        </row>
        <row r="25363">
          <cell r="A25363">
            <v>19114215</v>
          </cell>
          <cell r="B25363">
            <v>80</v>
          </cell>
          <cell r="C25363" t="str">
            <v>SMSTOH</v>
          </cell>
        </row>
        <row r="25364">
          <cell r="A25364">
            <v>19114215</v>
          </cell>
          <cell r="B25364">
            <v>80</v>
          </cell>
          <cell r="C25364" t="str">
            <v>SMSTOH</v>
          </cell>
        </row>
        <row r="25365">
          <cell r="A25365">
            <v>19135506</v>
          </cell>
          <cell r="B25365">
            <v>80</v>
          </cell>
          <cell r="C25365" t="str">
            <v>SMSTOH</v>
          </cell>
        </row>
        <row r="25366">
          <cell r="A25366">
            <v>19135506</v>
          </cell>
          <cell r="B25366">
            <v>80</v>
          </cell>
          <cell r="C25366" t="str">
            <v>SMSTOH</v>
          </cell>
        </row>
        <row r="25367">
          <cell r="A25367">
            <v>19199657</v>
          </cell>
          <cell r="B25367">
            <v>80</v>
          </cell>
          <cell r="C25367" t="str">
            <v>SMSTOH</v>
          </cell>
        </row>
        <row r="25368">
          <cell r="A25368">
            <v>19184467</v>
          </cell>
          <cell r="B25368">
            <v>80</v>
          </cell>
          <cell r="C25368" t="str">
            <v>SMSTOH</v>
          </cell>
        </row>
        <row r="25369">
          <cell r="A25369">
            <v>19214062</v>
          </cell>
          <cell r="B25369">
            <v>80</v>
          </cell>
          <cell r="C25369" t="str">
            <v>SMSTOH</v>
          </cell>
        </row>
        <row r="25370">
          <cell r="A25370">
            <v>19318592</v>
          </cell>
          <cell r="B25370">
            <v>80</v>
          </cell>
          <cell r="C25370" t="str">
            <v>SMSTOH</v>
          </cell>
        </row>
        <row r="25371">
          <cell r="A25371">
            <v>19318592</v>
          </cell>
          <cell r="B25371">
            <v>80</v>
          </cell>
          <cell r="C25371" t="str">
            <v>SMSTOH</v>
          </cell>
        </row>
        <row r="25372">
          <cell r="A25372">
            <v>19318626</v>
          </cell>
          <cell r="B25372">
            <v>80</v>
          </cell>
          <cell r="C25372" t="str">
            <v>SMSTOH</v>
          </cell>
        </row>
        <row r="25373">
          <cell r="A25373">
            <v>19318626</v>
          </cell>
          <cell r="B25373">
            <v>80</v>
          </cell>
          <cell r="C25373" t="str">
            <v>SMSTOH</v>
          </cell>
        </row>
        <row r="25374">
          <cell r="A25374">
            <v>19410067</v>
          </cell>
          <cell r="B25374">
            <v>80</v>
          </cell>
          <cell r="C25374" t="str">
            <v>SMSTOH</v>
          </cell>
        </row>
        <row r="25375">
          <cell r="A25375">
            <v>19438420</v>
          </cell>
          <cell r="B25375">
            <v>80</v>
          </cell>
          <cell r="C25375" t="str">
            <v>SMSTOH</v>
          </cell>
        </row>
        <row r="25376">
          <cell r="A25376">
            <v>19438420</v>
          </cell>
          <cell r="B25376">
            <v>80</v>
          </cell>
          <cell r="C25376" t="str">
            <v>SMSTOH</v>
          </cell>
        </row>
        <row r="25377">
          <cell r="A25377">
            <v>19691859</v>
          </cell>
          <cell r="B25377">
            <v>80</v>
          </cell>
          <cell r="C25377" t="str">
            <v>SMSTOH</v>
          </cell>
        </row>
        <row r="25378">
          <cell r="A25378">
            <v>19691859</v>
          </cell>
          <cell r="B25378">
            <v>80</v>
          </cell>
          <cell r="C25378" t="str">
            <v>SMSTOH</v>
          </cell>
        </row>
        <row r="25379">
          <cell r="A25379">
            <v>19835234</v>
          </cell>
          <cell r="B25379">
            <v>80</v>
          </cell>
          <cell r="C25379" t="str">
            <v>SMSTOH</v>
          </cell>
        </row>
        <row r="25380">
          <cell r="A25380">
            <v>19832357</v>
          </cell>
          <cell r="B25380">
            <v>80</v>
          </cell>
          <cell r="C25380" t="str">
            <v>SMSTOH</v>
          </cell>
        </row>
        <row r="25381">
          <cell r="A25381">
            <v>19843406</v>
          </cell>
          <cell r="B25381">
            <v>80</v>
          </cell>
          <cell r="C25381" t="str">
            <v>SMSTOH</v>
          </cell>
        </row>
        <row r="25382">
          <cell r="A25382">
            <v>19843406</v>
          </cell>
          <cell r="B25382">
            <v>80</v>
          </cell>
          <cell r="C25382" t="str">
            <v>SMSTOH</v>
          </cell>
        </row>
        <row r="25383">
          <cell r="A25383">
            <v>19843406</v>
          </cell>
          <cell r="B25383">
            <v>80</v>
          </cell>
          <cell r="C25383" t="str">
            <v>SMSTOH</v>
          </cell>
        </row>
        <row r="25384">
          <cell r="A25384">
            <v>19843406</v>
          </cell>
          <cell r="B25384">
            <v>80</v>
          </cell>
          <cell r="C25384" t="str">
            <v>SMSTOH</v>
          </cell>
        </row>
        <row r="25385">
          <cell r="A25385">
            <v>19988247</v>
          </cell>
          <cell r="B25385">
            <v>80</v>
          </cell>
          <cell r="C25385" t="str">
            <v>SMSTOH</v>
          </cell>
        </row>
        <row r="25386">
          <cell r="A25386">
            <v>19988247</v>
          </cell>
          <cell r="B25386">
            <v>80</v>
          </cell>
          <cell r="C25386" t="str">
            <v>SMSTOH</v>
          </cell>
        </row>
        <row r="25387">
          <cell r="A25387">
            <v>19989027</v>
          </cell>
          <cell r="B25387">
            <v>80</v>
          </cell>
          <cell r="C25387" t="str">
            <v>SMSTOH</v>
          </cell>
        </row>
        <row r="25388">
          <cell r="A25388">
            <v>19989438</v>
          </cell>
          <cell r="B25388">
            <v>80</v>
          </cell>
          <cell r="C25388" t="str">
            <v>SMSTOH</v>
          </cell>
        </row>
        <row r="25389">
          <cell r="A25389">
            <v>20017012</v>
          </cell>
          <cell r="B25389">
            <v>80</v>
          </cell>
          <cell r="C25389" t="str">
            <v>SMSTOH</v>
          </cell>
        </row>
        <row r="25390">
          <cell r="A25390">
            <v>20017012</v>
          </cell>
          <cell r="B25390">
            <v>80</v>
          </cell>
          <cell r="C25390" t="str">
            <v>SMSTOH</v>
          </cell>
        </row>
        <row r="25391">
          <cell r="A25391">
            <v>20237507</v>
          </cell>
          <cell r="B25391">
            <v>80</v>
          </cell>
          <cell r="C25391" t="str">
            <v>SMSTOH</v>
          </cell>
        </row>
        <row r="25392">
          <cell r="A25392">
            <v>20120528</v>
          </cell>
          <cell r="B25392">
            <v>80</v>
          </cell>
          <cell r="C25392" t="str">
            <v>SMSTOH</v>
          </cell>
        </row>
        <row r="25393">
          <cell r="A25393">
            <v>20120528</v>
          </cell>
          <cell r="B25393">
            <v>80</v>
          </cell>
          <cell r="C25393" t="str">
            <v>SMSTOH</v>
          </cell>
        </row>
        <row r="25394">
          <cell r="A25394">
            <v>20120528</v>
          </cell>
          <cell r="B25394">
            <v>80</v>
          </cell>
          <cell r="C25394" t="str">
            <v>SMSTOH</v>
          </cell>
        </row>
        <row r="25395">
          <cell r="A25395">
            <v>20167064</v>
          </cell>
          <cell r="B25395">
            <v>80</v>
          </cell>
          <cell r="C25395" t="str">
            <v>SMSTOH</v>
          </cell>
        </row>
        <row r="25396">
          <cell r="A25396">
            <v>20167064</v>
          </cell>
          <cell r="B25396">
            <v>80</v>
          </cell>
          <cell r="C25396" t="str">
            <v>SMSTOH</v>
          </cell>
        </row>
        <row r="25397">
          <cell r="A25397">
            <v>20174534</v>
          </cell>
          <cell r="B25397">
            <v>80</v>
          </cell>
          <cell r="C25397" t="str">
            <v>SMSTOH</v>
          </cell>
        </row>
        <row r="25398">
          <cell r="A25398">
            <v>20251778</v>
          </cell>
          <cell r="B25398">
            <v>80</v>
          </cell>
          <cell r="C25398" t="str">
            <v>SMSTOH</v>
          </cell>
        </row>
        <row r="25399">
          <cell r="A25399">
            <v>20251778</v>
          </cell>
          <cell r="B25399">
            <v>80</v>
          </cell>
          <cell r="C25399" t="str">
            <v>SMSTOH</v>
          </cell>
        </row>
        <row r="25400">
          <cell r="A25400">
            <v>20270644</v>
          </cell>
          <cell r="B25400">
            <v>80</v>
          </cell>
          <cell r="C25400" t="str">
            <v>SMSTOH</v>
          </cell>
        </row>
        <row r="25401">
          <cell r="A25401">
            <v>20262400</v>
          </cell>
          <cell r="B25401">
            <v>80</v>
          </cell>
          <cell r="C25401" t="str">
            <v>SMSTOH</v>
          </cell>
        </row>
        <row r="25402">
          <cell r="A25402">
            <v>20262400</v>
          </cell>
          <cell r="B25402">
            <v>80</v>
          </cell>
          <cell r="C25402" t="str">
            <v>SMSTOH</v>
          </cell>
        </row>
        <row r="25403">
          <cell r="A25403">
            <v>20284826</v>
          </cell>
          <cell r="B25403">
            <v>80</v>
          </cell>
          <cell r="C25403" t="str">
            <v>SMSTOH</v>
          </cell>
        </row>
        <row r="25404">
          <cell r="A25404">
            <v>20291453</v>
          </cell>
          <cell r="B25404">
            <v>80</v>
          </cell>
          <cell r="C25404" t="str">
            <v>SMSTOH</v>
          </cell>
        </row>
        <row r="25405">
          <cell r="A25405">
            <v>20280046</v>
          </cell>
          <cell r="B25405">
            <v>80</v>
          </cell>
          <cell r="C25405" t="str">
            <v>SMSTOH</v>
          </cell>
        </row>
        <row r="25406">
          <cell r="A25406">
            <v>20408382</v>
          </cell>
          <cell r="B25406">
            <v>80</v>
          </cell>
          <cell r="C25406" t="str">
            <v>SMSTOH</v>
          </cell>
        </row>
        <row r="25407">
          <cell r="A25407">
            <v>20408382</v>
          </cell>
          <cell r="B25407">
            <v>80</v>
          </cell>
          <cell r="C25407" t="str">
            <v>SMSTOH</v>
          </cell>
        </row>
        <row r="25408">
          <cell r="A25408">
            <v>20306594</v>
          </cell>
          <cell r="B25408">
            <v>80</v>
          </cell>
          <cell r="C25408" t="str">
            <v>SMSTOH</v>
          </cell>
        </row>
        <row r="25409">
          <cell r="A25409">
            <v>20306594</v>
          </cell>
          <cell r="B25409">
            <v>80</v>
          </cell>
          <cell r="C25409" t="str">
            <v>SMSTOH</v>
          </cell>
        </row>
        <row r="25410">
          <cell r="A25410">
            <v>20302532</v>
          </cell>
          <cell r="B25410">
            <v>80</v>
          </cell>
          <cell r="C25410" t="str">
            <v>SMSTOH</v>
          </cell>
        </row>
        <row r="25411">
          <cell r="A25411">
            <v>20302532</v>
          </cell>
          <cell r="B25411">
            <v>80</v>
          </cell>
          <cell r="C25411" t="str">
            <v>SMSTOH</v>
          </cell>
        </row>
        <row r="25412">
          <cell r="A25412">
            <v>20302359</v>
          </cell>
          <cell r="B25412">
            <v>80</v>
          </cell>
          <cell r="C25412" t="str">
            <v>SMSTOH</v>
          </cell>
        </row>
        <row r="25413">
          <cell r="A25413">
            <v>20304854</v>
          </cell>
          <cell r="B25413">
            <v>80</v>
          </cell>
          <cell r="C25413" t="str">
            <v>SMSTOH</v>
          </cell>
        </row>
        <row r="25414">
          <cell r="A25414">
            <v>20304854</v>
          </cell>
          <cell r="B25414">
            <v>80</v>
          </cell>
          <cell r="C25414" t="str">
            <v>SMSTOH</v>
          </cell>
        </row>
        <row r="25415">
          <cell r="A25415">
            <v>20348130</v>
          </cell>
          <cell r="B25415">
            <v>80</v>
          </cell>
          <cell r="C25415" t="str">
            <v>SMSTOH</v>
          </cell>
        </row>
        <row r="25416">
          <cell r="A25416">
            <v>20332940</v>
          </cell>
          <cell r="B25416">
            <v>80</v>
          </cell>
          <cell r="C25416" t="str">
            <v>SMSTOH</v>
          </cell>
        </row>
        <row r="25417">
          <cell r="A25417">
            <v>20332614</v>
          </cell>
          <cell r="B25417">
            <v>80</v>
          </cell>
          <cell r="C25417" t="str">
            <v>SMSTOH</v>
          </cell>
        </row>
        <row r="25418">
          <cell r="A25418">
            <v>20332614</v>
          </cell>
          <cell r="B25418">
            <v>80</v>
          </cell>
          <cell r="C25418" t="str">
            <v>SMSTOH</v>
          </cell>
        </row>
        <row r="25419">
          <cell r="A25419">
            <v>20380181</v>
          </cell>
          <cell r="B25419">
            <v>80</v>
          </cell>
          <cell r="C25419" t="str">
            <v>SMSTOH</v>
          </cell>
        </row>
        <row r="25420">
          <cell r="A25420">
            <v>20380181</v>
          </cell>
          <cell r="B25420">
            <v>80</v>
          </cell>
          <cell r="C25420" t="str">
            <v>SMSTOH</v>
          </cell>
        </row>
        <row r="25421">
          <cell r="A25421">
            <v>20380216</v>
          </cell>
          <cell r="B25421">
            <v>80</v>
          </cell>
          <cell r="C25421" t="str">
            <v>SMSTOH</v>
          </cell>
        </row>
        <row r="25422">
          <cell r="A25422">
            <v>20380216</v>
          </cell>
          <cell r="B25422">
            <v>80</v>
          </cell>
          <cell r="C25422" t="str">
            <v>SMSTOH</v>
          </cell>
        </row>
        <row r="25423">
          <cell r="A25423">
            <v>20376705</v>
          </cell>
          <cell r="B25423">
            <v>80</v>
          </cell>
          <cell r="C25423" t="str">
            <v>SMSTOH</v>
          </cell>
        </row>
        <row r="25424">
          <cell r="A25424">
            <v>20399909</v>
          </cell>
          <cell r="B25424">
            <v>80</v>
          </cell>
          <cell r="C25424" t="str">
            <v>SMSTOH</v>
          </cell>
        </row>
        <row r="25425">
          <cell r="A25425">
            <v>20399909</v>
          </cell>
          <cell r="B25425">
            <v>80</v>
          </cell>
          <cell r="C25425" t="str">
            <v>SMSTOH</v>
          </cell>
        </row>
        <row r="25426">
          <cell r="A25426">
            <v>20447961</v>
          </cell>
          <cell r="B25426">
            <v>80</v>
          </cell>
          <cell r="C25426" t="str">
            <v>SMSTOH</v>
          </cell>
        </row>
        <row r="25427">
          <cell r="A25427">
            <v>20451456</v>
          </cell>
          <cell r="B25427">
            <v>80</v>
          </cell>
          <cell r="C25427" t="str">
            <v>SMSTOH</v>
          </cell>
        </row>
        <row r="25428">
          <cell r="A25428">
            <v>20451456</v>
          </cell>
          <cell r="B25428">
            <v>80</v>
          </cell>
          <cell r="C25428" t="str">
            <v>SMSTOH</v>
          </cell>
        </row>
        <row r="25429">
          <cell r="A25429">
            <v>20498579</v>
          </cell>
          <cell r="B25429">
            <v>80</v>
          </cell>
          <cell r="C25429" t="str">
            <v>SMSTOH</v>
          </cell>
        </row>
        <row r="25430">
          <cell r="A25430">
            <v>20540044</v>
          </cell>
          <cell r="B25430">
            <v>80</v>
          </cell>
          <cell r="C25430" t="str">
            <v>SMSTOH</v>
          </cell>
        </row>
        <row r="25431">
          <cell r="A25431">
            <v>20514845</v>
          </cell>
          <cell r="B25431">
            <v>80</v>
          </cell>
          <cell r="C25431" t="str">
            <v>SMSTOH</v>
          </cell>
        </row>
        <row r="25432">
          <cell r="A25432">
            <v>20512063</v>
          </cell>
          <cell r="B25432">
            <v>80</v>
          </cell>
          <cell r="C25432" t="str">
            <v>SMSTOH</v>
          </cell>
        </row>
        <row r="25433">
          <cell r="A25433">
            <v>7338004</v>
          </cell>
          <cell r="B25433">
            <v>60</v>
          </cell>
          <cell r="C25433" t="str">
            <v>SMSTOM</v>
          </cell>
        </row>
        <row r="25434">
          <cell r="A25434">
            <v>8531216</v>
          </cell>
          <cell r="B25434">
            <v>60</v>
          </cell>
          <cell r="C25434" t="str">
            <v>SMSTOM</v>
          </cell>
        </row>
        <row r="25435">
          <cell r="A25435">
            <v>12469438</v>
          </cell>
          <cell r="B25435">
            <v>60</v>
          </cell>
          <cell r="C25435" t="str">
            <v>SMSTOM</v>
          </cell>
        </row>
        <row r="25436">
          <cell r="A25436">
            <v>15565721</v>
          </cell>
          <cell r="B25436">
            <v>60</v>
          </cell>
          <cell r="C25436" t="str">
            <v>SMSTOM</v>
          </cell>
        </row>
        <row r="25437">
          <cell r="A25437">
            <v>15565722</v>
          </cell>
          <cell r="B25437">
            <v>60</v>
          </cell>
          <cell r="C25437" t="str">
            <v>SMSTOM</v>
          </cell>
        </row>
        <row r="25438">
          <cell r="A25438">
            <v>10191151</v>
          </cell>
          <cell r="B25438">
            <v>80</v>
          </cell>
          <cell r="C25438" t="str">
            <v>SMSTOM</v>
          </cell>
        </row>
        <row r="25439">
          <cell r="A25439">
            <v>11972464</v>
          </cell>
          <cell r="B25439">
            <v>80</v>
          </cell>
          <cell r="C25439" t="str">
            <v>SMSTOM</v>
          </cell>
        </row>
        <row r="25440">
          <cell r="A25440">
            <v>12379164</v>
          </cell>
          <cell r="B25440">
            <v>80</v>
          </cell>
          <cell r="C25440" t="str">
            <v>SMSTOM</v>
          </cell>
        </row>
        <row r="25441">
          <cell r="A25441">
            <v>12660752</v>
          </cell>
          <cell r="B25441">
            <v>80</v>
          </cell>
          <cell r="C25441" t="str">
            <v>SMSTOM</v>
          </cell>
        </row>
        <row r="25442">
          <cell r="A25442">
            <v>14587494</v>
          </cell>
          <cell r="B25442">
            <v>80</v>
          </cell>
          <cell r="C25442" t="str">
            <v>SMSTOM</v>
          </cell>
        </row>
        <row r="25443">
          <cell r="A25443">
            <v>16004301</v>
          </cell>
          <cell r="B25443">
            <v>80</v>
          </cell>
          <cell r="C25443" t="str">
            <v>SMSTOM</v>
          </cell>
        </row>
        <row r="25444">
          <cell r="A25444">
            <v>17337146</v>
          </cell>
          <cell r="B25444">
            <v>80</v>
          </cell>
          <cell r="C25444" t="str">
            <v>SMSTOM</v>
          </cell>
        </row>
        <row r="25445">
          <cell r="A25445">
            <v>17599771</v>
          </cell>
          <cell r="B25445">
            <v>60</v>
          </cell>
          <cell r="C25445" t="str">
            <v>SMSTTW</v>
          </cell>
        </row>
        <row r="25446">
          <cell r="A25446">
            <v>17599771</v>
          </cell>
          <cell r="B25446">
            <v>60</v>
          </cell>
          <cell r="C25446" t="str">
            <v>SMSTTW</v>
          </cell>
        </row>
        <row r="25447">
          <cell r="A25447">
            <v>17859082</v>
          </cell>
          <cell r="B25447">
            <v>60</v>
          </cell>
          <cell r="C25447" t="str">
            <v>SMSTTW</v>
          </cell>
        </row>
        <row r="25448">
          <cell r="A25448">
            <v>17859082</v>
          </cell>
          <cell r="B25448">
            <v>60</v>
          </cell>
          <cell r="C25448" t="str">
            <v>SMSTTW</v>
          </cell>
        </row>
        <row r="25449">
          <cell r="A25449">
            <v>20108700</v>
          </cell>
          <cell r="B25449">
            <v>60</v>
          </cell>
          <cell r="C25449" t="str">
            <v>SMSTTW</v>
          </cell>
        </row>
        <row r="25450">
          <cell r="A25450">
            <v>20108700</v>
          </cell>
          <cell r="B25450">
            <v>60</v>
          </cell>
          <cell r="C25450" t="str">
            <v>SMSTTW</v>
          </cell>
        </row>
        <row r="25451">
          <cell r="A25451">
            <v>20489586</v>
          </cell>
          <cell r="B25451">
            <v>60</v>
          </cell>
          <cell r="C25451" t="str">
            <v>SMSTTW</v>
          </cell>
        </row>
        <row r="25452">
          <cell r="A25452">
            <v>18410456</v>
          </cell>
          <cell r="B25452">
            <v>80</v>
          </cell>
          <cell r="C25452" t="str">
            <v>SMSTTW</v>
          </cell>
        </row>
        <row r="25453">
          <cell r="A25453">
            <v>18559600</v>
          </cell>
          <cell r="B25453">
            <v>80</v>
          </cell>
          <cell r="C25453" t="str">
            <v>SMSTTW</v>
          </cell>
        </row>
        <row r="25454">
          <cell r="A25454">
            <v>18559600</v>
          </cell>
          <cell r="B25454">
            <v>80</v>
          </cell>
          <cell r="C25454" t="str">
            <v>SMSTTW</v>
          </cell>
        </row>
        <row r="25455">
          <cell r="A25455">
            <v>18770029</v>
          </cell>
          <cell r="B25455">
            <v>80</v>
          </cell>
          <cell r="C25455" t="str">
            <v>SMSTTW</v>
          </cell>
        </row>
        <row r="25456">
          <cell r="A25456">
            <v>18770029</v>
          </cell>
          <cell r="B25456">
            <v>80</v>
          </cell>
          <cell r="C25456" t="str">
            <v>SMSTTW</v>
          </cell>
        </row>
        <row r="25457">
          <cell r="A25457">
            <v>19034458</v>
          </cell>
          <cell r="B25457">
            <v>80</v>
          </cell>
          <cell r="C25457" t="str">
            <v>SMSTTW</v>
          </cell>
        </row>
        <row r="25458">
          <cell r="A25458">
            <v>19034458</v>
          </cell>
          <cell r="B25458">
            <v>80</v>
          </cell>
          <cell r="C25458" t="str">
            <v>SMSTTW</v>
          </cell>
        </row>
        <row r="25459">
          <cell r="A25459">
            <v>19034035</v>
          </cell>
          <cell r="B25459">
            <v>80</v>
          </cell>
          <cell r="C25459" t="str">
            <v>SMSTTW</v>
          </cell>
        </row>
        <row r="25460">
          <cell r="A25460">
            <v>19034035</v>
          </cell>
          <cell r="B25460">
            <v>80</v>
          </cell>
          <cell r="C25460" t="str">
            <v>SMSTTW</v>
          </cell>
        </row>
        <row r="25461">
          <cell r="A25461">
            <v>19116580</v>
          </cell>
          <cell r="B25461">
            <v>80</v>
          </cell>
          <cell r="C25461" t="str">
            <v>SMSTTW</v>
          </cell>
        </row>
        <row r="25462">
          <cell r="A25462">
            <v>19116580</v>
          </cell>
          <cell r="B25462">
            <v>80</v>
          </cell>
          <cell r="C25462" t="str">
            <v>SMSTTW</v>
          </cell>
        </row>
        <row r="25463">
          <cell r="A25463">
            <v>19172934</v>
          </cell>
          <cell r="B25463">
            <v>80</v>
          </cell>
          <cell r="C25463" t="str">
            <v>SMSTTW</v>
          </cell>
        </row>
        <row r="25464">
          <cell r="A25464">
            <v>19172934</v>
          </cell>
          <cell r="B25464">
            <v>80</v>
          </cell>
          <cell r="C25464" t="str">
            <v>SMSTTW</v>
          </cell>
        </row>
        <row r="25465">
          <cell r="A25465">
            <v>19318691</v>
          </cell>
          <cell r="B25465">
            <v>80</v>
          </cell>
          <cell r="C25465" t="str">
            <v>SMSTTW</v>
          </cell>
        </row>
        <row r="25466">
          <cell r="A25466">
            <v>19318691</v>
          </cell>
          <cell r="B25466">
            <v>80</v>
          </cell>
          <cell r="C25466" t="str">
            <v>SMSTTW</v>
          </cell>
        </row>
        <row r="25467">
          <cell r="A25467">
            <v>19352612</v>
          </cell>
          <cell r="B25467">
            <v>80</v>
          </cell>
          <cell r="C25467" t="str">
            <v>SMSTTW</v>
          </cell>
        </row>
        <row r="25468">
          <cell r="A25468">
            <v>19352612</v>
          </cell>
          <cell r="B25468">
            <v>80</v>
          </cell>
          <cell r="C25468" t="str">
            <v>SMSTTW</v>
          </cell>
        </row>
        <row r="25469">
          <cell r="A25469">
            <v>19426896</v>
          </cell>
          <cell r="B25469">
            <v>80</v>
          </cell>
          <cell r="C25469" t="str">
            <v>SMSTTW</v>
          </cell>
        </row>
        <row r="25470">
          <cell r="A25470">
            <v>19426896</v>
          </cell>
          <cell r="B25470">
            <v>80</v>
          </cell>
          <cell r="C25470" t="str">
            <v>SMSTTW</v>
          </cell>
        </row>
        <row r="25471">
          <cell r="A25471">
            <v>19363070</v>
          </cell>
          <cell r="B25471">
            <v>80</v>
          </cell>
          <cell r="C25471" t="str">
            <v>SMSTTW</v>
          </cell>
        </row>
        <row r="25472">
          <cell r="A25472">
            <v>19361967</v>
          </cell>
          <cell r="B25472">
            <v>80</v>
          </cell>
          <cell r="C25472" t="str">
            <v>SMSTTW</v>
          </cell>
        </row>
        <row r="25473">
          <cell r="A25473">
            <v>19361967</v>
          </cell>
          <cell r="B25473">
            <v>80</v>
          </cell>
          <cell r="C25473" t="str">
            <v>SMSTTW</v>
          </cell>
        </row>
        <row r="25474">
          <cell r="A25474">
            <v>19361904</v>
          </cell>
          <cell r="B25474">
            <v>80</v>
          </cell>
          <cell r="C25474" t="str">
            <v>SMSTTW</v>
          </cell>
        </row>
        <row r="25475">
          <cell r="A25475">
            <v>19361904</v>
          </cell>
          <cell r="B25475">
            <v>80</v>
          </cell>
          <cell r="C25475" t="str">
            <v>SMSTTW</v>
          </cell>
        </row>
        <row r="25476">
          <cell r="A25476">
            <v>19679528</v>
          </cell>
          <cell r="B25476">
            <v>80</v>
          </cell>
          <cell r="C25476" t="str">
            <v>SMSTTW</v>
          </cell>
        </row>
        <row r="25477">
          <cell r="A25477">
            <v>19679528</v>
          </cell>
          <cell r="B25477">
            <v>80</v>
          </cell>
          <cell r="C25477" t="str">
            <v>SMSTTW</v>
          </cell>
        </row>
        <row r="25478">
          <cell r="A25478">
            <v>19731485</v>
          </cell>
          <cell r="B25478">
            <v>80</v>
          </cell>
          <cell r="C25478" t="str">
            <v>SMSTTW</v>
          </cell>
        </row>
        <row r="25479">
          <cell r="A25479">
            <v>19731485</v>
          </cell>
          <cell r="B25479">
            <v>80</v>
          </cell>
          <cell r="C25479" t="str">
            <v>SMSTTW</v>
          </cell>
        </row>
        <row r="25480">
          <cell r="A25480">
            <v>19731307</v>
          </cell>
          <cell r="B25480">
            <v>80</v>
          </cell>
          <cell r="C25480" t="str">
            <v>SMSTTW</v>
          </cell>
        </row>
        <row r="25481">
          <cell r="A25481">
            <v>19730962</v>
          </cell>
          <cell r="B25481">
            <v>80</v>
          </cell>
          <cell r="C25481" t="str">
            <v>SMSTTW</v>
          </cell>
        </row>
        <row r="25482">
          <cell r="A25482">
            <v>19731433</v>
          </cell>
          <cell r="B25482">
            <v>80</v>
          </cell>
          <cell r="C25482" t="str">
            <v>SMSTTW</v>
          </cell>
        </row>
        <row r="25483">
          <cell r="A25483">
            <v>19731433</v>
          </cell>
          <cell r="B25483">
            <v>80</v>
          </cell>
          <cell r="C25483" t="str">
            <v>SMSTTW</v>
          </cell>
        </row>
        <row r="25484">
          <cell r="A25484">
            <v>19754807</v>
          </cell>
          <cell r="B25484">
            <v>80</v>
          </cell>
          <cell r="C25484" t="str">
            <v>SMSTTW</v>
          </cell>
        </row>
        <row r="25485">
          <cell r="A25485">
            <v>19754807</v>
          </cell>
          <cell r="B25485">
            <v>80</v>
          </cell>
          <cell r="C25485" t="str">
            <v>SMSTTW</v>
          </cell>
        </row>
        <row r="25486">
          <cell r="A25486">
            <v>19809848</v>
          </cell>
          <cell r="B25486">
            <v>80</v>
          </cell>
          <cell r="C25486" t="str">
            <v>SMSTTW</v>
          </cell>
        </row>
        <row r="25487">
          <cell r="A25487">
            <v>19809848</v>
          </cell>
          <cell r="B25487">
            <v>80</v>
          </cell>
          <cell r="C25487" t="str">
            <v>SMSTTW</v>
          </cell>
        </row>
        <row r="25488">
          <cell r="A25488">
            <v>19791970</v>
          </cell>
          <cell r="B25488">
            <v>80</v>
          </cell>
          <cell r="C25488" t="str">
            <v>SMSTTW</v>
          </cell>
        </row>
        <row r="25489">
          <cell r="A25489">
            <v>19910236</v>
          </cell>
          <cell r="B25489">
            <v>80</v>
          </cell>
          <cell r="C25489" t="str">
            <v>SMSTTW</v>
          </cell>
        </row>
        <row r="25490">
          <cell r="A25490">
            <v>19910236</v>
          </cell>
          <cell r="B25490">
            <v>80</v>
          </cell>
          <cell r="C25490" t="str">
            <v>SMSTTW</v>
          </cell>
        </row>
        <row r="25491">
          <cell r="A25491">
            <v>20020416</v>
          </cell>
          <cell r="B25491">
            <v>80</v>
          </cell>
          <cell r="C25491" t="str">
            <v>SMSTTW</v>
          </cell>
        </row>
        <row r="25492">
          <cell r="A25492">
            <v>20020416</v>
          </cell>
          <cell r="B25492">
            <v>80</v>
          </cell>
          <cell r="C25492" t="str">
            <v>SMSTTW</v>
          </cell>
        </row>
        <row r="25493">
          <cell r="A25493">
            <v>20068128</v>
          </cell>
          <cell r="B25493">
            <v>80</v>
          </cell>
          <cell r="C25493" t="str">
            <v>SMSTTW</v>
          </cell>
        </row>
        <row r="25494">
          <cell r="A25494">
            <v>20068128</v>
          </cell>
          <cell r="B25494">
            <v>80</v>
          </cell>
          <cell r="C25494" t="str">
            <v>SMSTTW</v>
          </cell>
        </row>
        <row r="25495">
          <cell r="A25495">
            <v>20086772</v>
          </cell>
          <cell r="B25495">
            <v>80</v>
          </cell>
          <cell r="C25495" t="str">
            <v>SMSTTW</v>
          </cell>
        </row>
        <row r="25496">
          <cell r="A25496">
            <v>20086772</v>
          </cell>
          <cell r="B25496">
            <v>80</v>
          </cell>
          <cell r="C25496" t="str">
            <v>SMSTTW</v>
          </cell>
        </row>
        <row r="25497">
          <cell r="A25497">
            <v>20107506</v>
          </cell>
          <cell r="B25497">
            <v>80</v>
          </cell>
          <cell r="C25497" t="str">
            <v>SMSTTW</v>
          </cell>
        </row>
        <row r="25498">
          <cell r="A25498">
            <v>20107506</v>
          </cell>
          <cell r="B25498">
            <v>80</v>
          </cell>
          <cell r="C25498" t="str">
            <v>SMSTTW</v>
          </cell>
        </row>
        <row r="25499">
          <cell r="A25499">
            <v>20220791</v>
          </cell>
          <cell r="B25499">
            <v>80</v>
          </cell>
          <cell r="C25499" t="str">
            <v>SMSTTW</v>
          </cell>
        </row>
        <row r="25500">
          <cell r="A25500">
            <v>20220791</v>
          </cell>
          <cell r="B25500">
            <v>80</v>
          </cell>
          <cell r="C25500" t="str">
            <v>SMSTTW</v>
          </cell>
        </row>
        <row r="25501">
          <cell r="A25501">
            <v>20112141</v>
          </cell>
          <cell r="B25501">
            <v>80</v>
          </cell>
          <cell r="C25501" t="str">
            <v>SMSTTW</v>
          </cell>
        </row>
        <row r="25502">
          <cell r="A25502">
            <v>20112141</v>
          </cell>
          <cell r="B25502">
            <v>80</v>
          </cell>
          <cell r="C25502" t="str">
            <v>SMSTTW</v>
          </cell>
        </row>
        <row r="25503">
          <cell r="A25503">
            <v>20112178</v>
          </cell>
          <cell r="B25503">
            <v>80</v>
          </cell>
          <cell r="C25503" t="str">
            <v>SMSTTW</v>
          </cell>
        </row>
        <row r="25504">
          <cell r="A25504">
            <v>20112178</v>
          </cell>
          <cell r="B25504">
            <v>80</v>
          </cell>
          <cell r="C25504" t="str">
            <v>SMSTTW</v>
          </cell>
        </row>
        <row r="25505">
          <cell r="A25505">
            <v>20112227</v>
          </cell>
          <cell r="B25505">
            <v>80</v>
          </cell>
          <cell r="C25505" t="str">
            <v>SMSTTW</v>
          </cell>
        </row>
        <row r="25506">
          <cell r="A25506">
            <v>20112227</v>
          </cell>
          <cell r="B25506">
            <v>80</v>
          </cell>
          <cell r="C25506" t="str">
            <v>SMSTTW</v>
          </cell>
        </row>
        <row r="25507">
          <cell r="A25507">
            <v>20161700</v>
          </cell>
          <cell r="B25507">
            <v>80</v>
          </cell>
          <cell r="C25507" t="str">
            <v>SMSTTW</v>
          </cell>
        </row>
        <row r="25508">
          <cell r="A25508">
            <v>20161700</v>
          </cell>
          <cell r="B25508">
            <v>80</v>
          </cell>
          <cell r="C25508" t="str">
            <v>SMSTTW</v>
          </cell>
        </row>
        <row r="25509">
          <cell r="A25509">
            <v>20187828</v>
          </cell>
          <cell r="B25509">
            <v>80</v>
          </cell>
          <cell r="C25509" t="str">
            <v>SMSTTW</v>
          </cell>
        </row>
        <row r="25510">
          <cell r="A25510">
            <v>20187253</v>
          </cell>
          <cell r="B25510">
            <v>80</v>
          </cell>
          <cell r="C25510" t="str">
            <v>SMSTTW</v>
          </cell>
        </row>
        <row r="25511">
          <cell r="A25511">
            <v>20187253</v>
          </cell>
          <cell r="B25511">
            <v>80</v>
          </cell>
          <cell r="C25511" t="str">
            <v>SMSTTW</v>
          </cell>
        </row>
        <row r="25512">
          <cell r="A25512">
            <v>20249719</v>
          </cell>
          <cell r="B25512">
            <v>80</v>
          </cell>
          <cell r="C25512" t="str">
            <v>SMSTTW</v>
          </cell>
        </row>
        <row r="25513">
          <cell r="A25513">
            <v>20249719</v>
          </cell>
          <cell r="B25513">
            <v>80</v>
          </cell>
          <cell r="C25513" t="str">
            <v>SMSTTW</v>
          </cell>
        </row>
        <row r="25514">
          <cell r="A25514">
            <v>20249635</v>
          </cell>
          <cell r="B25514">
            <v>80</v>
          </cell>
          <cell r="C25514" t="str">
            <v>SMSTTW</v>
          </cell>
        </row>
        <row r="25515">
          <cell r="A25515">
            <v>20249635</v>
          </cell>
          <cell r="B25515">
            <v>80</v>
          </cell>
          <cell r="C25515" t="str">
            <v>SMSTTW</v>
          </cell>
        </row>
        <row r="25516">
          <cell r="A25516">
            <v>20264599</v>
          </cell>
          <cell r="B25516">
            <v>80</v>
          </cell>
          <cell r="C25516" t="str">
            <v>SMSTTW</v>
          </cell>
        </row>
        <row r="25517">
          <cell r="A25517">
            <v>20264599</v>
          </cell>
          <cell r="B25517">
            <v>80</v>
          </cell>
          <cell r="C25517" t="str">
            <v>SMSTTW</v>
          </cell>
        </row>
        <row r="25518">
          <cell r="A25518">
            <v>20411899</v>
          </cell>
          <cell r="B25518">
            <v>80</v>
          </cell>
          <cell r="C25518" t="str">
            <v>SMSTTW</v>
          </cell>
        </row>
        <row r="25519">
          <cell r="A25519">
            <v>20411899</v>
          </cell>
          <cell r="B25519">
            <v>80</v>
          </cell>
          <cell r="C25519" t="str">
            <v>SMSTTW</v>
          </cell>
        </row>
        <row r="25520">
          <cell r="A25520">
            <v>20429432</v>
          </cell>
          <cell r="B25520">
            <v>80</v>
          </cell>
          <cell r="C25520" t="str">
            <v>SMSTTW</v>
          </cell>
        </row>
        <row r="25521">
          <cell r="A25521">
            <v>20429432</v>
          </cell>
          <cell r="B25521">
            <v>80</v>
          </cell>
          <cell r="C25521" t="str">
            <v>SMSTTW</v>
          </cell>
        </row>
        <row r="25522">
          <cell r="A25522">
            <v>20430453</v>
          </cell>
          <cell r="B25522">
            <v>80</v>
          </cell>
          <cell r="C25522" t="str">
            <v>SMSTTW</v>
          </cell>
        </row>
        <row r="25523">
          <cell r="A25523">
            <v>20430453</v>
          </cell>
          <cell r="B25523">
            <v>80</v>
          </cell>
          <cell r="C25523" t="str">
            <v>SMSTTW</v>
          </cell>
        </row>
        <row r="25524">
          <cell r="A25524">
            <v>20307337</v>
          </cell>
          <cell r="B25524">
            <v>80</v>
          </cell>
          <cell r="C25524" t="str">
            <v>SMSTTW</v>
          </cell>
        </row>
        <row r="25525">
          <cell r="A25525">
            <v>20307467</v>
          </cell>
          <cell r="B25525">
            <v>80</v>
          </cell>
          <cell r="C25525" t="str">
            <v>SMSTTW</v>
          </cell>
        </row>
        <row r="25526">
          <cell r="A25526">
            <v>20345313</v>
          </cell>
          <cell r="B25526">
            <v>80</v>
          </cell>
          <cell r="C25526" t="str">
            <v>SMSTTW</v>
          </cell>
        </row>
        <row r="25527">
          <cell r="A25527">
            <v>20377709</v>
          </cell>
          <cell r="B25527">
            <v>80</v>
          </cell>
          <cell r="C25527" t="str">
            <v>SMSTTW</v>
          </cell>
        </row>
        <row r="25528">
          <cell r="A25528">
            <v>20465417</v>
          </cell>
          <cell r="B25528">
            <v>80</v>
          </cell>
          <cell r="C25528" t="str">
            <v>SMSTTW</v>
          </cell>
        </row>
        <row r="25529">
          <cell r="A25529">
            <v>20465417</v>
          </cell>
          <cell r="B25529">
            <v>80</v>
          </cell>
          <cell r="C25529" t="str">
            <v>SMSTTW</v>
          </cell>
        </row>
        <row r="25530">
          <cell r="A25530">
            <v>20470921</v>
          </cell>
          <cell r="B25530">
            <v>80</v>
          </cell>
          <cell r="C25530" t="str">
            <v>SMSTTW</v>
          </cell>
        </row>
        <row r="25531">
          <cell r="A25531">
            <v>20470921</v>
          </cell>
          <cell r="B25531">
            <v>80</v>
          </cell>
          <cell r="C25531" t="str">
            <v>SMSTTW</v>
          </cell>
        </row>
        <row r="25532">
          <cell r="A25532">
            <v>20524729</v>
          </cell>
          <cell r="B25532">
            <v>80</v>
          </cell>
          <cell r="C25532" t="str">
            <v>SMSTTW</v>
          </cell>
        </row>
        <row r="25533">
          <cell r="A25533">
            <v>20524729</v>
          </cell>
          <cell r="B25533">
            <v>80</v>
          </cell>
          <cell r="C25533" t="str">
            <v>SMSTTW</v>
          </cell>
        </row>
        <row r="25534">
          <cell r="A25534">
            <v>2315568</v>
          </cell>
          <cell r="B25534">
            <v>40</v>
          </cell>
          <cell r="C25534" t="str">
            <v>SMSTUG</v>
          </cell>
        </row>
        <row r="25535">
          <cell r="A25535">
            <v>2315568</v>
          </cell>
          <cell r="B25535">
            <v>40</v>
          </cell>
          <cell r="C25535" t="str">
            <v>SMSTUG</v>
          </cell>
        </row>
        <row r="25536">
          <cell r="A25536">
            <v>2315568</v>
          </cell>
          <cell r="B25536">
            <v>40</v>
          </cell>
          <cell r="C25536" t="str">
            <v>SMSTUG</v>
          </cell>
        </row>
        <row r="25537">
          <cell r="A25537">
            <v>2315568</v>
          </cell>
          <cell r="B25537">
            <v>40</v>
          </cell>
          <cell r="C25537" t="str">
            <v>SMSTUG</v>
          </cell>
        </row>
        <row r="25538">
          <cell r="A25538">
            <v>14135573</v>
          </cell>
          <cell r="B25538">
            <v>40</v>
          </cell>
          <cell r="C25538" t="str">
            <v>SMSTUG</v>
          </cell>
        </row>
        <row r="25539">
          <cell r="A25539">
            <v>14135573</v>
          </cell>
          <cell r="B25539">
            <v>40</v>
          </cell>
          <cell r="C25539" t="str">
            <v>SMSTUG</v>
          </cell>
        </row>
        <row r="25540">
          <cell r="A25540">
            <v>14135573</v>
          </cell>
          <cell r="B25540">
            <v>40</v>
          </cell>
          <cell r="C25540" t="str">
            <v>SMSTUG</v>
          </cell>
        </row>
        <row r="25541">
          <cell r="A25541">
            <v>14135573</v>
          </cell>
          <cell r="B25541">
            <v>40</v>
          </cell>
          <cell r="C25541" t="str">
            <v>SMSTUG</v>
          </cell>
        </row>
        <row r="25542">
          <cell r="A25542">
            <v>14135573</v>
          </cell>
          <cell r="B25542">
            <v>40</v>
          </cell>
          <cell r="C25542" t="str">
            <v>SMSTUG</v>
          </cell>
        </row>
        <row r="25543">
          <cell r="A25543">
            <v>14135573</v>
          </cell>
          <cell r="B25543">
            <v>40</v>
          </cell>
          <cell r="C25543" t="str">
            <v>SMSTUG</v>
          </cell>
        </row>
        <row r="25544">
          <cell r="A25544">
            <v>19041367</v>
          </cell>
          <cell r="B25544">
            <v>40</v>
          </cell>
          <cell r="C25544" t="str">
            <v>SMSTUG</v>
          </cell>
        </row>
        <row r="25545">
          <cell r="A25545">
            <v>4647713</v>
          </cell>
          <cell r="B25545">
            <v>60</v>
          </cell>
          <cell r="C25545" t="str">
            <v>SMSTUG</v>
          </cell>
        </row>
        <row r="25546">
          <cell r="A25546">
            <v>4647713</v>
          </cell>
          <cell r="B25546">
            <v>60</v>
          </cell>
          <cell r="C25546" t="str">
            <v>SMSTUG</v>
          </cell>
        </row>
        <row r="25547">
          <cell r="A25547">
            <v>4647713</v>
          </cell>
          <cell r="B25547">
            <v>60</v>
          </cell>
          <cell r="C25547" t="str">
            <v>SMSTUG</v>
          </cell>
        </row>
        <row r="25548">
          <cell r="A25548">
            <v>4647713</v>
          </cell>
          <cell r="B25548">
            <v>60</v>
          </cell>
          <cell r="C25548" t="str">
            <v>SMSTUG</v>
          </cell>
        </row>
        <row r="25549">
          <cell r="A25549">
            <v>4647713</v>
          </cell>
          <cell r="B25549">
            <v>60</v>
          </cell>
          <cell r="C25549" t="str">
            <v>SMSTUG</v>
          </cell>
        </row>
        <row r="25550">
          <cell r="A25550">
            <v>4647713</v>
          </cell>
          <cell r="B25550">
            <v>60</v>
          </cell>
          <cell r="C25550" t="str">
            <v>SMSTUG</v>
          </cell>
        </row>
        <row r="25551">
          <cell r="A25551">
            <v>4647713</v>
          </cell>
          <cell r="B25551">
            <v>60</v>
          </cell>
          <cell r="C25551" t="str">
            <v>SMSTUG</v>
          </cell>
        </row>
        <row r="25552">
          <cell r="A25552">
            <v>4647713</v>
          </cell>
          <cell r="B25552">
            <v>60</v>
          </cell>
          <cell r="C25552" t="str">
            <v>SMSTUG</v>
          </cell>
        </row>
        <row r="25553">
          <cell r="A25553">
            <v>4647713</v>
          </cell>
          <cell r="B25553">
            <v>60</v>
          </cell>
          <cell r="C25553" t="str">
            <v>SMSTUG</v>
          </cell>
        </row>
        <row r="25554">
          <cell r="A25554">
            <v>4647713</v>
          </cell>
          <cell r="B25554">
            <v>60</v>
          </cell>
          <cell r="C25554" t="str">
            <v>SMSTUG</v>
          </cell>
        </row>
        <row r="25555">
          <cell r="A25555">
            <v>4647713</v>
          </cell>
          <cell r="B25555">
            <v>60</v>
          </cell>
          <cell r="C25555" t="str">
            <v>SMSTUG</v>
          </cell>
        </row>
        <row r="25556">
          <cell r="A25556">
            <v>15255295</v>
          </cell>
          <cell r="B25556">
            <v>60</v>
          </cell>
          <cell r="C25556" t="str">
            <v>SMSTUG</v>
          </cell>
        </row>
        <row r="25557">
          <cell r="A25557">
            <v>15255295</v>
          </cell>
          <cell r="B25557">
            <v>60</v>
          </cell>
          <cell r="C25557" t="str">
            <v>SMSTUG</v>
          </cell>
        </row>
        <row r="25558">
          <cell r="A25558">
            <v>15255295</v>
          </cell>
          <cell r="B25558">
            <v>60</v>
          </cell>
          <cell r="C25558" t="str">
            <v>SMSTUG</v>
          </cell>
        </row>
        <row r="25559">
          <cell r="A25559">
            <v>15255295</v>
          </cell>
          <cell r="B25559">
            <v>60</v>
          </cell>
          <cell r="C25559" t="str">
            <v>SMSTUG</v>
          </cell>
        </row>
        <row r="25560">
          <cell r="A25560">
            <v>15255295</v>
          </cell>
          <cell r="B25560">
            <v>60</v>
          </cell>
          <cell r="C25560" t="str">
            <v>SMSTUG</v>
          </cell>
        </row>
        <row r="25561">
          <cell r="A25561">
            <v>16088061</v>
          </cell>
          <cell r="B25561">
            <v>60</v>
          </cell>
          <cell r="C25561" t="str">
            <v>SMSTUG</v>
          </cell>
        </row>
        <row r="25562">
          <cell r="A25562">
            <v>16852253</v>
          </cell>
          <cell r="B25562">
            <v>60</v>
          </cell>
          <cell r="C25562" t="str">
            <v>SMSTUG</v>
          </cell>
        </row>
        <row r="25563">
          <cell r="A25563">
            <v>16852253</v>
          </cell>
          <cell r="B25563">
            <v>60</v>
          </cell>
          <cell r="C25563" t="str">
            <v>SMSTUG</v>
          </cell>
        </row>
        <row r="25564">
          <cell r="A25564">
            <v>16852253</v>
          </cell>
          <cell r="B25564">
            <v>60</v>
          </cell>
          <cell r="C25564" t="str">
            <v>SMSTUG</v>
          </cell>
        </row>
        <row r="25565">
          <cell r="A25565">
            <v>18296905</v>
          </cell>
          <cell r="B25565">
            <v>60</v>
          </cell>
          <cell r="C25565" t="str">
            <v>SMSTUG</v>
          </cell>
        </row>
        <row r="25566">
          <cell r="A25566">
            <v>18764451</v>
          </cell>
          <cell r="B25566">
            <v>60</v>
          </cell>
          <cell r="C25566" t="str">
            <v>SMSTUG</v>
          </cell>
        </row>
        <row r="25567">
          <cell r="A25567">
            <v>18764451</v>
          </cell>
          <cell r="B25567">
            <v>60</v>
          </cell>
          <cell r="C25567" t="str">
            <v>SMSTUG</v>
          </cell>
        </row>
        <row r="25568">
          <cell r="A25568">
            <v>18764451</v>
          </cell>
          <cell r="B25568">
            <v>60</v>
          </cell>
          <cell r="C25568" t="str">
            <v>SMSTUG</v>
          </cell>
        </row>
        <row r="25569">
          <cell r="A25569">
            <v>19319193</v>
          </cell>
          <cell r="B25569">
            <v>60</v>
          </cell>
          <cell r="C25569" t="str">
            <v>SMSTUG</v>
          </cell>
        </row>
        <row r="25570">
          <cell r="A25570">
            <v>19755392</v>
          </cell>
          <cell r="B25570">
            <v>60</v>
          </cell>
          <cell r="C25570" t="str">
            <v>SMSTUG</v>
          </cell>
        </row>
        <row r="25571">
          <cell r="A25571">
            <v>19755392</v>
          </cell>
          <cell r="B25571">
            <v>60</v>
          </cell>
          <cell r="C25571" t="str">
            <v>SMSTUG</v>
          </cell>
        </row>
        <row r="25572">
          <cell r="A25572">
            <v>19755392</v>
          </cell>
          <cell r="B25572">
            <v>60</v>
          </cell>
          <cell r="C25572" t="str">
            <v>SMSTUG</v>
          </cell>
        </row>
        <row r="25573">
          <cell r="A25573">
            <v>19755392</v>
          </cell>
          <cell r="B25573">
            <v>60</v>
          </cell>
          <cell r="C25573" t="str">
            <v>SMSTUG</v>
          </cell>
        </row>
        <row r="25574">
          <cell r="A25574">
            <v>19755392</v>
          </cell>
          <cell r="B25574">
            <v>60</v>
          </cell>
          <cell r="C25574" t="str">
            <v>SMSTUG</v>
          </cell>
        </row>
        <row r="25575">
          <cell r="A25575">
            <v>19755392</v>
          </cell>
          <cell r="B25575">
            <v>60</v>
          </cell>
          <cell r="C25575" t="str">
            <v>SMSTUG</v>
          </cell>
        </row>
        <row r="25576">
          <cell r="A25576">
            <v>19755392</v>
          </cell>
          <cell r="B25576">
            <v>60</v>
          </cell>
          <cell r="C25576" t="str">
            <v>SMSTUG</v>
          </cell>
        </row>
        <row r="25577">
          <cell r="A25577">
            <v>19755392</v>
          </cell>
          <cell r="B25577">
            <v>60</v>
          </cell>
          <cell r="C25577" t="str">
            <v>SMSTUG</v>
          </cell>
        </row>
        <row r="25578">
          <cell r="A25578">
            <v>19755392</v>
          </cell>
          <cell r="B25578">
            <v>60</v>
          </cell>
          <cell r="C25578" t="str">
            <v>SMSTUG</v>
          </cell>
        </row>
        <row r="25579">
          <cell r="A25579">
            <v>20412854</v>
          </cell>
          <cell r="B25579">
            <v>60</v>
          </cell>
          <cell r="C25579" t="str">
            <v>SMSTUG</v>
          </cell>
        </row>
        <row r="25580">
          <cell r="A25580">
            <v>12359829</v>
          </cell>
          <cell r="B25580">
            <v>80</v>
          </cell>
          <cell r="C25580" t="str">
            <v>SMSTUG</v>
          </cell>
        </row>
        <row r="25581">
          <cell r="A25581">
            <v>12359829</v>
          </cell>
          <cell r="B25581">
            <v>80</v>
          </cell>
          <cell r="C25581" t="str">
            <v>SMSTUG</v>
          </cell>
        </row>
        <row r="25582">
          <cell r="A25582">
            <v>13045890</v>
          </cell>
          <cell r="B25582">
            <v>80</v>
          </cell>
          <cell r="C25582" t="str">
            <v>SMSTUG</v>
          </cell>
        </row>
        <row r="25583">
          <cell r="A25583">
            <v>14161088</v>
          </cell>
          <cell r="B25583">
            <v>80</v>
          </cell>
          <cell r="C25583" t="str">
            <v>SMSTUG</v>
          </cell>
        </row>
        <row r="25584">
          <cell r="A25584">
            <v>14608455</v>
          </cell>
          <cell r="B25584">
            <v>80</v>
          </cell>
          <cell r="C25584" t="str">
            <v>SMSTUG</v>
          </cell>
        </row>
        <row r="25585">
          <cell r="A25585">
            <v>14608455</v>
          </cell>
          <cell r="B25585">
            <v>80</v>
          </cell>
          <cell r="C25585" t="str">
            <v>SMSTUG</v>
          </cell>
        </row>
        <row r="25586">
          <cell r="A25586">
            <v>14608455</v>
          </cell>
          <cell r="B25586">
            <v>80</v>
          </cell>
          <cell r="C25586" t="str">
            <v>SMSTUG</v>
          </cell>
        </row>
        <row r="25587">
          <cell r="A25587">
            <v>14608455</v>
          </cell>
          <cell r="B25587">
            <v>80</v>
          </cell>
          <cell r="C25587" t="str">
            <v>SMSTUG</v>
          </cell>
        </row>
        <row r="25588">
          <cell r="A25588">
            <v>14608455</v>
          </cell>
          <cell r="B25588">
            <v>80</v>
          </cell>
          <cell r="C25588" t="str">
            <v>SMSTUG</v>
          </cell>
        </row>
        <row r="25589">
          <cell r="A25589">
            <v>14608455</v>
          </cell>
          <cell r="B25589">
            <v>80</v>
          </cell>
          <cell r="C25589" t="str">
            <v>SMSTUG</v>
          </cell>
        </row>
        <row r="25590">
          <cell r="A25590">
            <v>14608455</v>
          </cell>
          <cell r="B25590">
            <v>80</v>
          </cell>
          <cell r="C25590" t="str">
            <v>SMSTUG</v>
          </cell>
        </row>
        <row r="25591">
          <cell r="A25591">
            <v>14608455</v>
          </cell>
          <cell r="B25591">
            <v>80</v>
          </cell>
          <cell r="C25591" t="str">
            <v>SMSTUG</v>
          </cell>
        </row>
        <row r="25592">
          <cell r="A25592">
            <v>14608455</v>
          </cell>
          <cell r="B25592">
            <v>80</v>
          </cell>
          <cell r="C25592" t="str">
            <v>SMSTUG</v>
          </cell>
        </row>
        <row r="25593">
          <cell r="A25593">
            <v>14608455</v>
          </cell>
          <cell r="B25593">
            <v>80</v>
          </cell>
          <cell r="C25593" t="str">
            <v>SMSTUG</v>
          </cell>
        </row>
        <row r="25594">
          <cell r="A25594">
            <v>14608455</v>
          </cell>
          <cell r="B25594">
            <v>80</v>
          </cell>
          <cell r="C25594" t="str">
            <v>SMSTUG</v>
          </cell>
        </row>
        <row r="25595">
          <cell r="A25595">
            <v>14608455</v>
          </cell>
          <cell r="B25595">
            <v>80</v>
          </cell>
          <cell r="C25595" t="str">
            <v>SMSTUG</v>
          </cell>
        </row>
        <row r="25596">
          <cell r="A25596">
            <v>14608455</v>
          </cell>
          <cell r="B25596">
            <v>80</v>
          </cell>
          <cell r="C25596" t="str">
            <v>SMSTUG</v>
          </cell>
        </row>
        <row r="25597">
          <cell r="A25597">
            <v>14608455</v>
          </cell>
          <cell r="B25597">
            <v>80</v>
          </cell>
          <cell r="C25597" t="str">
            <v>SMSTUG</v>
          </cell>
        </row>
        <row r="25598">
          <cell r="A25598">
            <v>14608455</v>
          </cell>
          <cell r="B25598">
            <v>80</v>
          </cell>
          <cell r="C25598" t="str">
            <v>SMSTUG</v>
          </cell>
        </row>
        <row r="25599">
          <cell r="A25599">
            <v>14608455</v>
          </cell>
          <cell r="B25599">
            <v>80</v>
          </cell>
          <cell r="C25599" t="str">
            <v>SMSTUG</v>
          </cell>
        </row>
        <row r="25600">
          <cell r="A25600">
            <v>14608455</v>
          </cell>
          <cell r="B25600">
            <v>80</v>
          </cell>
          <cell r="C25600" t="str">
            <v>SMSTUG</v>
          </cell>
        </row>
        <row r="25601">
          <cell r="A25601">
            <v>14608455</v>
          </cell>
          <cell r="B25601">
            <v>80</v>
          </cell>
          <cell r="C25601" t="str">
            <v>SMSTUG</v>
          </cell>
        </row>
        <row r="25602">
          <cell r="A25602">
            <v>15282893</v>
          </cell>
          <cell r="B25602">
            <v>80</v>
          </cell>
          <cell r="C25602" t="str">
            <v>SMSTUG</v>
          </cell>
        </row>
        <row r="25603">
          <cell r="A25603">
            <v>15282893</v>
          </cell>
          <cell r="B25603">
            <v>80</v>
          </cell>
          <cell r="C25603" t="str">
            <v>SMSTUG</v>
          </cell>
        </row>
        <row r="25604">
          <cell r="A25604">
            <v>15282893</v>
          </cell>
          <cell r="B25604">
            <v>80</v>
          </cell>
          <cell r="C25604" t="str">
            <v>SMSTUG</v>
          </cell>
        </row>
        <row r="25605">
          <cell r="A25605">
            <v>15282893</v>
          </cell>
          <cell r="B25605">
            <v>80</v>
          </cell>
          <cell r="C25605" t="str">
            <v>SMSTUG</v>
          </cell>
        </row>
        <row r="25606">
          <cell r="A25606">
            <v>15282893</v>
          </cell>
          <cell r="B25606">
            <v>80</v>
          </cell>
          <cell r="C25606" t="str">
            <v>SMSTUG</v>
          </cell>
        </row>
        <row r="25607">
          <cell r="A25607">
            <v>15282893</v>
          </cell>
          <cell r="B25607">
            <v>80</v>
          </cell>
          <cell r="C25607" t="str">
            <v>SMSTUG</v>
          </cell>
        </row>
        <row r="25608">
          <cell r="A25608">
            <v>15282893</v>
          </cell>
          <cell r="B25608">
            <v>80</v>
          </cell>
          <cell r="C25608" t="str">
            <v>SMSTUG</v>
          </cell>
        </row>
        <row r="25609">
          <cell r="A25609">
            <v>15282893</v>
          </cell>
          <cell r="B25609">
            <v>80</v>
          </cell>
          <cell r="C25609" t="str">
            <v>SMSTUG</v>
          </cell>
        </row>
        <row r="25610">
          <cell r="A25610">
            <v>15282893</v>
          </cell>
          <cell r="B25610">
            <v>80</v>
          </cell>
          <cell r="C25610" t="str">
            <v>SMSTUG</v>
          </cell>
        </row>
        <row r="25611">
          <cell r="A25611">
            <v>15282893</v>
          </cell>
          <cell r="B25611">
            <v>80</v>
          </cell>
          <cell r="C25611" t="str">
            <v>SMSTUG</v>
          </cell>
        </row>
        <row r="25612">
          <cell r="A25612">
            <v>15282893</v>
          </cell>
          <cell r="B25612">
            <v>80</v>
          </cell>
          <cell r="C25612" t="str">
            <v>SMSTUG</v>
          </cell>
        </row>
        <row r="25613">
          <cell r="A25613">
            <v>15282893</v>
          </cell>
          <cell r="B25613">
            <v>80</v>
          </cell>
          <cell r="C25613" t="str">
            <v>SMSTUG</v>
          </cell>
        </row>
        <row r="25614">
          <cell r="A25614">
            <v>15282893</v>
          </cell>
          <cell r="B25614">
            <v>80</v>
          </cell>
          <cell r="C25614" t="str">
            <v>SMSTUG</v>
          </cell>
        </row>
        <row r="25615">
          <cell r="A25615">
            <v>15282893</v>
          </cell>
          <cell r="B25615">
            <v>80</v>
          </cell>
          <cell r="C25615" t="str">
            <v>SMSTUG</v>
          </cell>
        </row>
        <row r="25616">
          <cell r="A25616">
            <v>15282893</v>
          </cell>
          <cell r="B25616">
            <v>80</v>
          </cell>
          <cell r="C25616" t="str">
            <v>SMSTUG</v>
          </cell>
        </row>
        <row r="25617">
          <cell r="A25617">
            <v>15282893</v>
          </cell>
          <cell r="B25617">
            <v>80</v>
          </cell>
          <cell r="C25617" t="str">
            <v>SMSTUG</v>
          </cell>
        </row>
        <row r="25618">
          <cell r="A25618">
            <v>15282893</v>
          </cell>
          <cell r="B25618">
            <v>80</v>
          </cell>
          <cell r="C25618" t="str">
            <v>SMSTUG</v>
          </cell>
        </row>
        <row r="25619">
          <cell r="A25619">
            <v>15282893</v>
          </cell>
          <cell r="B25619">
            <v>80</v>
          </cell>
          <cell r="C25619" t="str">
            <v>SMSTUG</v>
          </cell>
        </row>
        <row r="25620">
          <cell r="A25620">
            <v>15282893</v>
          </cell>
          <cell r="B25620">
            <v>80</v>
          </cell>
          <cell r="C25620" t="str">
            <v>SMSTUG</v>
          </cell>
        </row>
        <row r="25621">
          <cell r="A25621">
            <v>15282893</v>
          </cell>
          <cell r="B25621">
            <v>80</v>
          </cell>
          <cell r="C25621" t="str">
            <v>SMSTUG</v>
          </cell>
        </row>
        <row r="25622">
          <cell r="A25622">
            <v>15282893</v>
          </cell>
          <cell r="B25622">
            <v>80</v>
          </cell>
          <cell r="C25622" t="str">
            <v>SMSTUG</v>
          </cell>
        </row>
        <row r="25623">
          <cell r="A25623">
            <v>15282893</v>
          </cell>
          <cell r="B25623">
            <v>80</v>
          </cell>
          <cell r="C25623" t="str">
            <v>SMSTUG</v>
          </cell>
        </row>
        <row r="25624">
          <cell r="A25624">
            <v>15282893</v>
          </cell>
          <cell r="B25624">
            <v>80</v>
          </cell>
          <cell r="C25624" t="str">
            <v>SMSTUG</v>
          </cell>
        </row>
        <row r="25625">
          <cell r="A25625">
            <v>15282893</v>
          </cell>
          <cell r="B25625">
            <v>80</v>
          </cell>
          <cell r="C25625" t="str">
            <v>SMSTUG</v>
          </cell>
        </row>
        <row r="25626">
          <cell r="A25626">
            <v>15282893</v>
          </cell>
          <cell r="B25626">
            <v>80</v>
          </cell>
          <cell r="C25626" t="str">
            <v>SMSTUG</v>
          </cell>
        </row>
        <row r="25627">
          <cell r="A25627">
            <v>15282893</v>
          </cell>
          <cell r="B25627">
            <v>80</v>
          </cell>
          <cell r="C25627" t="str">
            <v>SMSTUG</v>
          </cell>
        </row>
        <row r="25628">
          <cell r="A25628">
            <v>15282893</v>
          </cell>
          <cell r="B25628">
            <v>80</v>
          </cell>
          <cell r="C25628" t="str">
            <v>SMSTUG</v>
          </cell>
        </row>
        <row r="25629">
          <cell r="A25629">
            <v>17459488</v>
          </cell>
          <cell r="B25629">
            <v>80</v>
          </cell>
          <cell r="C25629" t="str">
            <v>SMSTUG</v>
          </cell>
        </row>
        <row r="25630">
          <cell r="A25630">
            <v>17459488</v>
          </cell>
          <cell r="B25630">
            <v>80</v>
          </cell>
          <cell r="C25630" t="str">
            <v>SMSTUG</v>
          </cell>
        </row>
        <row r="25631">
          <cell r="A25631">
            <v>17459488</v>
          </cell>
          <cell r="B25631">
            <v>80</v>
          </cell>
          <cell r="C25631" t="str">
            <v>SMSTUG</v>
          </cell>
        </row>
        <row r="25632">
          <cell r="A25632">
            <v>17459488</v>
          </cell>
          <cell r="B25632">
            <v>80</v>
          </cell>
          <cell r="C25632" t="str">
            <v>SMSTUG</v>
          </cell>
        </row>
        <row r="25633">
          <cell r="A25633">
            <v>17459488</v>
          </cell>
          <cell r="B25633">
            <v>80</v>
          </cell>
          <cell r="C25633" t="str">
            <v>SMSTUG</v>
          </cell>
        </row>
        <row r="25634">
          <cell r="A25634">
            <v>17880769</v>
          </cell>
          <cell r="B25634">
            <v>80</v>
          </cell>
          <cell r="C25634" t="str">
            <v>SMSTUG</v>
          </cell>
        </row>
        <row r="25635">
          <cell r="A25635">
            <v>18284885</v>
          </cell>
          <cell r="B25635">
            <v>80</v>
          </cell>
          <cell r="C25635" t="str">
            <v>SMSTUG</v>
          </cell>
        </row>
        <row r="25636">
          <cell r="A25636">
            <v>18284885</v>
          </cell>
          <cell r="B25636">
            <v>80</v>
          </cell>
          <cell r="C25636" t="str">
            <v>SMSTUG</v>
          </cell>
        </row>
        <row r="25637">
          <cell r="A25637">
            <v>18284885</v>
          </cell>
          <cell r="B25637">
            <v>80</v>
          </cell>
          <cell r="C25637" t="str">
            <v>SMSTUG</v>
          </cell>
        </row>
        <row r="25638">
          <cell r="A25638">
            <v>18284885</v>
          </cell>
          <cell r="B25638">
            <v>80</v>
          </cell>
          <cell r="C25638" t="str">
            <v>SMSTUG</v>
          </cell>
        </row>
        <row r="25639">
          <cell r="A25639">
            <v>18958416</v>
          </cell>
          <cell r="B25639">
            <v>80</v>
          </cell>
          <cell r="C25639" t="str">
            <v>SMSTUG</v>
          </cell>
        </row>
        <row r="25640">
          <cell r="A25640">
            <v>19112926</v>
          </cell>
          <cell r="B25640">
            <v>80</v>
          </cell>
          <cell r="C25640" t="str">
            <v>SMSTUG</v>
          </cell>
        </row>
        <row r="25641">
          <cell r="A25641">
            <v>19112926</v>
          </cell>
          <cell r="B25641">
            <v>80</v>
          </cell>
          <cell r="C25641" t="str">
            <v>SMSTUG</v>
          </cell>
        </row>
        <row r="25642">
          <cell r="A25642">
            <v>19112926</v>
          </cell>
          <cell r="B25642">
            <v>80</v>
          </cell>
          <cell r="C25642" t="str">
            <v>SMSTUG</v>
          </cell>
        </row>
        <row r="25643">
          <cell r="A25643">
            <v>19182813</v>
          </cell>
          <cell r="B25643">
            <v>80</v>
          </cell>
          <cell r="C25643" t="str">
            <v>SMSTUG</v>
          </cell>
        </row>
        <row r="25644">
          <cell r="A25644">
            <v>19637434</v>
          </cell>
          <cell r="B25644">
            <v>80</v>
          </cell>
          <cell r="C25644" t="str">
            <v>SMSTUG</v>
          </cell>
        </row>
        <row r="25645">
          <cell r="A25645">
            <v>19958587</v>
          </cell>
          <cell r="B25645">
            <v>80</v>
          </cell>
          <cell r="C25645" t="str">
            <v>SMSTUG</v>
          </cell>
        </row>
        <row r="25646">
          <cell r="A25646">
            <v>19958871</v>
          </cell>
          <cell r="B25646">
            <v>80</v>
          </cell>
          <cell r="C25646" t="str">
            <v>SMSTUG</v>
          </cell>
        </row>
        <row r="25647">
          <cell r="A25647">
            <v>20211205</v>
          </cell>
          <cell r="B25647">
            <v>80</v>
          </cell>
          <cell r="C25647" t="str">
            <v>SMSTUG</v>
          </cell>
        </row>
        <row r="25648">
          <cell r="A25648">
            <v>515632</v>
          </cell>
          <cell r="B25648">
            <v>10</v>
          </cell>
          <cell r="C25648" t="str">
            <v>SPCROH</v>
          </cell>
        </row>
        <row r="25649">
          <cell r="A25649">
            <v>515632</v>
          </cell>
          <cell r="B25649">
            <v>10</v>
          </cell>
          <cell r="C25649" t="str">
            <v>SPCROH</v>
          </cell>
        </row>
        <row r="25650">
          <cell r="A25650">
            <v>515632</v>
          </cell>
          <cell r="B25650">
            <v>10</v>
          </cell>
          <cell r="C25650" t="str">
            <v>SPCROH</v>
          </cell>
        </row>
        <row r="25651">
          <cell r="A25651">
            <v>515632</v>
          </cell>
          <cell r="B25651">
            <v>10</v>
          </cell>
          <cell r="C25651" t="str">
            <v>SPCROH</v>
          </cell>
        </row>
        <row r="25652">
          <cell r="A25652">
            <v>4310407</v>
          </cell>
          <cell r="B25652">
            <v>40</v>
          </cell>
          <cell r="C25652" t="str">
            <v>SPCROH</v>
          </cell>
        </row>
        <row r="25653">
          <cell r="A25653">
            <v>4310407</v>
          </cell>
          <cell r="B25653">
            <v>40</v>
          </cell>
          <cell r="C25653" t="str">
            <v>SPCROH</v>
          </cell>
        </row>
        <row r="25654">
          <cell r="A25654">
            <v>4310407</v>
          </cell>
          <cell r="B25654">
            <v>40</v>
          </cell>
          <cell r="C25654" t="str">
            <v>SPCROH</v>
          </cell>
        </row>
        <row r="25655">
          <cell r="A25655">
            <v>4310407</v>
          </cell>
          <cell r="B25655">
            <v>40</v>
          </cell>
          <cell r="C25655" t="str">
            <v>SPCROH</v>
          </cell>
        </row>
        <row r="25656">
          <cell r="A25656">
            <v>10865555</v>
          </cell>
          <cell r="B25656">
            <v>40</v>
          </cell>
          <cell r="C25656" t="str">
            <v>SPCROH</v>
          </cell>
        </row>
        <row r="25657">
          <cell r="A25657">
            <v>12888326</v>
          </cell>
          <cell r="B25657">
            <v>40</v>
          </cell>
          <cell r="C25657" t="str">
            <v>SPCROH</v>
          </cell>
        </row>
        <row r="25658">
          <cell r="A25658">
            <v>12888326</v>
          </cell>
          <cell r="B25658">
            <v>40</v>
          </cell>
          <cell r="C25658" t="str">
            <v>SPCROH</v>
          </cell>
        </row>
        <row r="25659">
          <cell r="A25659">
            <v>13821676</v>
          </cell>
          <cell r="B25659">
            <v>40</v>
          </cell>
          <cell r="C25659" t="str">
            <v>SPCROH</v>
          </cell>
        </row>
        <row r="25660">
          <cell r="A25660">
            <v>13821676</v>
          </cell>
          <cell r="B25660">
            <v>40</v>
          </cell>
          <cell r="C25660" t="str">
            <v>SPCROH</v>
          </cell>
        </row>
        <row r="25661">
          <cell r="A25661">
            <v>14235726</v>
          </cell>
          <cell r="B25661">
            <v>40</v>
          </cell>
          <cell r="C25661" t="str">
            <v>SPCROH</v>
          </cell>
        </row>
        <row r="25662">
          <cell r="A25662">
            <v>14235726</v>
          </cell>
          <cell r="B25662">
            <v>40</v>
          </cell>
          <cell r="C25662" t="str">
            <v>SPCROH</v>
          </cell>
        </row>
        <row r="25663">
          <cell r="A25663">
            <v>16246316</v>
          </cell>
          <cell r="B25663">
            <v>40</v>
          </cell>
          <cell r="C25663" t="str">
            <v>SPCROH</v>
          </cell>
        </row>
        <row r="25664">
          <cell r="A25664">
            <v>16246316</v>
          </cell>
          <cell r="B25664">
            <v>40</v>
          </cell>
          <cell r="C25664" t="str">
            <v>SPCROH</v>
          </cell>
        </row>
        <row r="25665">
          <cell r="A25665">
            <v>16246316</v>
          </cell>
          <cell r="B25665">
            <v>40</v>
          </cell>
          <cell r="C25665" t="str">
            <v>SPCROH</v>
          </cell>
        </row>
        <row r="25666">
          <cell r="A25666">
            <v>16246316</v>
          </cell>
          <cell r="B25666">
            <v>40</v>
          </cell>
          <cell r="C25666" t="str">
            <v>SPCROH</v>
          </cell>
        </row>
        <row r="25667">
          <cell r="A25667">
            <v>8581952</v>
          </cell>
          <cell r="B25667">
            <v>60</v>
          </cell>
          <cell r="C25667" t="str">
            <v>SPCROH</v>
          </cell>
        </row>
        <row r="25668">
          <cell r="A25668">
            <v>8841833</v>
          </cell>
          <cell r="B25668">
            <v>60</v>
          </cell>
          <cell r="C25668" t="str">
            <v>SPCROH</v>
          </cell>
        </row>
        <row r="25669">
          <cell r="A25669">
            <v>8841833</v>
          </cell>
          <cell r="B25669">
            <v>60</v>
          </cell>
          <cell r="C25669" t="str">
            <v>SPCROH</v>
          </cell>
        </row>
        <row r="25670">
          <cell r="A25670">
            <v>8841833</v>
          </cell>
          <cell r="B25670">
            <v>60</v>
          </cell>
          <cell r="C25670" t="str">
            <v>SPCROH</v>
          </cell>
        </row>
        <row r="25671">
          <cell r="A25671">
            <v>11596113</v>
          </cell>
          <cell r="B25671">
            <v>60</v>
          </cell>
          <cell r="C25671" t="str">
            <v>SPCROH</v>
          </cell>
        </row>
        <row r="25672">
          <cell r="A25672">
            <v>11909658</v>
          </cell>
          <cell r="B25672">
            <v>60</v>
          </cell>
          <cell r="C25672" t="str">
            <v>SPCROH</v>
          </cell>
        </row>
        <row r="25673">
          <cell r="A25673">
            <v>11980680</v>
          </cell>
          <cell r="B25673">
            <v>60</v>
          </cell>
          <cell r="C25673" t="str">
            <v>SPCROH</v>
          </cell>
        </row>
        <row r="25674">
          <cell r="A25674">
            <v>12344949</v>
          </cell>
          <cell r="B25674">
            <v>60</v>
          </cell>
          <cell r="C25674" t="str">
            <v>SPCROH</v>
          </cell>
        </row>
        <row r="25675">
          <cell r="A25675">
            <v>12818946</v>
          </cell>
          <cell r="B25675">
            <v>60</v>
          </cell>
          <cell r="C25675" t="str">
            <v>SPCROH</v>
          </cell>
        </row>
        <row r="25676">
          <cell r="A25676">
            <v>12997162</v>
          </cell>
          <cell r="B25676">
            <v>60</v>
          </cell>
          <cell r="C25676" t="str">
            <v>SPCROH</v>
          </cell>
        </row>
        <row r="25677">
          <cell r="A25677">
            <v>14374112</v>
          </cell>
          <cell r="B25677">
            <v>60</v>
          </cell>
          <cell r="C25677" t="str">
            <v>SPCROH</v>
          </cell>
        </row>
        <row r="25678">
          <cell r="A25678">
            <v>14374112</v>
          </cell>
          <cell r="B25678">
            <v>60</v>
          </cell>
          <cell r="C25678" t="str">
            <v>SPCROH</v>
          </cell>
        </row>
        <row r="25679">
          <cell r="A25679">
            <v>15198182</v>
          </cell>
          <cell r="B25679">
            <v>60</v>
          </cell>
          <cell r="C25679" t="str">
            <v>SPCROH</v>
          </cell>
        </row>
        <row r="25680">
          <cell r="A25680">
            <v>15198182</v>
          </cell>
          <cell r="B25680">
            <v>60</v>
          </cell>
          <cell r="C25680" t="str">
            <v>SPCROH</v>
          </cell>
        </row>
        <row r="25681">
          <cell r="A25681">
            <v>15485671</v>
          </cell>
          <cell r="B25681">
            <v>60</v>
          </cell>
          <cell r="C25681" t="str">
            <v>SPCROH</v>
          </cell>
        </row>
        <row r="25682">
          <cell r="A25682">
            <v>15485671</v>
          </cell>
          <cell r="B25682">
            <v>60</v>
          </cell>
          <cell r="C25682" t="str">
            <v>SPCROH</v>
          </cell>
        </row>
        <row r="25683">
          <cell r="A25683">
            <v>15721243</v>
          </cell>
          <cell r="B25683">
            <v>60</v>
          </cell>
          <cell r="C25683" t="str">
            <v>SPCROH</v>
          </cell>
        </row>
        <row r="25684">
          <cell r="A25684">
            <v>16260700</v>
          </cell>
          <cell r="B25684">
            <v>60</v>
          </cell>
          <cell r="C25684" t="str">
            <v>SPCROH</v>
          </cell>
        </row>
        <row r="25685">
          <cell r="A25685">
            <v>16260700</v>
          </cell>
          <cell r="B25685">
            <v>60</v>
          </cell>
          <cell r="C25685" t="str">
            <v>SPCROH</v>
          </cell>
        </row>
        <row r="25686">
          <cell r="A25686">
            <v>16602779</v>
          </cell>
          <cell r="B25686">
            <v>60</v>
          </cell>
          <cell r="C25686" t="str">
            <v>SPCROH</v>
          </cell>
        </row>
        <row r="25687">
          <cell r="A25687">
            <v>16602779</v>
          </cell>
          <cell r="B25687">
            <v>60</v>
          </cell>
          <cell r="C25687" t="str">
            <v>SPCROH</v>
          </cell>
        </row>
        <row r="25688">
          <cell r="A25688">
            <v>16953358</v>
          </cell>
          <cell r="B25688">
            <v>60</v>
          </cell>
          <cell r="C25688" t="str">
            <v>SPCROH</v>
          </cell>
        </row>
        <row r="25689">
          <cell r="A25689">
            <v>16953958</v>
          </cell>
          <cell r="B25689">
            <v>60</v>
          </cell>
          <cell r="C25689" t="str">
            <v>SPCROH</v>
          </cell>
        </row>
        <row r="25690">
          <cell r="A25690">
            <v>17126525</v>
          </cell>
          <cell r="B25690">
            <v>60</v>
          </cell>
          <cell r="C25690" t="str">
            <v>SPCROH</v>
          </cell>
        </row>
        <row r="25691">
          <cell r="A25691">
            <v>17427324</v>
          </cell>
          <cell r="B25691">
            <v>60</v>
          </cell>
          <cell r="C25691" t="str">
            <v>SPCROH</v>
          </cell>
        </row>
        <row r="25692">
          <cell r="A25692">
            <v>17427324</v>
          </cell>
          <cell r="B25692">
            <v>60</v>
          </cell>
          <cell r="C25692" t="str">
            <v>SPCROH</v>
          </cell>
        </row>
        <row r="25693">
          <cell r="A25693">
            <v>17427324</v>
          </cell>
          <cell r="B25693">
            <v>60</v>
          </cell>
          <cell r="C25693" t="str">
            <v>SPCROH</v>
          </cell>
        </row>
        <row r="25694">
          <cell r="A25694">
            <v>17427324</v>
          </cell>
          <cell r="B25694">
            <v>60</v>
          </cell>
          <cell r="C25694" t="str">
            <v>SPCROH</v>
          </cell>
        </row>
        <row r="25695">
          <cell r="A25695">
            <v>17427324</v>
          </cell>
          <cell r="B25695">
            <v>60</v>
          </cell>
          <cell r="C25695" t="str">
            <v>SPCROH</v>
          </cell>
        </row>
        <row r="25696">
          <cell r="A25696">
            <v>17427324</v>
          </cell>
          <cell r="B25696">
            <v>60</v>
          </cell>
          <cell r="C25696" t="str">
            <v>SPCROH</v>
          </cell>
        </row>
        <row r="25697">
          <cell r="A25697">
            <v>17427324</v>
          </cell>
          <cell r="B25697">
            <v>60</v>
          </cell>
          <cell r="C25697" t="str">
            <v>SPCROH</v>
          </cell>
        </row>
        <row r="25698">
          <cell r="A25698">
            <v>17631626</v>
          </cell>
          <cell r="B25698">
            <v>60</v>
          </cell>
          <cell r="C25698" t="str">
            <v>SPCROH</v>
          </cell>
        </row>
        <row r="25699">
          <cell r="A25699">
            <v>17814960</v>
          </cell>
          <cell r="B25699">
            <v>60</v>
          </cell>
          <cell r="C25699" t="str">
            <v>SPCROH</v>
          </cell>
        </row>
        <row r="25700">
          <cell r="A25700">
            <v>17814960</v>
          </cell>
          <cell r="B25700">
            <v>60</v>
          </cell>
          <cell r="C25700" t="str">
            <v>SPCROH</v>
          </cell>
        </row>
        <row r="25701">
          <cell r="A25701">
            <v>17967977</v>
          </cell>
          <cell r="B25701">
            <v>60</v>
          </cell>
          <cell r="C25701" t="str">
            <v>SPCROH</v>
          </cell>
        </row>
        <row r="25702">
          <cell r="A25702">
            <v>17974607</v>
          </cell>
          <cell r="B25702">
            <v>60</v>
          </cell>
          <cell r="C25702" t="str">
            <v>SPCROH</v>
          </cell>
        </row>
        <row r="25703">
          <cell r="A25703">
            <v>17974607</v>
          </cell>
          <cell r="B25703">
            <v>60</v>
          </cell>
          <cell r="C25703" t="str">
            <v>SPCROH</v>
          </cell>
        </row>
        <row r="25704">
          <cell r="A25704">
            <v>17980206</v>
          </cell>
          <cell r="B25704">
            <v>60</v>
          </cell>
          <cell r="C25704" t="str">
            <v>SPCROH</v>
          </cell>
        </row>
        <row r="25705">
          <cell r="A25705">
            <v>18232296</v>
          </cell>
          <cell r="B25705">
            <v>60</v>
          </cell>
          <cell r="C25705" t="str">
            <v>SPCROH</v>
          </cell>
        </row>
        <row r="25706">
          <cell r="A25706">
            <v>18232296</v>
          </cell>
          <cell r="B25706">
            <v>60</v>
          </cell>
          <cell r="C25706" t="str">
            <v>SPCROH</v>
          </cell>
        </row>
        <row r="25707">
          <cell r="A25707">
            <v>18372926</v>
          </cell>
          <cell r="B25707">
            <v>60</v>
          </cell>
          <cell r="C25707" t="str">
            <v>SPCROH</v>
          </cell>
        </row>
        <row r="25708">
          <cell r="A25708">
            <v>18672556</v>
          </cell>
          <cell r="B25708">
            <v>60</v>
          </cell>
          <cell r="C25708" t="str">
            <v>SPCROH</v>
          </cell>
        </row>
        <row r="25709">
          <cell r="A25709">
            <v>18672556</v>
          </cell>
          <cell r="B25709">
            <v>60</v>
          </cell>
          <cell r="C25709" t="str">
            <v>SPCROH</v>
          </cell>
        </row>
        <row r="25710">
          <cell r="A25710">
            <v>18672556</v>
          </cell>
          <cell r="B25710">
            <v>60</v>
          </cell>
          <cell r="C25710" t="str">
            <v>SPCROH</v>
          </cell>
        </row>
        <row r="25711">
          <cell r="A25711">
            <v>18672556</v>
          </cell>
          <cell r="B25711">
            <v>60</v>
          </cell>
          <cell r="C25711" t="str">
            <v>SPCROH</v>
          </cell>
        </row>
        <row r="25712">
          <cell r="A25712">
            <v>18686223</v>
          </cell>
          <cell r="B25712">
            <v>60</v>
          </cell>
          <cell r="C25712" t="str">
            <v>SPCROH</v>
          </cell>
        </row>
        <row r="25713">
          <cell r="A25713">
            <v>18647687</v>
          </cell>
          <cell r="B25713">
            <v>60</v>
          </cell>
          <cell r="C25713" t="str">
            <v>SPCROH</v>
          </cell>
        </row>
        <row r="25714">
          <cell r="A25714">
            <v>18707765</v>
          </cell>
          <cell r="B25714">
            <v>60</v>
          </cell>
          <cell r="C25714" t="str">
            <v>SPCROH</v>
          </cell>
        </row>
        <row r="25715">
          <cell r="A25715">
            <v>18707817</v>
          </cell>
          <cell r="B25715">
            <v>60</v>
          </cell>
          <cell r="C25715" t="str">
            <v>SPCROH</v>
          </cell>
        </row>
        <row r="25716">
          <cell r="A25716">
            <v>18795712</v>
          </cell>
          <cell r="B25716">
            <v>60</v>
          </cell>
          <cell r="C25716" t="str">
            <v>SPCROH</v>
          </cell>
        </row>
        <row r="25717">
          <cell r="A25717">
            <v>19063027</v>
          </cell>
          <cell r="B25717">
            <v>60</v>
          </cell>
          <cell r="C25717" t="str">
            <v>SPCROH</v>
          </cell>
        </row>
        <row r="25718">
          <cell r="A25718">
            <v>19071706</v>
          </cell>
          <cell r="B25718">
            <v>60</v>
          </cell>
          <cell r="C25718" t="str">
            <v>SPCROH</v>
          </cell>
        </row>
        <row r="25719">
          <cell r="A25719">
            <v>19036754</v>
          </cell>
          <cell r="B25719">
            <v>60</v>
          </cell>
          <cell r="C25719" t="str">
            <v>SPCROH</v>
          </cell>
        </row>
        <row r="25720">
          <cell r="A25720">
            <v>19026331</v>
          </cell>
          <cell r="B25720">
            <v>60</v>
          </cell>
          <cell r="C25720" t="str">
            <v>SPCROH</v>
          </cell>
        </row>
        <row r="25721">
          <cell r="A25721">
            <v>19026331</v>
          </cell>
          <cell r="B25721">
            <v>60</v>
          </cell>
          <cell r="C25721" t="str">
            <v>SPCROH</v>
          </cell>
        </row>
        <row r="25722">
          <cell r="A25722">
            <v>19056354</v>
          </cell>
          <cell r="B25722">
            <v>60</v>
          </cell>
          <cell r="C25722" t="str">
            <v>SPCROH</v>
          </cell>
        </row>
        <row r="25723">
          <cell r="A25723">
            <v>19056354</v>
          </cell>
          <cell r="B25723">
            <v>60</v>
          </cell>
          <cell r="C25723" t="str">
            <v>SPCROH</v>
          </cell>
        </row>
        <row r="25724">
          <cell r="A25724">
            <v>19056354</v>
          </cell>
          <cell r="B25724">
            <v>60</v>
          </cell>
          <cell r="C25724" t="str">
            <v>SPCROH</v>
          </cell>
        </row>
        <row r="25725">
          <cell r="A25725">
            <v>19135228</v>
          </cell>
          <cell r="B25725">
            <v>60</v>
          </cell>
          <cell r="C25725" t="str">
            <v>SPCROH</v>
          </cell>
        </row>
        <row r="25726">
          <cell r="A25726">
            <v>19135228</v>
          </cell>
          <cell r="B25726">
            <v>60</v>
          </cell>
          <cell r="C25726" t="str">
            <v>SPCROH</v>
          </cell>
        </row>
        <row r="25727">
          <cell r="A25727">
            <v>19135228</v>
          </cell>
          <cell r="B25727">
            <v>60</v>
          </cell>
          <cell r="C25727" t="str">
            <v>SPCROH</v>
          </cell>
        </row>
        <row r="25728">
          <cell r="A25728">
            <v>19135228</v>
          </cell>
          <cell r="B25728">
            <v>60</v>
          </cell>
          <cell r="C25728" t="str">
            <v>SPCROH</v>
          </cell>
        </row>
        <row r="25729">
          <cell r="A25729">
            <v>19145909</v>
          </cell>
          <cell r="B25729">
            <v>60</v>
          </cell>
          <cell r="C25729" t="str">
            <v>SPCROH</v>
          </cell>
        </row>
        <row r="25730">
          <cell r="A25730">
            <v>19224461</v>
          </cell>
          <cell r="B25730">
            <v>60</v>
          </cell>
          <cell r="C25730" t="str">
            <v>SPCROH</v>
          </cell>
        </row>
        <row r="25731">
          <cell r="A25731">
            <v>19656881</v>
          </cell>
          <cell r="B25731">
            <v>60</v>
          </cell>
          <cell r="C25731" t="str">
            <v>SPCROH</v>
          </cell>
        </row>
        <row r="25732">
          <cell r="A25732">
            <v>19583293</v>
          </cell>
          <cell r="B25732">
            <v>60</v>
          </cell>
          <cell r="C25732" t="str">
            <v>SPCROH</v>
          </cell>
        </row>
        <row r="25733">
          <cell r="A25733">
            <v>19580424</v>
          </cell>
          <cell r="B25733">
            <v>60</v>
          </cell>
          <cell r="C25733" t="str">
            <v>SPCROH</v>
          </cell>
        </row>
        <row r="25734">
          <cell r="A25734">
            <v>19580424</v>
          </cell>
          <cell r="B25734">
            <v>60</v>
          </cell>
          <cell r="C25734" t="str">
            <v>SPCROH</v>
          </cell>
        </row>
        <row r="25735">
          <cell r="A25735">
            <v>19580424</v>
          </cell>
          <cell r="B25735">
            <v>60</v>
          </cell>
          <cell r="C25735" t="str">
            <v>SPCROH</v>
          </cell>
        </row>
        <row r="25736">
          <cell r="A25736">
            <v>19589092</v>
          </cell>
          <cell r="B25736">
            <v>60</v>
          </cell>
          <cell r="C25736" t="str">
            <v>SPCROH</v>
          </cell>
        </row>
        <row r="25737">
          <cell r="A25737">
            <v>19678601</v>
          </cell>
          <cell r="B25737">
            <v>60</v>
          </cell>
          <cell r="C25737" t="str">
            <v>SPCROH</v>
          </cell>
        </row>
        <row r="25738">
          <cell r="A25738">
            <v>19678493</v>
          </cell>
          <cell r="B25738">
            <v>60</v>
          </cell>
          <cell r="C25738" t="str">
            <v>SPCROH</v>
          </cell>
        </row>
        <row r="25739">
          <cell r="A25739">
            <v>19678413</v>
          </cell>
          <cell r="B25739">
            <v>60</v>
          </cell>
          <cell r="C25739" t="str">
            <v>SPCROH</v>
          </cell>
        </row>
        <row r="25740">
          <cell r="A25740">
            <v>19678413</v>
          </cell>
          <cell r="B25740">
            <v>60</v>
          </cell>
          <cell r="C25740" t="str">
            <v>SPCROH</v>
          </cell>
        </row>
        <row r="25741">
          <cell r="A25741">
            <v>19713550</v>
          </cell>
          <cell r="B25741">
            <v>60</v>
          </cell>
          <cell r="C25741" t="str">
            <v>SPCROH</v>
          </cell>
        </row>
        <row r="25742">
          <cell r="A25742">
            <v>20051178</v>
          </cell>
          <cell r="B25742">
            <v>60</v>
          </cell>
          <cell r="C25742" t="str">
            <v>SPCROH</v>
          </cell>
        </row>
        <row r="25743">
          <cell r="A25743">
            <v>20007598</v>
          </cell>
          <cell r="B25743">
            <v>60</v>
          </cell>
          <cell r="C25743" t="str">
            <v>SPCROH</v>
          </cell>
        </row>
        <row r="25744">
          <cell r="A25744">
            <v>20071460</v>
          </cell>
          <cell r="B25744">
            <v>60</v>
          </cell>
          <cell r="C25744" t="str">
            <v>SPCROH</v>
          </cell>
        </row>
        <row r="25745">
          <cell r="A25745">
            <v>20121240</v>
          </cell>
          <cell r="B25745">
            <v>60</v>
          </cell>
          <cell r="C25745" t="str">
            <v>SPCROH</v>
          </cell>
        </row>
        <row r="25746">
          <cell r="A25746">
            <v>20207270</v>
          </cell>
          <cell r="B25746">
            <v>60</v>
          </cell>
          <cell r="C25746" t="str">
            <v>SPCROH</v>
          </cell>
        </row>
        <row r="25747">
          <cell r="A25747">
            <v>20207270</v>
          </cell>
          <cell r="B25747">
            <v>60</v>
          </cell>
          <cell r="C25747" t="str">
            <v>SPCROH</v>
          </cell>
        </row>
        <row r="25748">
          <cell r="A25748">
            <v>20262519</v>
          </cell>
          <cell r="B25748">
            <v>60</v>
          </cell>
          <cell r="C25748" t="str">
            <v>SPCROH</v>
          </cell>
        </row>
        <row r="25749">
          <cell r="A25749">
            <v>20356425</v>
          </cell>
          <cell r="B25749">
            <v>60</v>
          </cell>
          <cell r="C25749" t="str">
            <v>SPCROH</v>
          </cell>
        </row>
        <row r="25750">
          <cell r="A25750">
            <v>20356425</v>
          </cell>
          <cell r="B25750">
            <v>60</v>
          </cell>
          <cell r="C25750" t="str">
            <v>SPCROH</v>
          </cell>
        </row>
        <row r="25751">
          <cell r="A25751">
            <v>20356425</v>
          </cell>
          <cell r="B25751">
            <v>60</v>
          </cell>
          <cell r="C25751" t="str">
            <v>SPCROH</v>
          </cell>
        </row>
        <row r="25752">
          <cell r="A25752">
            <v>20356425</v>
          </cell>
          <cell r="B25752">
            <v>60</v>
          </cell>
          <cell r="C25752" t="str">
            <v>SPCROH</v>
          </cell>
        </row>
        <row r="25753">
          <cell r="A25753">
            <v>20356425</v>
          </cell>
          <cell r="B25753">
            <v>60</v>
          </cell>
          <cell r="C25753" t="str">
            <v>SPCROH</v>
          </cell>
        </row>
        <row r="25754">
          <cell r="A25754">
            <v>20535017</v>
          </cell>
          <cell r="B25754">
            <v>60</v>
          </cell>
          <cell r="C25754" t="str">
            <v>SPCROH</v>
          </cell>
        </row>
        <row r="25755">
          <cell r="A25755">
            <v>20535017</v>
          </cell>
          <cell r="B25755">
            <v>60</v>
          </cell>
          <cell r="C25755" t="str">
            <v>SPCROH</v>
          </cell>
        </row>
        <row r="25756">
          <cell r="A25756">
            <v>553848</v>
          </cell>
          <cell r="B25756">
            <v>80</v>
          </cell>
          <cell r="C25756" t="str">
            <v>SPCROH</v>
          </cell>
        </row>
        <row r="25757">
          <cell r="A25757">
            <v>553848</v>
          </cell>
          <cell r="B25757">
            <v>80</v>
          </cell>
          <cell r="C25757" t="str">
            <v>SPCROH</v>
          </cell>
        </row>
        <row r="25758">
          <cell r="A25758">
            <v>553848</v>
          </cell>
          <cell r="B25758">
            <v>80</v>
          </cell>
          <cell r="C25758" t="str">
            <v>SPCROH</v>
          </cell>
        </row>
        <row r="25759">
          <cell r="A25759">
            <v>9601043</v>
          </cell>
          <cell r="B25759">
            <v>80</v>
          </cell>
          <cell r="C25759" t="str">
            <v>SPCROH</v>
          </cell>
        </row>
        <row r="25760">
          <cell r="A25760">
            <v>9601043</v>
          </cell>
          <cell r="B25760">
            <v>80</v>
          </cell>
          <cell r="C25760" t="str">
            <v>SPCROH</v>
          </cell>
        </row>
        <row r="25761">
          <cell r="A25761">
            <v>9601043</v>
          </cell>
          <cell r="B25761">
            <v>80</v>
          </cell>
          <cell r="C25761" t="str">
            <v>SPCROH</v>
          </cell>
        </row>
        <row r="25762">
          <cell r="A25762">
            <v>9601043</v>
          </cell>
          <cell r="B25762">
            <v>80</v>
          </cell>
          <cell r="C25762" t="str">
            <v>SPCROH</v>
          </cell>
        </row>
        <row r="25763">
          <cell r="A25763">
            <v>9601043</v>
          </cell>
          <cell r="B25763">
            <v>80</v>
          </cell>
          <cell r="C25763" t="str">
            <v>SPCROH</v>
          </cell>
        </row>
        <row r="25764">
          <cell r="A25764">
            <v>9601043</v>
          </cell>
          <cell r="B25764">
            <v>80</v>
          </cell>
          <cell r="C25764" t="str">
            <v>SPCROH</v>
          </cell>
        </row>
        <row r="25765">
          <cell r="A25765">
            <v>11814271</v>
          </cell>
          <cell r="B25765">
            <v>80</v>
          </cell>
          <cell r="C25765" t="str">
            <v>SPCROH</v>
          </cell>
        </row>
        <row r="25766">
          <cell r="A25766">
            <v>12613452</v>
          </cell>
          <cell r="B25766">
            <v>80</v>
          </cell>
          <cell r="C25766" t="str">
            <v>SPCROH</v>
          </cell>
        </row>
        <row r="25767">
          <cell r="A25767">
            <v>12805883</v>
          </cell>
          <cell r="B25767">
            <v>80</v>
          </cell>
          <cell r="C25767" t="str">
            <v>SPCROH</v>
          </cell>
        </row>
        <row r="25768">
          <cell r="A25768">
            <v>14930013</v>
          </cell>
          <cell r="B25768">
            <v>80</v>
          </cell>
          <cell r="C25768" t="str">
            <v>SPCROH</v>
          </cell>
        </row>
        <row r="25769">
          <cell r="A25769">
            <v>15624860</v>
          </cell>
          <cell r="B25769">
            <v>80</v>
          </cell>
          <cell r="C25769" t="str">
            <v>SPCROH</v>
          </cell>
        </row>
        <row r="25770">
          <cell r="A25770">
            <v>15653952</v>
          </cell>
          <cell r="B25770">
            <v>80</v>
          </cell>
          <cell r="C25770" t="str">
            <v>SPCROH</v>
          </cell>
        </row>
        <row r="25771">
          <cell r="A25771">
            <v>15799114</v>
          </cell>
          <cell r="B25771">
            <v>80</v>
          </cell>
          <cell r="C25771" t="str">
            <v>SPCROH</v>
          </cell>
        </row>
        <row r="25772">
          <cell r="A25772">
            <v>16185811</v>
          </cell>
          <cell r="B25772">
            <v>80</v>
          </cell>
          <cell r="C25772" t="str">
            <v>SPCROH</v>
          </cell>
        </row>
        <row r="25773">
          <cell r="A25773">
            <v>16185811</v>
          </cell>
          <cell r="B25773">
            <v>80</v>
          </cell>
          <cell r="C25773" t="str">
            <v>SPCROH</v>
          </cell>
        </row>
        <row r="25774">
          <cell r="A25774">
            <v>16801716</v>
          </cell>
          <cell r="B25774">
            <v>80</v>
          </cell>
          <cell r="C25774" t="str">
            <v>SPCROH</v>
          </cell>
        </row>
        <row r="25775">
          <cell r="A25775">
            <v>16875887</v>
          </cell>
          <cell r="B25775">
            <v>80</v>
          </cell>
          <cell r="C25775" t="str">
            <v>SPCROH</v>
          </cell>
        </row>
        <row r="25776">
          <cell r="A25776">
            <v>16875887</v>
          </cell>
          <cell r="B25776">
            <v>80</v>
          </cell>
          <cell r="C25776" t="str">
            <v>SPCROH</v>
          </cell>
        </row>
        <row r="25777">
          <cell r="A25777">
            <v>17010000</v>
          </cell>
          <cell r="B25777">
            <v>80</v>
          </cell>
          <cell r="C25777" t="str">
            <v>SPCROH</v>
          </cell>
        </row>
        <row r="25778">
          <cell r="A25778">
            <v>17010000</v>
          </cell>
          <cell r="B25778">
            <v>80</v>
          </cell>
          <cell r="C25778" t="str">
            <v>SPCROH</v>
          </cell>
        </row>
        <row r="25779">
          <cell r="A25779">
            <v>17090135</v>
          </cell>
          <cell r="B25779">
            <v>80</v>
          </cell>
          <cell r="C25779" t="str">
            <v>SPCROH</v>
          </cell>
        </row>
        <row r="25780">
          <cell r="A25780">
            <v>17090135</v>
          </cell>
          <cell r="B25780">
            <v>80</v>
          </cell>
          <cell r="C25780" t="str">
            <v>SPCROH</v>
          </cell>
        </row>
        <row r="25781">
          <cell r="A25781">
            <v>17045511</v>
          </cell>
          <cell r="B25781">
            <v>80</v>
          </cell>
          <cell r="C25781" t="str">
            <v>SPCROH</v>
          </cell>
        </row>
        <row r="25782">
          <cell r="A25782">
            <v>17045511</v>
          </cell>
          <cell r="B25782">
            <v>80</v>
          </cell>
          <cell r="C25782" t="str">
            <v>SPCROH</v>
          </cell>
        </row>
        <row r="25783">
          <cell r="A25783">
            <v>17045511</v>
          </cell>
          <cell r="B25783">
            <v>80</v>
          </cell>
          <cell r="C25783" t="str">
            <v>SPCROH</v>
          </cell>
        </row>
        <row r="25784">
          <cell r="A25784">
            <v>17232204</v>
          </cell>
          <cell r="B25784">
            <v>80</v>
          </cell>
          <cell r="C25784" t="str">
            <v>SPCROH</v>
          </cell>
        </row>
        <row r="25785">
          <cell r="A25785">
            <v>17355180</v>
          </cell>
          <cell r="B25785">
            <v>80</v>
          </cell>
          <cell r="C25785" t="str">
            <v>SPCROH</v>
          </cell>
        </row>
        <row r="25786">
          <cell r="A25786">
            <v>17355180</v>
          </cell>
          <cell r="B25786">
            <v>80</v>
          </cell>
          <cell r="C25786" t="str">
            <v>SPCROH</v>
          </cell>
        </row>
        <row r="25787">
          <cell r="A25787">
            <v>17923914</v>
          </cell>
          <cell r="B25787">
            <v>80</v>
          </cell>
          <cell r="C25787" t="str">
            <v>SPCROH</v>
          </cell>
        </row>
        <row r="25788">
          <cell r="A25788">
            <v>17999798</v>
          </cell>
          <cell r="B25788">
            <v>80</v>
          </cell>
          <cell r="C25788" t="str">
            <v>SPCROH</v>
          </cell>
        </row>
        <row r="25789">
          <cell r="A25789">
            <v>17999798</v>
          </cell>
          <cell r="B25789">
            <v>80</v>
          </cell>
          <cell r="C25789" t="str">
            <v>SPCROH</v>
          </cell>
        </row>
        <row r="25790">
          <cell r="A25790">
            <v>18394584</v>
          </cell>
          <cell r="B25790">
            <v>80</v>
          </cell>
          <cell r="C25790" t="str">
            <v>SPCROH</v>
          </cell>
        </row>
        <row r="25791">
          <cell r="A25791">
            <v>18394584</v>
          </cell>
          <cell r="B25791">
            <v>80</v>
          </cell>
          <cell r="C25791" t="str">
            <v>SPCROH</v>
          </cell>
        </row>
        <row r="25792">
          <cell r="A25792">
            <v>18678283</v>
          </cell>
          <cell r="B25792">
            <v>80</v>
          </cell>
          <cell r="C25792" t="str">
            <v>SPCROH</v>
          </cell>
        </row>
        <row r="25793">
          <cell r="A25793">
            <v>18684784</v>
          </cell>
          <cell r="B25793">
            <v>80</v>
          </cell>
          <cell r="C25793" t="str">
            <v>SPCROH</v>
          </cell>
        </row>
        <row r="25794">
          <cell r="A25794">
            <v>18707789</v>
          </cell>
          <cell r="B25794">
            <v>80</v>
          </cell>
          <cell r="C25794" t="str">
            <v>SPCROH</v>
          </cell>
        </row>
        <row r="25795">
          <cell r="A25795">
            <v>18707713</v>
          </cell>
          <cell r="B25795">
            <v>80</v>
          </cell>
          <cell r="C25795" t="str">
            <v>SPCROH</v>
          </cell>
        </row>
        <row r="25796">
          <cell r="A25796">
            <v>18721790</v>
          </cell>
          <cell r="B25796">
            <v>80</v>
          </cell>
          <cell r="C25796" t="str">
            <v>SPCROH</v>
          </cell>
        </row>
        <row r="25797">
          <cell r="A25797">
            <v>18912261</v>
          </cell>
          <cell r="B25797">
            <v>80</v>
          </cell>
          <cell r="C25797" t="str">
            <v>SPCROH</v>
          </cell>
        </row>
        <row r="25798">
          <cell r="A25798">
            <v>18912283</v>
          </cell>
          <cell r="B25798">
            <v>80</v>
          </cell>
          <cell r="C25798" t="str">
            <v>SPCROH</v>
          </cell>
        </row>
        <row r="25799">
          <cell r="A25799">
            <v>19124399</v>
          </cell>
          <cell r="B25799">
            <v>80</v>
          </cell>
          <cell r="C25799" t="str">
            <v>SPCROH</v>
          </cell>
        </row>
        <row r="25800">
          <cell r="A25800">
            <v>19228570</v>
          </cell>
          <cell r="B25800">
            <v>80</v>
          </cell>
          <cell r="C25800" t="str">
            <v>SPCROH</v>
          </cell>
        </row>
        <row r="25801">
          <cell r="A25801">
            <v>19211629</v>
          </cell>
          <cell r="B25801">
            <v>80</v>
          </cell>
          <cell r="C25801" t="str">
            <v>SPCROH</v>
          </cell>
        </row>
        <row r="25802">
          <cell r="A25802">
            <v>19211629</v>
          </cell>
          <cell r="B25802">
            <v>80</v>
          </cell>
          <cell r="C25802" t="str">
            <v>SPCROH</v>
          </cell>
        </row>
        <row r="25803">
          <cell r="A25803">
            <v>19211629</v>
          </cell>
          <cell r="B25803">
            <v>80</v>
          </cell>
          <cell r="C25803" t="str">
            <v>SPCROH</v>
          </cell>
        </row>
        <row r="25804">
          <cell r="A25804">
            <v>19211629</v>
          </cell>
          <cell r="B25804">
            <v>80</v>
          </cell>
          <cell r="C25804" t="str">
            <v>SPCROH</v>
          </cell>
        </row>
        <row r="25805">
          <cell r="A25805">
            <v>19211629</v>
          </cell>
          <cell r="B25805">
            <v>80</v>
          </cell>
          <cell r="C25805" t="str">
            <v>SPCROH</v>
          </cell>
        </row>
        <row r="25806">
          <cell r="A25806">
            <v>19214524</v>
          </cell>
          <cell r="B25806">
            <v>80</v>
          </cell>
          <cell r="C25806" t="str">
            <v>SPCROH</v>
          </cell>
        </row>
        <row r="25807">
          <cell r="A25807">
            <v>19295043</v>
          </cell>
          <cell r="B25807">
            <v>80</v>
          </cell>
          <cell r="C25807" t="str">
            <v>SPCROH</v>
          </cell>
        </row>
        <row r="25808">
          <cell r="A25808">
            <v>19471707</v>
          </cell>
          <cell r="B25808">
            <v>80</v>
          </cell>
          <cell r="C25808" t="str">
            <v>SPCROH</v>
          </cell>
        </row>
        <row r="25809">
          <cell r="A25809">
            <v>19392289</v>
          </cell>
          <cell r="B25809">
            <v>80</v>
          </cell>
          <cell r="C25809" t="str">
            <v>SPCROH</v>
          </cell>
        </row>
        <row r="25810">
          <cell r="A25810">
            <v>19392248</v>
          </cell>
          <cell r="B25810">
            <v>80</v>
          </cell>
          <cell r="C25810" t="str">
            <v>SPCROH</v>
          </cell>
        </row>
        <row r="25811">
          <cell r="A25811">
            <v>19734782</v>
          </cell>
          <cell r="B25811">
            <v>80</v>
          </cell>
          <cell r="C25811" t="str">
            <v>SPCROH</v>
          </cell>
        </row>
        <row r="25812">
          <cell r="A25812">
            <v>19769439</v>
          </cell>
          <cell r="B25812">
            <v>80</v>
          </cell>
          <cell r="C25812" t="str">
            <v>SPCROH</v>
          </cell>
        </row>
        <row r="25813">
          <cell r="A25813">
            <v>19769439</v>
          </cell>
          <cell r="B25813">
            <v>80</v>
          </cell>
          <cell r="C25813" t="str">
            <v>SPCROH</v>
          </cell>
        </row>
        <row r="25814">
          <cell r="A25814">
            <v>19815987</v>
          </cell>
          <cell r="B25814">
            <v>80</v>
          </cell>
          <cell r="C25814" t="str">
            <v>SPCROH</v>
          </cell>
        </row>
        <row r="25815">
          <cell r="A25815">
            <v>19863868</v>
          </cell>
          <cell r="B25815">
            <v>80</v>
          </cell>
          <cell r="C25815" t="str">
            <v>SPCROH</v>
          </cell>
        </row>
        <row r="25816">
          <cell r="A25816">
            <v>20026152</v>
          </cell>
          <cell r="B25816">
            <v>80</v>
          </cell>
          <cell r="C25816" t="str">
            <v>SPCROH</v>
          </cell>
        </row>
        <row r="25817">
          <cell r="A25817">
            <v>20051012</v>
          </cell>
          <cell r="B25817">
            <v>80</v>
          </cell>
          <cell r="C25817" t="str">
            <v>SPCROH</v>
          </cell>
        </row>
        <row r="25818">
          <cell r="A25818">
            <v>19994599</v>
          </cell>
          <cell r="B25818">
            <v>80</v>
          </cell>
          <cell r="C25818" t="str">
            <v>SPCROH</v>
          </cell>
        </row>
        <row r="25819">
          <cell r="A25819">
            <v>19984250</v>
          </cell>
          <cell r="B25819">
            <v>80</v>
          </cell>
          <cell r="C25819" t="str">
            <v>SPCROH</v>
          </cell>
        </row>
        <row r="25820">
          <cell r="A25820">
            <v>19937019</v>
          </cell>
          <cell r="B25820">
            <v>80</v>
          </cell>
          <cell r="C25820" t="str">
            <v>SPCROH</v>
          </cell>
        </row>
        <row r="25821">
          <cell r="A25821">
            <v>20007802</v>
          </cell>
          <cell r="B25821">
            <v>80</v>
          </cell>
          <cell r="C25821" t="str">
            <v>SPCROH</v>
          </cell>
        </row>
        <row r="25822">
          <cell r="A25822">
            <v>20007802</v>
          </cell>
          <cell r="B25822">
            <v>80</v>
          </cell>
          <cell r="C25822" t="str">
            <v>SPCROH</v>
          </cell>
        </row>
        <row r="25823">
          <cell r="A25823">
            <v>20010824</v>
          </cell>
          <cell r="B25823">
            <v>80</v>
          </cell>
          <cell r="C25823" t="str">
            <v>SPCROH</v>
          </cell>
        </row>
        <row r="25824">
          <cell r="A25824">
            <v>20071583</v>
          </cell>
          <cell r="B25824">
            <v>80</v>
          </cell>
          <cell r="C25824" t="str">
            <v>SPCROH</v>
          </cell>
        </row>
        <row r="25825">
          <cell r="A25825">
            <v>20097389</v>
          </cell>
          <cell r="B25825">
            <v>80</v>
          </cell>
          <cell r="C25825" t="str">
            <v>SPCROH</v>
          </cell>
        </row>
        <row r="25826">
          <cell r="A25826">
            <v>20220606</v>
          </cell>
          <cell r="B25826">
            <v>80</v>
          </cell>
          <cell r="C25826" t="str">
            <v>SPCROH</v>
          </cell>
        </row>
        <row r="25827">
          <cell r="A25827">
            <v>20220606</v>
          </cell>
          <cell r="B25827">
            <v>80</v>
          </cell>
          <cell r="C25827" t="str">
            <v>SPCROH</v>
          </cell>
        </row>
        <row r="25828">
          <cell r="A25828">
            <v>20235803</v>
          </cell>
          <cell r="B25828">
            <v>80</v>
          </cell>
          <cell r="C25828" t="str">
            <v>SPCROH</v>
          </cell>
        </row>
        <row r="25829">
          <cell r="A25829">
            <v>20235812</v>
          </cell>
          <cell r="B25829">
            <v>80</v>
          </cell>
          <cell r="C25829" t="str">
            <v>SPCROH</v>
          </cell>
        </row>
        <row r="25830">
          <cell r="A25830">
            <v>20156906</v>
          </cell>
          <cell r="B25830">
            <v>80</v>
          </cell>
          <cell r="C25830" t="str">
            <v>SPCROH</v>
          </cell>
        </row>
        <row r="25831">
          <cell r="A25831">
            <v>20157936</v>
          </cell>
          <cell r="B25831">
            <v>80</v>
          </cell>
          <cell r="C25831" t="str">
            <v>SPCROH</v>
          </cell>
        </row>
        <row r="25832">
          <cell r="A25832">
            <v>20156986</v>
          </cell>
          <cell r="B25832">
            <v>80</v>
          </cell>
          <cell r="C25832" t="str">
            <v>SPCROH</v>
          </cell>
        </row>
        <row r="25833">
          <cell r="A25833">
            <v>20156064</v>
          </cell>
          <cell r="B25833">
            <v>80</v>
          </cell>
          <cell r="C25833" t="str">
            <v>SPCROH</v>
          </cell>
        </row>
        <row r="25834">
          <cell r="A25834">
            <v>20158228</v>
          </cell>
          <cell r="B25834">
            <v>80</v>
          </cell>
          <cell r="C25834" t="str">
            <v>SPCROH</v>
          </cell>
        </row>
        <row r="25835">
          <cell r="A25835">
            <v>20158228</v>
          </cell>
          <cell r="B25835">
            <v>80</v>
          </cell>
          <cell r="C25835" t="str">
            <v>SPCROH</v>
          </cell>
        </row>
        <row r="25836">
          <cell r="A25836">
            <v>20185715</v>
          </cell>
          <cell r="B25836">
            <v>80</v>
          </cell>
          <cell r="C25836" t="str">
            <v>SPCROH</v>
          </cell>
        </row>
        <row r="25837">
          <cell r="A25837">
            <v>20185715</v>
          </cell>
          <cell r="B25837">
            <v>80</v>
          </cell>
          <cell r="C25837" t="str">
            <v>SPCROH</v>
          </cell>
        </row>
        <row r="25838">
          <cell r="A25838">
            <v>20174650</v>
          </cell>
          <cell r="B25838">
            <v>80</v>
          </cell>
          <cell r="C25838" t="str">
            <v>SPCROH</v>
          </cell>
        </row>
        <row r="25839">
          <cell r="A25839">
            <v>20261969</v>
          </cell>
          <cell r="B25839">
            <v>80</v>
          </cell>
          <cell r="C25839" t="str">
            <v>SPCROH</v>
          </cell>
        </row>
        <row r="25840">
          <cell r="A25840">
            <v>20312953</v>
          </cell>
          <cell r="B25840">
            <v>80</v>
          </cell>
          <cell r="C25840" t="str">
            <v>SPCROH</v>
          </cell>
        </row>
        <row r="25841">
          <cell r="A25841">
            <v>20355786</v>
          </cell>
          <cell r="B25841">
            <v>80</v>
          </cell>
          <cell r="C25841" t="str">
            <v>SPCROH</v>
          </cell>
        </row>
        <row r="25842">
          <cell r="A25842">
            <v>20355794</v>
          </cell>
          <cell r="B25842">
            <v>80</v>
          </cell>
          <cell r="C25842" t="str">
            <v>SPCROH</v>
          </cell>
        </row>
        <row r="25843">
          <cell r="A25843">
            <v>20379587</v>
          </cell>
          <cell r="B25843">
            <v>80</v>
          </cell>
          <cell r="C25843" t="str">
            <v>SPCROH</v>
          </cell>
        </row>
        <row r="25844">
          <cell r="A25844">
            <v>20379587</v>
          </cell>
          <cell r="B25844">
            <v>80</v>
          </cell>
          <cell r="C25844" t="str">
            <v>SPCROH</v>
          </cell>
        </row>
        <row r="25845">
          <cell r="A25845">
            <v>20370444</v>
          </cell>
          <cell r="B25845">
            <v>80</v>
          </cell>
          <cell r="C25845" t="str">
            <v>SPCROH</v>
          </cell>
        </row>
        <row r="25846">
          <cell r="A25846">
            <v>20370444</v>
          </cell>
          <cell r="B25846">
            <v>80</v>
          </cell>
          <cell r="C25846" t="str">
            <v>SPCROH</v>
          </cell>
        </row>
        <row r="25847">
          <cell r="A25847">
            <v>20476141</v>
          </cell>
          <cell r="B25847">
            <v>80</v>
          </cell>
          <cell r="C25847" t="str">
            <v>SPCROH</v>
          </cell>
        </row>
        <row r="25848">
          <cell r="A25848">
            <v>20524992</v>
          </cell>
          <cell r="B25848">
            <v>80</v>
          </cell>
          <cell r="C25848" t="str">
            <v>SPCROH</v>
          </cell>
        </row>
        <row r="25849">
          <cell r="A25849">
            <v>20524992</v>
          </cell>
          <cell r="B25849">
            <v>80</v>
          </cell>
          <cell r="C25849" t="str">
            <v>SPCROH</v>
          </cell>
        </row>
        <row r="25850">
          <cell r="A25850">
            <v>20563786</v>
          </cell>
          <cell r="B25850">
            <v>80</v>
          </cell>
          <cell r="C25850" t="str">
            <v>SPCROH</v>
          </cell>
        </row>
        <row r="25851">
          <cell r="A25851">
            <v>20562497</v>
          </cell>
          <cell r="B25851">
            <v>80</v>
          </cell>
          <cell r="C25851" t="str">
            <v>SPCROH</v>
          </cell>
        </row>
        <row r="25852">
          <cell r="A25852">
            <v>284524</v>
          </cell>
          <cell r="B25852">
            <v>80</v>
          </cell>
          <cell r="C25852" t="str">
            <v>STADMN</v>
          </cell>
        </row>
        <row r="25853">
          <cell r="A25853">
            <v>284524</v>
          </cell>
          <cell r="B25853">
            <v>80</v>
          </cell>
          <cell r="C25853" t="str">
            <v>STADMN</v>
          </cell>
        </row>
        <row r="25854">
          <cell r="A25854">
            <v>10100987</v>
          </cell>
          <cell r="B25854">
            <v>80</v>
          </cell>
          <cell r="C25854" t="str">
            <v>STADMN</v>
          </cell>
        </row>
        <row r="25855">
          <cell r="A25855">
            <v>10571167</v>
          </cell>
          <cell r="B25855">
            <v>80</v>
          </cell>
          <cell r="C25855" t="str">
            <v>STADMN</v>
          </cell>
        </row>
        <row r="25856">
          <cell r="A25856">
            <v>10571167</v>
          </cell>
          <cell r="B25856">
            <v>80</v>
          </cell>
          <cell r="C25856" t="str">
            <v>STADMN</v>
          </cell>
        </row>
        <row r="25857">
          <cell r="A25857">
            <v>10686840</v>
          </cell>
          <cell r="B25857">
            <v>80</v>
          </cell>
          <cell r="C25857" t="str">
            <v>STADMN</v>
          </cell>
        </row>
        <row r="25858">
          <cell r="A25858">
            <v>11023696</v>
          </cell>
          <cell r="B25858">
            <v>80</v>
          </cell>
          <cell r="C25858" t="str">
            <v>STADMN</v>
          </cell>
        </row>
        <row r="25859">
          <cell r="A25859">
            <v>11023696</v>
          </cell>
          <cell r="B25859">
            <v>80</v>
          </cell>
          <cell r="C25859" t="str">
            <v>STADMN</v>
          </cell>
        </row>
        <row r="25860">
          <cell r="A25860">
            <v>11468077</v>
          </cell>
          <cell r="B25860">
            <v>80</v>
          </cell>
          <cell r="C25860" t="str">
            <v>STADMN</v>
          </cell>
        </row>
        <row r="25861">
          <cell r="A25861">
            <v>11468077</v>
          </cell>
          <cell r="B25861">
            <v>80</v>
          </cell>
          <cell r="C25861" t="str">
            <v>STADMN</v>
          </cell>
        </row>
        <row r="25862">
          <cell r="A25862">
            <v>12394931</v>
          </cell>
          <cell r="B25862">
            <v>80</v>
          </cell>
          <cell r="C25862" t="str">
            <v>STADMN</v>
          </cell>
        </row>
        <row r="25863">
          <cell r="A25863">
            <v>12394931</v>
          </cell>
          <cell r="B25863">
            <v>80</v>
          </cell>
          <cell r="C25863" t="str">
            <v>STADMN</v>
          </cell>
        </row>
        <row r="25864">
          <cell r="A25864">
            <v>12394931</v>
          </cell>
          <cell r="B25864">
            <v>80</v>
          </cell>
          <cell r="C25864" t="str">
            <v>STADMN</v>
          </cell>
        </row>
        <row r="25865">
          <cell r="A25865">
            <v>12394931</v>
          </cell>
          <cell r="B25865">
            <v>80</v>
          </cell>
          <cell r="C25865" t="str">
            <v>STADMN</v>
          </cell>
        </row>
        <row r="25866">
          <cell r="A25866">
            <v>12394931</v>
          </cell>
          <cell r="B25866">
            <v>80</v>
          </cell>
          <cell r="C25866" t="str">
            <v>STADMN</v>
          </cell>
        </row>
        <row r="25867">
          <cell r="A25867">
            <v>12567240</v>
          </cell>
          <cell r="B25867">
            <v>80</v>
          </cell>
          <cell r="C25867" t="str">
            <v>STADMN</v>
          </cell>
        </row>
        <row r="25868">
          <cell r="A25868">
            <v>12567240</v>
          </cell>
          <cell r="B25868">
            <v>80</v>
          </cell>
          <cell r="C25868" t="str">
            <v>STADMN</v>
          </cell>
        </row>
        <row r="25869">
          <cell r="A25869">
            <v>12567240</v>
          </cell>
          <cell r="B25869">
            <v>80</v>
          </cell>
          <cell r="C25869" t="str">
            <v>STADMN</v>
          </cell>
        </row>
        <row r="25870">
          <cell r="A25870">
            <v>12573907</v>
          </cell>
          <cell r="B25870">
            <v>80</v>
          </cell>
          <cell r="C25870" t="str">
            <v>STADMN</v>
          </cell>
        </row>
        <row r="25871">
          <cell r="A25871">
            <v>12573907</v>
          </cell>
          <cell r="B25871">
            <v>80</v>
          </cell>
          <cell r="C25871" t="str">
            <v>STADMN</v>
          </cell>
        </row>
        <row r="25872">
          <cell r="A25872">
            <v>12573907</v>
          </cell>
          <cell r="B25872">
            <v>80</v>
          </cell>
          <cell r="C25872" t="str">
            <v>STADMN</v>
          </cell>
        </row>
        <row r="25873">
          <cell r="A25873">
            <v>13196656</v>
          </cell>
          <cell r="B25873">
            <v>80</v>
          </cell>
          <cell r="C25873" t="str">
            <v>STADMN</v>
          </cell>
        </row>
        <row r="25874">
          <cell r="A25874">
            <v>13179751</v>
          </cell>
          <cell r="B25874">
            <v>80</v>
          </cell>
          <cell r="C25874" t="str">
            <v>STADMN</v>
          </cell>
        </row>
        <row r="25875">
          <cell r="A25875">
            <v>13179751</v>
          </cell>
          <cell r="B25875">
            <v>80</v>
          </cell>
          <cell r="C25875" t="str">
            <v>STADMN</v>
          </cell>
        </row>
        <row r="25876">
          <cell r="A25876">
            <v>13179751</v>
          </cell>
          <cell r="B25876">
            <v>80</v>
          </cell>
          <cell r="C25876" t="str">
            <v>STADMN</v>
          </cell>
        </row>
        <row r="25877">
          <cell r="A25877">
            <v>13179751</v>
          </cell>
          <cell r="B25877">
            <v>80</v>
          </cell>
          <cell r="C25877" t="str">
            <v>STADMN</v>
          </cell>
        </row>
        <row r="25878">
          <cell r="A25878">
            <v>13179751</v>
          </cell>
          <cell r="B25878">
            <v>80</v>
          </cell>
          <cell r="C25878" t="str">
            <v>STADMN</v>
          </cell>
        </row>
        <row r="25879">
          <cell r="A25879">
            <v>13567207</v>
          </cell>
          <cell r="B25879">
            <v>80</v>
          </cell>
          <cell r="C25879" t="str">
            <v>STADMN</v>
          </cell>
        </row>
        <row r="25880">
          <cell r="A25880">
            <v>13567207</v>
          </cell>
          <cell r="B25880">
            <v>80</v>
          </cell>
          <cell r="C25880" t="str">
            <v>STADMN</v>
          </cell>
        </row>
        <row r="25881">
          <cell r="A25881">
            <v>13567207</v>
          </cell>
          <cell r="B25881">
            <v>80</v>
          </cell>
          <cell r="C25881" t="str">
            <v>STADMN</v>
          </cell>
        </row>
        <row r="25882">
          <cell r="A25882">
            <v>13837342</v>
          </cell>
          <cell r="B25882">
            <v>80</v>
          </cell>
          <cell r="C25882" t="str">
            <v>STADMN</v>
          </cell>
        </row>
        <row r="25883">
          <cell r="A25883">
            <v>16435681</v>
          </cell>
          <cell r="B25883">
            <v>80</v>
          </cell>
          <cell r="C25883" t="str">
            <v>STADMN</v>
          </cell>
        </row>
        <row r="25884">
          <cell r="A25884">
            <v>16435718</v>
          </cell>
          <cell r="B25884">
            <v>80</v>
          </cell>
          <cell r="C25884" t="str">
            <v>STADMN</v>
          </cell>
        </row>
        <row r="25885">
          <cell r="A25885">
            <v>16584359</v>
          </cell>
          <cell r="B25885">
            <v>80</v>
          </cell>
          <cell r="C25885" t="str">
            <v>STADMN</v>
          </cell>
        </row>
        <row r="25886">
          <cell r="A25886">
            <v>16644994</v>
          </cell>
          <cell r="B25886">
            <v>80</v>
          </cell>
          <cell r="C25886" t="str">
            <v>STADMN</v>
          </cell>
        </row>
        <row r="25887">
          <cell r="A25887">
            <v>16735170</v>
          </cell>
          <cell r="B25887">
            <v>80</v>
          </cell>
          <cell r="C25887" t="str">
            <v>STADMN</v>
          </cell>
        </row>
        <row r="25888">
          <cell r="A25888">
            <v>16988855</v>
          </cell>
          <cell r="B25888">
            <v>80</v>
          </cell>
          <cell r="C25888" t="str">
            <v>STADMN</v>
          </cell>
        </row>
        <row r="25889">
          <cell r="A25889">
            <v>16988855</v>
          </cell>
          <cell r="B25889">
            <v>80</v>
          </cell>
          <cell r="C25889" t="str">
            <v>STADMN</v>
          </cell>
        </row>
        <row r="25890">
          <cell r="A25890">
            <v>16988855</v>
          </cell>
          <cell r="B25890">
            <v>80</v>
          </cell>
          <cell r="C25890" t="str">
            <v>STADMN</v>
          </cell>
        </row>
        <row r="25891">
          <cell r="A25891">
            <v>17224423</v>
          </cell>
          <cell r="B25891">
            <v>80</v>
          </cell>
          <cell r="C25891" t="str">
            <v>STADMN</v>
          </cell>
        </row>
        <row r="25892">
          <cell r="A25892">
            <v>17799759</v>
          </cell>
          <cell r="B25892">
            <v>80</v>
          </cell>
          <cell r="C25892" t="str">
            <v>STADMN</v>
          </cell>
        </row>
        <row r="25893">
          <cell r="A25893">
            <v>18198758</v>
          </cell>
          <cell r="B25893">
            <v>80</v>
          </cell>
          <cell r="C25893" t="str">
            <v>STADMN</v>
          </cell>
        </row>
        <row r="25894">
          <cell r="A25894">
            <v>18572112</v>
          </cell>
          <cell r="B25894">
            <v>80</v>
          </cell>
          <cell r="C25894" t="str">
            <v>STADMN</v>
          </cell>
        </row>
        <row r="25895">
          <cell r="A25895">
            <v>19209292</v>
          </cell>
          <cell r="B25895">
            <v>80</v>
          </cell>
          <cell r="C25895" t="str">
            <v>STADMN</v>
          </cell>
        </row>
        <row r="25896">
          <cell r="A25896">
            <v>19855673</v>
          </cell>
          <cell r="B25896">
            <v>80</v>
          </cell>
          <cell r="C25896" t="str">
            <v>STADMN</v>
          </cell>
        </row>
        <row r="25897">
          <cell r="A25897">
            <v>19959712</v>
          </cell>
          <cell r="B25897">
            <v>80</v>
          </cell>
          <cell r="C25897" t="str">
            <v>STADMN</v>
          </cell>
        </row>
        <row r="25898">
          <cell r="A25898">
            <v>20219915</v>
          </cell>
          <cell r="B25898">
            <v>80</v>
          </cell>
          <cell r="C25898" t="str">
            <v>STADMN</v>
          </cell>
        </row>
        <row r="25899">
          <cell r="A25899">
            <v>20219915</v>
          </cell>
          <cell r="B25899">
            <v>80</v>
          </cell>
          <cell r="C25899" t="str">
            <v>STADMN</v>
          </cell>
        </row>
        <row r="25900">
          <cell r="A25900">
            <v>13500021</v>
          </cell>
          <cell r="B25900">
            <v>10</v>
          </cell>
          <cell r="C25900" t="str">
            <v>STOWOH</v>
          </cell>
        </row>
        <row r="25901">
          <cell r="A25901">
            <v>13500021</v>
          </cell>
          <cell r="B25901">
            <v>10</v>
          </cell>
          <cell r="C25901" t="str">
            <v>STOWOH</v>
          </cell>
        </row>
        <row r="25902">
          <cell r="A25902">
            <v>16791531</v>
          </cell>
          <cell r="B25902">
            <v>20</v>
          </cell>
          <cell r="C25902" t="str">
            <v>STOWOH</v>
          </cell>
        </row>
        <row r="25903">
          <cell r="A25903">
            <v>4361161</v>
          </cell>
          <cell r="B25903">
            <v>60</v>
          </cell>
          <cell r="C25903" t="str">
            <v>STOWOH</v>
          </cell>
        </row>
        <row r="25904">
          <cell r="A25904">
            <v>4361161</v>
          </cell>
          <cell r="B25904">
            <v>60</v>
          </cell>
          <cell r="C25904" t="str">
            <v>STOWOH</v>
          </cell>
        </row>
        <row r="25905">
          <cell r="A25905">
            <v>11630186</v>
          </cell>
          <cell r="B25905">
            <v>60</v>
          </cell>
          <cell r="C25905" t="str">
            <v>STOWOH</v>
          </cell>
        </row>
        <row r="25906">
          <cell r="A25906">
            <v>11630186</v>
          </cell>
          <cell r="B25906">
            <v>60</v>
          </cell>
          <cell r="C25906" t="str">
            <v>STOWOH</v>
          </cell>
        </row>
        <row r="25907">
          <cell r="A25907">
            <v>11630186</v>
          </cell>
          <cell r="B25907">
            <v>60</v>
          </cell>
          <cell r="C25907" t="str">
            <v>STOWOH</v>
          </cell>
        </row>
        <row r="25908">
          <cell r="A25908">
            <v>11899668</v>
          </cell>
          <cell r="B25908">
            <v>60</v>
          </cell>
          <cell r="C25908" t="str">
            <v>STOWOH</v>
          </cell>
        </row>
        <row r="25909">
          <cell r="A25909">
            <v>11899668</v>
          </cell>
          <cell r="B25909">
            <v>60</v>
          </cell>
          <cell r="C25909" t="str">
            <v>STOWOH</v>
          </cell>
        </row>
        <row r="25910">
          <cell r="A25910">
            <v>12425061</v>
          </cell>
          <cell r="B25910">
            <v>60</v>
          </cell>
          <cell r="C25910" t="str">
            <v>STOWOH</v>
          </cell>
        </row>
        <row r="25911">
          <cell r="A25911">
            <v>12719775</v>
          </cell>
          <cell r="B25911">
            <v>60</v>
          </cell>
          <cell r="C25911" t="str">
            <v>STOWOH</v>
          </cell>
        </row>
        <row r="25912">
          <cell r="A25912">
            <v>12719775</v>
          </cell>
          <cell r="B25912">
            <v>60</v>
          </cell>
          <cell r="C25912" t="str">
            <v>STOWOH</v>
          </cell>
        </row>
        <row r="25913">
          <cell r="A25913">
            <v>14187214</v>
          </cell>
          <cell r="B25913">
            <v>60</v>
          </cell>
          <cell r="C25913" t="str">
            <v>STOWOH</v>
          </cell>
        </row>
        <row r="25914">
          <cell r="A25914">
            <v>14449328</v>
          </cell>
          <cell r="B25914">
            <v>60</v>
          </cell>
          <cell r="C25914" t="str">
            <v>STOWOH</v>
          </cell>
        </row>
        <row r="25915">
          <cell r="A25915">
            <v>14449328</v>
          </cell>
          <cell r="B25915">
            <v>60</v>
          </cell>
          <cell r="C25915" t="str">
            <v>STOWOH</v>
          </cell>
        </row>
        <row r="25916">
          <cell r="A25916">
            <v>14633814</v>
          </cell>
          <cell r="B25916">
            <v>60</v>
          </cell>
          <cell r="C25916" t="str">
            <v>STOWOH</v>
          </cell>
        </row>
        <row r="25917">
          <cell r="A25917">
            <v>14566373</v>
          </cell>
          <cell r="B25917">
            <v>60</v>
          </cell>
          <cell r="C25917" t="str">
            <v>STOWOH</v>
          </cell>
        </row>
        <row r="25918">
          <cell r="A25918">
            <v>14566373</v>
          </cell>
          <cell r="B25918">
            <v>60</v>
          </cell>
          <cell r="C25918" t="str">
            <v>STOWOH</v>
          </cell>
        </row>
        <row r="25919">
          <cell r="A25919">
            <v>14566373</v>
          </cell>
          <cell r="B25919">
            <v>60</v>
          </cell>
          <cell r="C25919" t="str">
            <v>STOWOH</v>
          </cell>
        </row>
        <row r="25920">
          <cell r="A25920">
            <v>14566373</v>
          </cell>
          <cell r="B25920">
            <v>60</v>
          </cell>
          <cell r="C25920" t="str">
            <v>STOWOH</v>
          </cell>
        </row>
        <row r="25921">
          <cell r="A25921">
            <v>14749929</v>
          </cell>
          <cell r="B25921">
            <v>60</v>
          </cell>
          <cell r="C25921" t="str">
            <v>STOWOH</v>
          </cell>
        </row>
        <row r="25922">
          <cell r="A25922">
            <v>14749929</v>
          </cell>
          <cell r="B25922">
            <v>60</v>
          </cell>
          <cell r="C25922" t="str">
            <v>STOWOH</v>
          </cell>
        </row>
        <row r="25923">
          <cell r="A25923">
            <v>14749929</v>
          </cell>
          <cell r="B25923">
            <v>60</v>
          </cell>
          <cell r="C25923" t="str">
            <v>STOWOH</v>
          </cell>
        </row>
        <row r="25924">
          <cell r="A25924">
            <v>14774108</v>
          </cell>
          <cell r="B25924">
            <v>60</v>
          </cell>
          <cell r="C25924" t="str">
            <v>STOWOH</v>
          </cell>
        </row>
        <row r="25925">
          <cell r="A25925">
            <v>14774108</v>
          </cell>
          <cell r="B25925">
            <v>60</v>
          </cell>
          <cell r="C25925" t="str">
            <v>STOWOH</v>
          </cell>
        </row>
        <row r="25926">
          <cell r="A25926">
            <v>14774108</v>
          </cell>
          <cell r="B25926">
            <v>60</v>
          </cell>
          <cell r="C25926" t="str">
            <v>STOWOH</v>
          </cell>
        </row>
        <row r="25927">
          <cell r="A25927">
            <v>14861463</v>
          </cell>
          <cell r="B25927">
            <v>60</v>
          </cell>
          <cell r="C25927" t="str">
            <v>STOWOH</v>
          </cell>
        </row>
        <row r="25928">
          <cell r="A25928">
            <v>14861463</v>
          </cell>
          <cell r="B25928">
            <v>60</v>
          </cell>
          <cell r="C25928" t="str">
            <v>STOWOH</v>
          </cell>
        </row>
        <row r="25929">
          <cell r="A25929">
            <v>14859959</v>
          </cell>
          <cell r="B25929">
            <v>60</v>
          </cell>
          <cell r="C25929" t="str">
            <v>STOWOH</v>
          </cell>
        </row>
        <row r="25930">
          <cell r="A25930">
            <v>14859959</v>
          </cell>
          <cell r="B25930">
            <v>60</v>
          </cell>
          <cell r="C25930" t="str">
            <v>STOWOH</v>
          </cell>
        </row>
        <row r="25931">
          <cell r="A25931">
            <v>14859959</v>
          </cell>
          <cell r="B25931">
            <v>60</v>
          </cell>
          <cell r="C25931" t="str">
            <v>STOWOH</v>
          </cell>
        </row>
        <row r="25932">
          <cell r="A25932">
            <v>14923840</v>
          </cell>
          <cell r="B25932">
            <v>60</v>
          </cell>
          <cell r="C25932" t="str">
            <v>STOWOH</v>
          </cell>
        </row>
        <row r="25933">
          <cell r="A25933">
            <v>14923840</v>
          </cell>
          <cell r="B25933">
            <v>60</v>
          </cell>
          <cell r="C25933" t="str">
            <v>STOWOH</v>
          </cell>
        </row>
        <row r="25934">
          <cell r="A25934">
            <v>14923840</v>
          </cell>
          <cell r="B25934">
            <v>60</v>
          </cell>
          <cell r="C25934" t="str">
            <v>STOWOH</v>
          </cell>
        </row>
        <row r="25935">
          <cell r="A25935">
            <v>15282753</v>
          </cell>
          <cell r="B25935">
            <v>60</v>
          </cell>
          <cell r="C25935" t="str">
            <v>STOWOH</v>
          </cell>
        </row>
        <row r="25936">
          <cell r="A25936">
            <v>15282753</v>
          </cell>
          <cell r="B25936">
            <v>60</v>
          </cell>
          <cell r="C25936" t="str">
            <v>STOWOH</v>
          </cell>
        </row>
        <row r="25937">
          <cell r="A25937">
            <v>15282753</v>
          </cell>
          <cell r="B25937">
            <v>60</v>
          </cell>
          <cell r="C25937" t="str">
            <v>STOWOH</v>
          </cell>
        </row>
        <row r="25938">
          <cell r="A25938">
            <v>15543178</v>
          </cell>
          <cell r="B25938">
            <v>60</v>
          </cell>
          <cell r="C25938" t="str">
            <v>STOWOH</v>
          </cell>
        </row>
        <row r="25939">
          <cell r="A25939">
            <v>15543178</v>
          </cell>
          <cell r="B25939">
            <v>60</v>
          </cell>
          <cell r="C25939" t="str">
            <v>STOWOH</v>
          </cell>
        </row>
        <row r="25940">
          <cell r="A25940">
            <v>15543178</v>
          </cell>
          <cell r="B25940">
            <v>60</v>
          </cell>
          <cell r="C25940" t="str">
            <v>STOWOH</v>
          </cell>
        </row>
        <row r="25941">
          <cell r="A25941">
            <v>15644645</v>
          </cell>
          <cell r="B25941">
            <v>60</v>
          </cell>
          <cell r="C25941" t="str">
            <v>STOWOH</v>
          </cell>
        </row>
        <row r="25942">
          <cell r="A25942">
            <v>15723596</v>
          </cell>
          <cell r="B25942">
            <v>60</v>
          </cell>
          <cell r="C25942" t="str">
            <v>STOWOH</v>
          </cell>
        </row>
        <row r="25943">
          <cell r="A25943">
            <v>15870735</v>
          </cell>
          <cell r="B25943">
            <v>60</v>
          </cell>
          <cell r="C25943" t="str">
            <v>STOWOH</v>
          </cell>
        </row>
        <row r="25944">
          <cell r="A25944">
            <v>16832162</v>
          </cell>
          <cell r="B25944">
            <v>60</v>
          </cell>
          <cell r="C25944" t="str">
            <v>STOWOH</v>
          </cell>
        </row>
        <row r="25945">
          <cell r="A25945">
            <v>16832162</v>
          </cell>
          <cell r="B25945">
            <v>60</v>
          </cell>
          <cell r="C25945" t="str">
            <v>STOWOH</v>
          </cell>
        </row>
        <row r="25946">
          <cell r="A25946">
            <v>16909742</v>
          </cell>
          <cell r="B25946">
            <v>60</v>
          </cell>
          <cell r="C25946" t="str">
            <v>STOWOH</v>
          </cell>
        </row>
        <row r="25947">
          <cell r="A25947">
            <v>16909742</v>
          </cell>
          <cell r="B25947">
            <v>60</v>
          </cell>
          <cell r="C25947" t="str">
            <v>STOWOH</v>
          </cell>
        </row>
        <row r="25948">
          <cell r="A25948">
            <v>17090240</v>
          </cell>
          <cell r="B25948">
            <v>60</v>
          </cell>
          <cell r="C25948" t="str">
            <v>STOWOH</v>
          </cell>
        </row>
        <row r="25949">
          <cell r="A25949">
            <v>17090240</v>
          </cell>
          <cell r="B25949">
            <v>60</v>
          </cell>
          <cell r="C25949" t="str">
            <v>STOWOH</v>
          </cell>
        </row>
        <row r="25950">
          <cell r="A25950">
            <v>17204965</v>
          </cell>
          <cell r="B25950">
            <v>60</v>
          </cell>
          <cell r="C25950" t="str">
            <v>STOWOH</v>
          </cell>
        </row>
        <row r="25951">
          <cell r="A25951">
            <v>17204965</v>
          </cell>
          <cell r="B25951">
            <v>60</v>
          </cell>
          <cell r="C25951" t="str">
            <v>STOWOH</v>
          </cell>
        </row>
        <row r="25952">
          <cell r="A25952">
            <v>17204965</v>
          </cell>
          <cell r="B25952">
            <v>60</v>
          </cell>
          <cell r="C25952" t="str">
            <v>STOWOH</v>
          </cell>
        </row>
        <row r="25953">
          <cell r="A25953">
            <v>17236859</v>
          </cell>
          <cell r="B25953">
            <v>60</v>
          </cell>
          <cell r="C25953" t="str">
            <v>STOWOH</v>
          </cell>
        </row>
        <row r="25954">
          <cell r="A25954">
            <v>17236859</v>
          </cell>
          <cell r="B25954">
            <v>60</v>
          </cell>
          <cell r="C25954" t="str">
            <v>STOWOH</v>
          </cell>
        </row>
        <row r="25955">
          <cell r="A25955">
            <v>18022661</v>
          </cell>
          <cell r="B25955">
            <v>60</v>
          </cell>
          <cell r="C25955" t="str">
            <v>STOWOH</v>
          </cell>
        </row>
        <row r="25956">
          <cell r="A25956">
            <v>18022661</v>
          </cell>
          <cell r="B25956">
            <v>60</v>
          </cell>
          <cell r="C25956" t="str">
            <v>STOWOH</v>
          </cell>
        </row>
        <row r="25957">
          <cell r="A25957">
            <v>18454814</v>
          </cell>
          <cell r="B25957">
            <v>60</v>
          </cell>
          <cell r="C25957" t="str">
            <v>STOWOH</v>
          </cell>
        </row>
        <row r="25958">
          <cell r="A25958">
            <v>18454814</v>
          </cell>
          <cell r="B25958">
            <v>60</v>
          </cell>
          <cell r="C25958" t="str">
            <v>STOWOH</v>
          </cell>
        </row>
        <row r="25959">
          <cell r="A25959">
            <v>18454814</v>
          </cell>
          <cell r="B25959">
            <v>60</v>
          </cell>
          <cell r="C25959" t="str">
            <v>STOWOH</v>
          </cell>
        </row>
        <row r="25960">
          <cell r="A25960">
            <v>18383931</v>
          </cell>
          <cell r="B25960">
            <v>60</v>
          </cell>
          <cell r="C25960" t="str">
            <v>STOWOH</v>
          </cell>
        </row>
        <row r="25961">
          <cell r="A25961">
            <v>18383931</v>
          </cell>
          <cell r="B25961">
            <v>60</v>
          </cell>
          <cell r="C25961" t="str">
            <v>STOWOH</v>
          </cell>
        </row>
        <row r="25962">
          <cell r="A25962">
            <v>18383931</v>
          </cell>
          <cell r="B25962">
            <v>60</v>
          </cell>
          <cell r="C25962" t="str">
            <v>STOWOH</v>
          </cell>
        </row>
        <row r="25963">
          <cell r="A25963">
            <v>18708128</v>
          </cell>
          <cell r="B25963">
            <v>60</v>
          </cell>
          <cell r="C25963" t="str">
            <v>STOWOH</v>
          </cell>
        </row>
        <row r="25964">
          <cell r="A25964">
            <v>18708128</v>
          </cell>
          <cell r="B25964">
            <v>60</v>
          </cell>
          <cell r="C25964" t="str">
            <v>STOWOH</v>
          </cell>
        </row>
        <row r="25965">
          <cell r="A25965">
            <v>18708128</v>
          </cell>
          <cell r="B25965">
            <v>60</v>
          </cell>
          <cell r="C25965" t="str">
            <v>STOWOH</v>
          </cell>
        </row>
        <row r="25966">
          <cell r="A25966">
            <v>18745310</v>
          </cell>
          <cell r="B25966">
            <v>60</v>
          </cell>
          <cell r="C25966" t="str">
            <v>STOWOH</v>
          </cell>
        </row>
        <row r="25967">
          <cell r="A25967">
            <v>18885544</v>
          </cell>
          <cell r="B25967">
            <v>60</v>
          </cell>
          <cell r="C25967" t="str">
            <v>STOWOH</v>
          </cell>
        </row>
        <row r="25968">
          <cell r="A25968">
            <v>18820835</v>
          </cell>
          <cell r="B25968">
            <v>60</v>
          </cell>
          <cell r="C25968" t="str">
            <v>STOWOH</v>
          </cell>
        </row>
        <row r="25969">
          <cell r="A25969">
            <v>19283162</v>
          </cell>
          <cell r="B25969">
            <v>60</v>
          </cell>
          <cell r="C25969" t="str">
            <v>STOWOH</v>
          </cell>
        </row>
        <row r="25970">
          <cell r="A25970">
            <v>19283162</v>
          </cell>
          <cell r="B25970">
            <v>60</v>
          </cell>
          <cell r="C25970" t="str">
            <v>STOWOH</v>
          </cell>
        </row>
        <row r="25971">
          <cell r="A25971">
            <v>19211958</v>
          </cell>
          <cell r="B25971">
            <v>60</v>
          </cell>
          <cell r="C25971" t="str">
            <v>STOWOH</v>
          </cell>
        </row>
        <row r="25972">
          <cell r="A25972">
            <v>19246660</v>
          </cell>
          <cell r="B25972">
            <v>60</v>
          </cell>
          <cell r="C25972" t="str">
            <v>STOWOH</v>
          </cell>
        </row>
        <row r="25973">
          <cell r="A25973">
            <v>19299608</v>
          </cell>
          <cell r="B25973">
            <v>60</v>
          </cell>
          <cell r="C25973" t="str">
            <v>STOWOH</v>
          </cell>
        </row>
        <row r="25974">
          <cell r="A25974">
            <v>19299608</v>
          </cell>
          <cell r="B25974">
            <v>60</v>
          </cell>
          <cell r="C25974" t="str">
            <v>STOWOH</v>
          </cell>
        </row>
        <row r="25975">
          <cell r="A25975">
            <v>19299608</v>
          </cell>
          <cell r="B25975">
            <v>60</v>
          </cell>
          <cell r="C25975" t="str">
            <v>STOWOH</v>
          </cell>
        </row>
        <row r="25976">
          <cell r="A25976">
            <v>19299608</v>
          </cell>
          <cell r="B25976">
            <v>60</v>
          </cell>
          <cell r="C25976" t="str">
            <v>STOWOH</v>
          </cell>
        </row>
        <row r="25977">
          <cell r="A25977">
            <v>19326944</v>
          </cell>
          <cell r="B25977">
            <v>60</v>
          </cell>
          <cell r="C25977" t="str">
            <v>STOWOH</v>
          </cell>
        </row>
        <row r="25978">
          <cell r="A25978">
            <v>19326944</v>
          </cell>
          <cell r="B25978">
            <v>60</v>
          </cell>
          <cell r="C25978" t="str">
            <v>STOWOH</v>
          </cell>
        </row>
        <row r="25979">
          <cell r="A25979">
            <v>19326944</v>
          </cell>
          <cell r="B25979">
            <v>60</v>
          </cell>
          <cell r="C25979" t="str">
            <v>STOWOH</v>
          </cell>
        </row>
        <row r="25980">
          <cell r="A25980">
            <v>19348752</v>
          </cell>
          <cell r="B25980">
            <v>60</v>
          </cell>
          <cell r="C25980" t="str">
            <v>STOWOH</v>
          </cell>
        </row>
        <row r="25981">
          <cell r="A25981">
            <v>19348752</v>
          </cell>
          <cell r="B25981">
            <v>60</v>
          </cell>
          <cell r="C25981" t="str">
            <v>STOWOH</v>
          </cell>
        </row>
        <row r="25982">
          <cell r="A25982">
            <v>19539813</v>
          </cell>
          <cell r="B25982">
            <v>60</v>
          </cell>
          <cell r="C25982" t="str">
            <v>STOWOH</v>
          </cell>
        </row>
        <row r="25983">
          <cell r="A25983">
            <v>19864045</v>
          </cell>
          <cell r="B25983">
            <v>60</v>
          </cell>
          <cell r="C25983" t="str">
            <v>STOWOH</v>
          </cell>
        </row>
        <row r="25984">
          <cell r="A25984">
            <v>19864045</v>
          </cell>
          <cell r="B25984">
            <v>60</v>
          </cell>
          <cell r="C25984" t="str">
            <v>STOWOH</v>
          </cell>
        </row>
        <row r="25985">
          <cell r="A25985">
            <v>19864045</v>
          </cell>
          <cell r="B25985">
            <v>60</v>
          </cell>
          <cell r="C25985" t="str">
            <v>STOWOH</v>
          </cell>
        </row>
        <row r="25986">
          <cell r="A25986">
            <v>20048706</v>
          </cell>
          <cell r="B25986">
            <v>60</v>
          </cell>
          <cell r="C25986" t="str">
            <v>STOWOH</v>
          </cell>
        </row>
        <row r="25987">
          <cell r="A25987">
            <v>20048706</v>
          </cell>
          <cell r="B25987">
            <v>60</v>
          </cell>
          <cell r="C25987" t="str">
            <v>STOWOH</v>
          </cell>
        </row>
        <row r="25988">
          <cell r="A25988">
            <v>19918181</v>
          </cell>
          <cell r="B25988">
            <v>60</v>
          </cell>
          <cell r="C25988" t="str">
            <v>STOWOH</v>
          </cell>
        </row>
        <row r="25989">
          <cell r="A25989">
            <v>19918181</v>
          </cell>
          <cell r="B25989">
            <v>60</v>
          </cell>
          <cell r="C25989" t="str">
            <v>STOWOH</v>
          </cell>
        </row>
        <row r="25990">
          <cell r="A25990">
            <v>20057739</v>
          </cell>
          <cell r="B25990">
            <v>60</v>
          </cell>
          <cell r="C25990" t="str">
            <v>STOWOH</v>
          </cell>
        </row>
        <row r="25991">
          <cell r="A25991">
            <v>20057739</v>
          </cell>
          <cell r="B25991">
            <v>60</v>
          </cell>
          <cell r="C25991" t="str">
            <v>STOWOH</v>
          </cell>
        </row>
        <row r="25992">
          <cell r="A25992">
            <v>20057739</v>
          </cell>
          <cell r="B25992">
            <v>60</v>
          </cell>
          <cell r="C25992" t="str">
            <v>STOWOH</v>
          </cell>
        </row>
        <row r="25993">
          <cell r="A25993">
            <v>20101401</v>
          </cell>
          <cell r="B25993">
            <v>60</v>
          </cell>
          <cell r="C25993" t="str">
            <v>STOWOH</v>
          </cell>
        </row>
        <row r="25994">
          <cell r="A25994">
            <v>20100458</v>
          </cell>
          <cell r="B25994">
            <v>60</v>
          </cell>
          <cell r="C25994" t="str">
            <v>STOWOH</v>
          </cell>
        </row>
        <row r="25995">
          <cell r="A25995">
            <v>20100458</v>
          </cell>
          <cell r="B25995">
            <v>60</v>
          </cell>
          <cell r="C25995" t="str">
            <v>STOWOH</v>
          </cell>
        </row>
        <row r="25996">
          <cell r="A25996">
            <v>20100458</v>
          </cell>
          <cell r="B25996">
            <v>60</v>
          </cell>
          <cell r="C25996" t="str">
            <v>STOWOH</v>
          </cell>
        </row>
        <row r="25997">
          <cell r="A25997">
            <v>20157282</v>
          </cell>
          <cell r="B25997">
            <v>60</v>
          </cell>
          <cell r="C25997" t="str">
            <v>STOWOH</v>
          </cell>
        </row>
        <row r="25998">
          <cell r="A25998">
            <v>20157282</v>
          </cell>
          <cell r="B25998">
            <v>60</v>
          </cell>
          <cell r="C25998" t="str">
            <v>STOWOH</v>
          </cell>
        </row>
        <row r="25999">
          <cell r="A25999">
            <v>20186207</v>
          </cell>
          <cell r="B25999">
            <v>60</v>
          </cell>
          <cell r="C25999" t="str">
            <v>STOWOH</v>
          </cell>
        </row>
        <row r="26000">
          <cell r="A26000">
            <v>20186207</v>
          </cell>
          <cell r="B26000">
            <v>60</v>
          </cell>
          <cell r="C26000" t="str">
            <v>STOWOH</v>
          </cell>
        </row>
        <row r="26001">
          <cell r="A26001">
            <v>20186207</v>
          </cell>
          <cell r="B26001">
            <v>60</v>
          </cell>
          <cell r="C26001" t="str">
            <v>STOWOH</v>
          </cell>
        </row>
        <row r="26002">
          <cell r="A26002">
            <v>20197826</v>
          </cell>
          <cell r="B26002">
            <v>60</v>
          </cell>
          <cell r="C26002" t="str">
            <v>STOWOH</v>
          </cell>
        </row>
        <row r="26003">
          <cell r="A26003">
            <v>20197826</v>
          </cell>
          <cell r="B26003">
            <v>60</v>
          </cell>
          <cell r="C26003" t="str">
            <v>STOWOH</v>
          </cell>
        </row>
        <row r="26004">
          <cell r="A26004">
            <v>20197826</v>
          </cell>
          <cell r="B26004">
            <v>60</v>
          </cell>
          <cell r="C26004" t="str">
            <v>STOWOH</v>
          </cell>
        </row>
        <row r="26005">
          <cell r="A26005">
            <v>20315343</v>
          </cell>
          <cell r="B26005">
            <v>60</v>
          </cell>
          <cell r="C26005" t="str">
            <v>STOWOH</v>
          </cell>
        </row>
        <row r="26006">
          <cell r="A26006">
            <v>20511397</v>
          </cell>
          <cell r="B26006">
            <v>60</v>
          </cell>
          <cell r="C26006" t="str">
            <v>STOWOH</v>
          </cell>
        </row>
        <row r="26007">
          <cell r="A26007">
            <v>7299319</v>
          </cell>
          <cell r="B26007">
            <v>80</v>
          </cell>
          <cell r="C26007" t="str">
            <v>STOWOH</v>
          </cell>
        </row>
        <row r="26008">
          <cell r="A26008">
            <v>7299319</v>
          </cell>
          <cell r="B26008">
            <v>80</v>
          </cell>
          <cell r="C26008" t="str">
            <v>STOWOH</v>
          </cell>
        </row>
        <row r="26009">
          <cell r="A26009">
            <v>7299319</v>
          </cell>
          <cell r="B26009">
            <v>80</v>
          </cell>
          <cell r="C26009" t="str">
            <v>STOWOH</v>
          </cell>
        </row>
        <row r="26010">
          <cell r="A26010">
            <v>11670375</v>
          </cell>
          <cell r="B26010">
            <v>80</v>
          </cell>
          <cell r="C26010" t="str">
            <v>STOWOH</v>
          </cell>
        </row>
        <row r="26011">
          <cell r="A26011">
            <v>11670375</v>
          </cell>
          <cell r="B26011">
            <v>80</v>
          </cell>
          <cell r="C26011" t="str">
            <v>STOWOH</v>
          </cell>
        </row>
        <row r="26012">
          <cell r="A26012">
            <v>11670375</v>
          </cell>
          <cell r="B26012">
            <v>80</v>
          </cell>
          <cell r="C26012" t="str">
            <v>STOWOH</v>
          </cell>
        </row>
        <row r="26013">
          <cell r="A26013">
            <v>11670375</v>
          </cell>
          <cell r="B26013">
            <v>80</v>
          </cell>
          <cell r="C26013" t="str">
            <v>STOWOH</v>
          </cell>
        </row>
        <row r="26014">
          <cell r="A26014">
            <v>11806188</v>
          </cell>
          <cell r="B26014">
            <v>80</v>
          </cell>
          <cell r="C26014" t="str">
            <v>STOWOH</v>
          </cell>
        </row>
        <row r="26015">
          <cell r="A26015">
            <v>11806188</v>
          </cell>
          <cell r="B26015">
            <v>80</v>
          </cell>
          <cell r="C26015" t="str">
            <v>STOWOH</v>
          </cell>
        </row>
        <row r="26016">
          <cell r="A26016">
            <v>11806188</v>
          </cell>
          <cell r="B26016">
            <v>80</v>
          </cell>
          <cell r="C26016" t="str">
            <v>STOWOH</v>
          </cell>
        </row>
        <row r="26017">
          <cell r="A26017">
            <v>11932179</v>
          </cell>
          <cell r="B26017">
            <v>80</v>
          </cell>
          <cell r="C26017" t="str">
            <v>STOWOH</v>
          </cell>
        </row>
        <row r="26018">
          <cell r="A26018">
            <v>12089358</v>
          </cell>
          <cell r="B26018">
            <v>80</v>
          </cell>
          <cell r="C26018" t="str">
            <v>STOWOH</v>
          </cell>
        </row>
        <row r="26019">
          <cell r="A26019">
            <v>12198285</v>
          </cell>
          <cell r="B26019">
            <v>80</v>
          </cell>
          <cell r="C26019" t="str">
            <v>STOWOH</v>
          </cell>
        </row>
        <row r="26020">
          <cell r="A26020">
            <v>12319403</v>
          </cell>
          <cell r="B26020">
            <v>80</v>
          </cell>
          <cell r="C26020" t="str">
            <v>STOWOH</v>
          </cell>
        </row>
        <row r="26021">
          <cell r="A26021">
            <v>12319403</v>
          </cell>
          <cell r="B26021">
            <v>80</v>
          </cell>
          <cell r="C26021" t="str">
            <v>STOWOH</v>
          </cell>
        </row>
        <row r="26022">
          <cell r="A26022">
            <v>12319403</v>
          </cell>
          <cell r="B26022">
            <v>80</v>
          </cell>
          <cell r="C26022" t="str">
            <v>STOWOH</v>
          </cell>
        </row>
        <row r="26023">
          <cell r="A26023">
            <v>12345354</v>
          </cell>
          <cell r="B26023">
            <v>80</v>
          </cell>
          <cell r="C26023" t="str">
            <v>STOWOH</v>
          </cell>
        </row>
        <row r="26024">
          <cell r="A26024">
            <v>12352390</v>
          </cell>
          <cell r="B26024">
            <v>80</v>
          </cell>
          <cell r="C26024" t="str">
            <v>STOWOH</v>
          </cell>
        </row>
        <row r="26025">
          <cell r="A26025">
            <v>12511881</v>
          </cell>
          <cell r="B26025">
            <v>80</v>
          </cell>
          <cell r="C26025" t="str">
            <v>STOWOH</v>
          </cell>
        </row>
        <row r="26026">
          <cell r="A26026">
            <v>13465827</v>
          </cell>
          <cell r="B26026">
            <v>80</v>
          </cell>
          <cell r="C26026" t="str">
            <v>STOWOH</v>
          </cell>
        </row>
        <row r="26027">
          <cell r="A26027">
            <v>13465827</v>
          </cell>
          <cell r="B26027">
            <v>80</v>
          </cell>
          <cell r="C26027" t="str">
            <v>STOWOH</v>
          </cell>
        </row>
        <row r="26028">
          <cell r="A26028">
            <v>13465827</v>
          </cell>
          <cell r="B26028">
            <v>80</v>
          </cell>
          <cell r="C26028" t="str">
            <v>STOWOH</v>
          </cell>
        </row>
        <row r="26029">
          <cell r="A26029">
            <v>13998083</v>
          </cell>
          <cell r="B26029">
            <v>80</v>
          </cell>
          <cell r="C26029" t="str">
            <v>STOWOH</v>
          </cell>
        </row>
        <row r="26030">
          <cell r="A26030">
            <v>13998083</v>
          </cell>
          <cell r="B26030">
            <v>80</v>
          </cell>
          <cell r="C26030" t="str">
            <v>STOWOH</v>
          </cell>
        </row>
        <row r="26031">
          <cell r="A26031">
            <v>13998083</v>
          </cell>
          <cell r="B26031">
            <v>80</v>
          </cell>
          <cell r="C26031" t="str">
            <v>STOWOH</v>
          </cell>
        </row>
        <row r="26032">
          <cell r="A26032">
            <v>14234785</v>
          </cell>
          <cell r="B26032">
            <v>80</v>
          </cell>
          <cell r="C26032" t="str">
            <v>STOWOH</v>
          </cell>
        </row>
        <row r="26033">
          <cell r="A26033">
            <v>14297713</v>
          </cell>
          <cell r="B26033">
            <v>80</v>
          </cell>
          <cell r="C26033" t="str">
            <v>STOWOH</v>
          </cell>
        </row>
        <row r="26034">
          <cell r="A26034">
            <v>14297713</v>
          </cell>
          <cell r="B26034">
            <v>80</v>
          </cell>
          <cell r="C26034" t="str">
            <v>STOWOH</v>
          </cell>
        </row>
        <row r="26035">
          <cell r="A26035">
            <v>14297713</v>
          </cell>
          <cell r="B26035">
            <v>80</v>
          </cell>
          <cell r="C26035" t="str">
            <v>STOWOH</v>
          </cell>
        </row>
        <row r="26036">
          <cell r="A26036">
            <v>15187527</v>
          </cell>
          <cell r="B26036">
            <v>80</v>
          </cell>
          <cell r="C26036" t="str">
            <v>STOWOH</v>
          </cell>
        </row>
        <row r="26037">
          <cell r="A26037">
            <v>15660956</v>
          </cell>
          <cell r="B26037">
            <v>80</v>
          </cell>
          <cell r="C26037" t="str">
            <v>STOWOH</v>
          </cell>
        </row>
        <row r="26038">
          <cell r="A26038">
            <v>15922841</v>
          </cell>
          <cell r="B26038">
            <v>80</v>
          </cell>
          <cell r="C26038" t="str">
            <v>STOWOH</v>
          </cell>
        </row>
        <row r="26039">
          <cell r="A26039">
            <v>15922841</v>
          </cell>
          <cell r="B26039">
            <v>80</v>
          </cell>
          <cell r="C26039" t="str">
            <v>STOWOH</v>
          </cell>
        </row>
        <row r="26040">
          <cell r="A26040">
            <v>15922841</v>
          </cell>
          <cell r="B26040">
            <v>80</v>
          </cell>
          <cell r="C26040" t="str">
            <v>STOWOH</v>
          </cell>
        </row>
        <row r="26041">
          <cell r="A26041">
            <v>15922841</v>
          </cell>
          <cell r="B26041">
            <v>80</v>
          </cell>
          <cell r="C26041" t="str">
            <v>STOWOH</v>
          </cell>
        </row>
        <row r="26042">
          <cell r="A26042">
            <v>16638951</v>
          </cell>
          <cell r="B26042">
            <v>80</v>
          </cell>
          <cell r="C26042" t="str">
            <v>STOWOH</v>
          </cell>
        </row>
        <row r="26043">
          <cell r="A26043">
            <v>16638951</v>
          </cell>
          <cell r="B26043">
            <v>80</v>
          </cell>
          <cell r="C26043" t="str">
            <v>STOWOH</v>
          </cell>
        </row>
        <row r="26044">
          <cell r="A26044">
            <v>16909912</v>
          </cell>
          <cell r="B26044">
            <v>80</v>
          </cell>
          <cell r="C26044" t="str">
            <v>STOWOH</v>
          </cell>
        </row>
        <row r="26045">
          <cell r="A26045">
            <v>17320539</v>
          </cell>
          <cell r="B26045">
            <v>80</v>
          </cell>
          <cell r="C26045" t="str">
            <v>STOWOH</v>
          </cell>
        </row>
        <row r="26046">
          <cell r="A26046">
            <v>17320539</v>
          </cell>
          <cell r="B26046">
            <v>80</v>
          </cell>
          <cell r="C26046" t="str">
            <v>STOWOH</v>
          </cell>
        </row>
        <row r="26047">
          <cell r="A26047">
            <v>17280099</v>
          </cell>
          <cell r="B26047">
            <v>80</v>
          </cell>
          <cell r="C26047" t="str">
            <v>STOWOH</v>
          </cell>
        </row>
        <row r="26048">
          <cell r="A26048">
            <v>17280099</v>
          </cell>
          <cell r="B26048">
            <v>80</v>
          </cell>
          <cell r="C26048" t="str">
            <v>STOWOH</v>
          </cell>
        </row>
        <row r="26049">
          <cell r="A26049">
            <v>17280099</v>
          </cell>
          <cell r="B26049">
            <v>80</v>
          </cell>
          <cell r="C26049" t="str">
            <v>STOWOH</v>
          </cell>
        </row>
        <row r="26050">
          <cell r="A26050">
            <v>17991205</v>
          </cell>
          <cell r="B26050">
            <v>80</v>
          </cell>
          <cell r="C26050" t="str">
            <v>STOWOH</v>
          </cell>
        </row>
        <row r="26051">
          <cell r="A26051">
            <v>18143099</v>
          </cell>
          <cell r="B26051">
            <v>80</v>
          </cell>
          <cell r="C26051" t="str">
            <v>STOWOH</v>
          </cell>
        </row>
        <row r="26052">
          <cell r="A26052">
            <v>18410624</v>
          </cell>
          <cell r="B26052">
            <v>80</v>
          </cell>
          <cell r="C26052" t="str">
            <v>STOWOH</v>
          </cell>
        </row>
        <row r="26053">
          <cell r="A26053">
            <v>18755779</v>
          </cell>
          <cell r="B26053">
            <v>80</v>
          </cell>
          <cell r="C26053" t="str">
            <v>STOWOH</v>
          </cell>
        </row>
        <row r="26054">
          <cell r="A26054">
            <v>18806312</v>
          </cell>
          <cell r="B26054">
            <v>80</v>
          </cell>
          <cell r="C26054" t="str">
            <v>STOWOH</v>
          </cell>
        </row>
        <row r="26055">
          <cell r="A26055">
            <v>18806312</v>
          </cell>
          <cell r="B26055">
            <v>80</v>
          </cell>
          <cell r="C26055" t="str">
            <v>STOWOH</v>
          </cell>
        </row>
        <row r="26056">
          <cell r="A26056">
            <v>18806312</v>
          </cell>
          <cell r="B26056">
            <v>80</v>
          </cell>
          <cell r="C26056" t="str">
            <v>STOWOH</v>
          </cell>
        </row>
        <row r="26057">
          <cell r="A26057">
            <v>18952662</v>
          </cell>
          <cell r="B26057">
            <v>80</v>
          </cell>
          <cell r="C26057" t="str">
            <v>STOWOH</v>
          </cell>
        </row>
        <row r="26058">
          <cell r="A26058">
            <v>19144111</v>
          </cell>
          <cell r="B26058">
            <v>80</v>
          </cell>
          <cell r="C26058" t="str">
            <v>STOWOH</v>
          </cell>
        </row>
        <row r="26059">
          <cell r="A26059">
            <v>19299172</v>
          </cell>
          <cell r="B26059">
            <v>80</v>
          </cell>
          <cell r="C26059" t="str">
            <v>STOWOH</v>
          </cell>
        </row>
        <row r="26060">
          <cell r="A26060">
            <v>19299172</v>
          </cell>
          <cell r="B26060">
            <v>80</v>
          </cell>
          <cell r="C26060" t="str">
            <v>STOWOH</v>
          </cell>
        </row>
        <row r="26061">
          <cell r="A26061">
            <v>19299172</v>
          </cell>
          <cell r="B26061">
            <v>80</v>
          </cell>
          <cell r="C26061" t="str">
            <v>STOWOH</v>
          </cell>
        </row>
        <row r="26062">
          <cell r="A26062">
            <v>19371506</v>
          </cell>
          <cell r="B26062">
            <v>80</v>
          </cell>
          <cell r="C26062" t="str">
            <v>STOWOH</v>
          </cell>
        </row>
        <row r="26063">
          <cell r="A26063">
            <v>19360244</v>
          </cell>
          <cell r="B26063">
            <v>80</v>
          </cell>
          <cell r="C26063" t="str">
            <v>STOWOH</v>
          </cell>
        </row>
        <row r="26064">
          <cell r="A26064">
            <v>19360244</v>
          </cell>
          <cell r="B26064">
            <v>80</v>
          </cell>
          <cell r="C26064" t="str">
            <v>STOWOH</v>
          </cell>
        </row>
        <row r="26065">
          <cell r="A26065">
            <v>19360244</v>
          </cell>
          <cell r="B26065">
            <v>80</v>
          </cell>
          <cell r="C26065" t="str">
            <v>STOWOH</v>
          </cell>
        </row>
        <row r="26066">
          <cell r="A26066">
            <v>19524296</v>
          </cell>
          <cell r="B26066">
            <v>80</v>
          </cell>
          <cell r="C26066" t="str">
            <v>STOWOH</v>
          </cell>
        </row>
        <row r="26067">
          <cell r="A26067">
            <v>19524296</v>
          </cell>
          <cell r="B26067">
            <v>80</v>
          </cell>
          <cell r="C26067" t="str">
            <v>STOWOH</v>
          </cell>
        </row>
        <row r="26068">
          <cell r="A26068">
            <v>19527983</v>
          </cell>
          <cell r="B26068">
            <v>80</v>
          </cell>
          <cell r="C26068" t="str">
            <v>STOWOH</v>
          </cell>
        </row>
        <row r="26069">
          <cell r="A26069">
            <v>19527983</v>
          </cell>
          <cell r="B26069">
            <v>80</v>
          </cell>
          <cell r="C26069" t="str">
            <v>STOWOH</v>
          </cell>
        </row>
        <row r="26070">
          <cell r="A26070">
            <v>19527983</v>
          </cell>
          <cell r="B26070">
            <v>80</v>
          </cell>
          <cell r="C26070" t="str">
            <v>STOWOH</v>
          </cell>
        </row>
        <row r="26071">
          <cell r="A26071">
            <v>19646406</v>
          </cell>
          <cell r="B26071">
            <v>80</v>
          </cell>
          <cell r="C26071" t="str">
            <v>STOWOH</v>
          </cell>
        </row>
        <row r="26072">
          <cell r="A26072">
            <v>19659978</v>
          </cell>
          <cell r="B26072">
            <v>80</v>
          </cell>
          <cell r="C26072" t="str">
            <v>STOWOH</v>
          </cell>
        </row>
        <row r="26073">
          <cell r="A26073">
            <v>19529840</v>
          </cell>
          <cell r="B26073">
            <v>80</v>
          </cell>
          <cell r="C26073" t="str">
            <v>STOWOH</v>
          </cell>
        </row>
        <row r="26074">
          <cell r="A26074">
            <v>19529840</v>
          </cell>
          <cell r="B26074">
            <v>80</v>
          </cell>
          <cell r="C26074" t="str">
            <v>STOWOH</v>
          </cell>
        </row>
        <row r="26075">
          <cell r="A26075">
            <v>19529840</v>
          </cell>
          <cell r="B26075">
            <v>80</v>
          </cell>
          <cell r="C26075" t="str">
            <v>STOWOH</v>
          </cell>
        </row>
        <row r="26076">
          <cell r="A26076">
            <v>19550578</v>
          </cell>
          <cell r="B26076">
            <v>80</v>
          </cell>
          <cell r="C26076" t="str">
            <v>STOWOH</v>
          </cell>
        </row>
        <row r="26077">
          <cell r="A26077">
            <v>19623872</v>
          </cell>
          <cell r="B26077">
            <v>80</v>
          </cell>
          <cell r="C26077" t="str">
            <v>STOWOH</v>
          </cell>
        </row>
        <row r="26078">
          <cell r="A26078">
            <v>19678800</v>
          </cell>
          <cell r="B26078">
            <v>80</v>
          </cell>
          <cell r="C26078" t="str">
            <v>STOWOH</v>
          </cell>
        </row>
        <row r="26079">
          <cell r="A26079">
            <v>19854205</v>
          </cell>
          <cell r="B26079">
            <v>80</v>
          </cell>
          <cell r="C26079" t="str">
            <v>STOWOH</v>
          </cell>
        </row>
        <row r="26080">
          <cell r="A26080">
            <v>19774945</v>
          </cell>
          <cell r="B26080">
            <v>80</v>
          </cell>
          <cell r="C26080" t="str">
            <v>STOWOH</v>
          </cell>
        </row>
        <row r="26081">
          <cell r="A26081">
            <v>19774945</v>
          </cell>
          <cell r="B26081">
            <v>80</v>
          </cell>
          <cell r="C26081" t="str">
            <v>STOWOH</v>
          </cell>
        </row>
        <row r="26082">
          <cell r="A26082">
            <v>19775976</v>
          </cell>
          <cell r="B26082">
            <v>80</v>
          </cell>
          <cell r="C26082" t="str">
            <v>STOWOH</v>
          </cell>
        </row>
        <row r="26083">
          <cell r="A26083">
            <v>19775976</v>
          </cell>
          <cell r="B26083">
            <v>80</v>
          </cell>
          <cell r="C26083" t="str">
            <v>STOWOH</v>
          </cell>
        </row>
        <row r="26084">
          <cell r="A26084">
            <v>19765099</v>
          </cell>
          <cell r="B26084">
            <v>80</v>
          </cell>
          <cell r="C26084" t="str">
            <v>STOWOH</v>
          </cell>
        </row>
        <row r="26085">
          <cell r="A26085">
            <v>19765099</v>
          </cell>
          <cell r="B26085">
            <v>80</v>
          </cell>
          <cell r="C26085" t="str">
            <v>STOWOH</v>
          </cell>
        </row>
        <row r="26086">
          <cell r="A26086">
            <v>19897615</v>
          </cell>
          <cell r="B26086">
            <v>80</v>
          </cell>
          <cell r="C26086" t="str">
            <v>STOWOH</v>
          </cell>
        </row>
        <row r="26087">
          <cell r="A26087">
            <v>19897615</v>
          </cell>
          <cell r="B26087">
            <v>80</v>
          </cell>
          <cell r="C26087" t="str">
            <v>STOWOH</v>
          </cell>
        </row>
        <row r="26088">
          <cell r="A26088">
            <v>19911967</v>
          </cell>
          <cell r="B26088">
            <v>80</v>
          </cell>
          <cell r="C26088" t="str">
            <v>STOWOH</v>
          </cell>
        </row>
        <row r="26089">
          <cell r="A26089">
            <v>19911967</v>
          </cell>
          <cell r="B26089">
            <v>80</v>
          </cell>
          <cell r="C26089" t="str">
            <v>STOWOH</v>
          </cell>
        </row>
        <row r="26090">
          <cell r="A26090">
            <v>20041947</v>
          </cell>
          <cell r="B26090">
            <v>80</v>
          </cell>
          <cell r="C26090" t="str">
            <v>STOWOH</v>
          </cell>
        </row>
        <row r="26091">
          <cell r="A26091">
            <v>20041947</v>
          </cell>
          <cell r="B26091">
            <v>80</v>
          </cell>
          <cell r="C26091" t="str">
            <v>STOWOH</v>
          </cell>
        </row>
        <row r="26092">
          <cell r="A26092">
            <v>20041947</v>
          </cell>
          <cell r="B26092">
            <v>80</v>
          </cell>
          <cell r="C26092" t="str">
            <v>STOWOH</v>
          </cell>
        </row>
        <row r="26093">
          <cell r="A26093">
            <v>19972033</v>
          </cell>
          <cell r="B26093">
            <v>80</v>
          </cell>
          <cell r="C26093" t="str">
            <v>STOWOH</v>
          </cell>
        </row>
        <row r="26094">
          <cell r="A26094">
            <v>19972033</v>
          </cell>
          <cell r="B26094">
            <v>80</v>
          </cell>
          <cell r="C26094" t="str">
            <v>STOWOH</v>
          </cell>
        </row>
        <row r="26095">
          <cell r="A26095">
            <v>19997122</v>
          </cell>
          <cell r="B26095">
            <v>80</v>
          </cell>
          <cell r="C26095" t="str">
            <v>STOWOH</v>
          </cell>
        </row>
        <row r="26096">
          <cell r="A26096">
            <v>19981773</v>
          </cell>
          <cell r="B26096">
            <v>80</v>
          </cell>
          <cell r="C26096" t="str">
            <v>STOWOH</v>
          </cell>
        </row>
        <row r="26097">
          <cell r="A26097">
            <v>20062601</v>
          </cell>
          <cell r="B26097">
            <v>80</v>
          </cell>
          <cell r="C26097" t="str">
            <v>STOWOH</v>
          </cell>
        </row>
        <row r="26098">
          <cell r="A26098">
            <v>20062601</v>
          </cell>
          <cell r="B26098">
            <v>80</v>
          </cell>
          <cell r="C26098" t="str">
            <v>STOWOH</v>
          </cell>
        </row>
        <row r="26099">
          <cell r="A26099">
            <v>20062601</v>
          </cell>
          <cell r="B26099">
            <v>80</v>
          </cell>
          <cell r="C26099" t="str">
            <v>STOWOH</v>
          </cell>
        </row>
        <row r="26100">
          <cell r="A26100">
            <v>20062837</v>
          </cell>
          <cell r="B26100">
            <v>80</v>
          </cell>
          <cell r="C26100" t="str">
            <v>STOWOH</v>
          </cell>
        </row>
        <row r="26101">
          <cell r="A26101">
            <v>20062837</v>
          </cell>
          <cell r="B26101">
            <v>80</v>
          </cell>
          <cell r="C26101" t="str">
            <v>STOWOH</v>
          </cell>
        </row>
        <row r="26102">
          <cell r="A26102">
            <v>20076600</v>
          </cell>
          <cell r="B26102">
            <v>80</v>
          </cell>
          <cell r="C26102" t="str">
            <v>STOWOH</v>
          </cell>
        </row>
        <row r="26103">
          <cell r="A26103">
            <v>20228202</v>
          </cell>
          <cell r="B26103">
            <v>80</v>
          </cell>
          <cell r="C26103" t="str">
            <v>STOWOH</v>
          </cell>
        </row>
        <row r="26104">
          <cell r="A26104">
            <v>20121309</v>
          </cell>
          <cell r="B26104">
            <v>80</v>
          </cell>
          <cell r="C26104" t="str">
            <v>STOWOH</v>
          </cell>
        </row>
        <row r="26105">
          <cell r="A26105">
            <v>20166596</v>
          </cell>
          <cell r="B26105">
            <v>80</v>
          </cell>
          <cell r="C26105" t="str">
            <v>STOWOH</v>
          </cell>
        </row>
        <row r="26106">
          <cell r="A26106">
            <v>20140880</v>
          </cell>
          <cell r="B26106">
            <v>80</v>
          </cell>
          <cell r="C26106" t="str">
            <v>STOWOH</v>
          </cell>
        </row>
        <row r="26107">
          <cell r="A26107">
            <v>20149255</v>
          </cell>
          <cell r="B26107">
            <v>80</v>
          </cell>
          <cell r="C26107" t="str">
            <v>STOWOH</v>
          </cell>
        </row>
        <row r="26108">
          <cell r="A26108">
            <v>20184531</v>
          </cell>
          <cell r="B26108">
            <v>80</v>
          </cell>
          <cell r="C26108" t="str">
            <v>STOWOH</v>
          </cell>
        </row>
        <row r="26109">
          <cell r="A26109">
            <v>20170279</v>
          </cell>
          <cell r="B26109">
            <v>80</v>
          </cell>
          <cell r="C26109" t="str">
            <v>STOWOH</v>
          </cell>
        </row>
        <row r="26110">
          <cell r="A26110">
            <v>20170279</v>
          </cell>
          <cell r="B26110">
            <v>80</v>
          </cell>
          <cell r="C26110" t="str">
            <v>STOWOH</v>
          </cell>
        </row>
        <row r="26111">
          <cell r="A26111">
            <v>20170279</v>
          </cell>
          <cell r="B26111">
            <v>80</v>
          </cell>
          <cell r="C26111" t="str">
            <v>STOWOH</v>
          </cell>
        </row>
        <row r="26112">
          <cell r="A26112">
            <v>20136699</v>
          </cell>
          <cell r="B26112">
            <v>80</v>
          </cell>
          <cell r="C26112" t="str">
            <v>STOWOH</v>
          </cell>
        </row>
        <row r="26113">
          <cell r="A26113">
            <v>20136699</v>
          </cell>
          <cell r="B26113">
            <v>80</v>
          </cell>
          <cell r="C26113" t="str">
            <v>STOWOH</v>
          </cell>
        </row>
        <row r="26114">
          <cell r="A26114">
            <v>20250026</v>
          </cell>
          <cell r="B26114">
            <v>80</v>
          </cell>
          <cell r="C26114" t="str">
            <v>STOWOH</v>
          </cell>
        </row>
        <row r="26115">
          <cell r="A26115">
            <v>20273322</v>
          </cell>
          <cell r="B26115">
            <v>80</v>
          </cell>
          <cell r="C26115" t="str">
            <v>STOWOH</v>
          </cell>
        </row>
        <row r="26116">
          <cell r="A26116">
            <v>20273322</v>
          </cell>
          <cell r="B26116">
            <v>80</v>
          </cell>
          <cell r="C26116" t="str">
            <v>STOWOH</v>
          </cell>
        </row>
        <row r="26117">
          <cell r="A26117">
            <v>20281663</v>
          </cell>
          <cell r="B26117">
            <v>80</v>
          </cell>
          <cell r="C26117" t="str">
            <v>STOWOH</v>
          </cell>
        </row>
        <row r="26118">
          <cell r="A26118">
            <v>20412410</v>
          </cell>
          <cell r="B26118">
            <v>80</v>
          </cell>
          <cell r="C26118" t="str">
            <v>STOWOH</v>
          </cell>
        </row>
        <row r="26119">
          <cell r="A26119">
            <v>20437886</v>
          </cell>
          <cell r="B26119">
            <v>80</v>
          </cell>
          <cell r="C26119" t="str">
            <v>STOWOH</v>
          </cell>
        </row>
        <row r="26120">
          <cell r="A26120">
            <v>20358150</v>
          </cell>
          <cell r="B26120">
            <v>80</v>
          </cell>
          <cell r="C26120" t="str">
            <v>STOWOH</v>
          </cell>
        </row>
        <row r="26121">
          <cell r="A26121">
            <v>20346367</v>
          </cell>
          <cell r="B26121">
            <v>80</v>
          </cell>
          <cell r="C26121" t="str">
            <v>STOWOH</v>
          </cell>
        </row>
        <row r="26122">
          <cell r="A26122">
            <v>20326334</v>
          </cell>
          <cell r="B26122">
            <v>80</v>
          </cell>
          <cell r="C26122" t="str">
            <v>STOWOH</v>
          </cell>
        </row>
        <row r="26123">
          <cell r="A26123">
            <v>20326334</v>
          </cell>
          <cell r="B26123">
            <v>80</v>
          </cell>
          <cell r="C26123" t="str">
            <v>STOWOH</v>
          </cell>
        </row>
        <row r="26124">
          <cell r="A26124">
            <v>20325944</v>
          </cell>
          <cell r="B26124">
            <v>80</v>
          </cell>
          <cell r="C26124" t="str">
            <v>STOWOH</v>
          </cell>
        </row>
        <row r="26125">
          <cell r="A26125">
            <v>20453912</v>
          </cell>
          <cell r="B26125">
            <v>80</v>
          </cell>
          <cell r="C26125" t="str">
            <v>STOWOH</v>
          </cell>
        </row>
        <row r="26126">
          <cell r="A26126">
            <v>20498768</v>
          </cell>
          <cell r="B26126">
            <v>80</v>
          </cell>
          <cell r="C26126" t="str">
            <v>STOWOH</v>
          </cell>
        </row>
        <row r="26127">
          <cell r="A26127">
            <v>20498811</v>
          </cell>
          <cell r="B26127">
            <v>80</v>
          </cell>
          <cell r="C26127" t="str">
            <v>STOWOH</v>
          </cell>
        </row>
        <row r="26128">
          <cell r="A26128">
            <v>20498811</v>
          </cell>
          <cell r="B26128">
            <v>80</v>
          </cell>
          <cell r="C26128" t="str">
            <v>STOWOH</v>
          </cell>
        </row>
        <row r="26129">
          <cell r="A26129">
            <v>20545547</v>
          </cell>
          <cell r="B26129">
            <v>80</v>
          </cell>
          <cell r="C26129" t="str">
            <v>STOWOH</v>
          </cell>
        </row>
        <row r="26130">
          <cell r="A26130">
            <v>20545626</v>
          </cell>
          <cell r="B26130">
            <v>80</v>
          </cell>
          <cell r="C26130" t="str">
            <v>STOWOH</v>
          </cell>
        </row>
        <row r="26131">
          <cell r="A26131">
            <v>16779354</v>
          </cell>
          <cell r="B26131">
            <v>40</v>
          </cell>
          <cell r="C26131" t="str">
            <v>TEWKOH</v>
          </cell>
        </row>
        <row r="26132">
          <cell r="A26132">
            <v>16909386</v>
          </cell>
          <cell r="B26132">
            <v>40</v>
          </cell>
          <cell r="C26132" t="str">
            <v>TEWKOH</v>
          </cell>
        </row>
        <row r="26133">
          <cell r="A26133">
            <v>18670145</v>
          </cell>
          <cell r="B26133">
            <v>40</v>
          </cell>
          <cell r="C26133" t="str">
            <v>TEWKOH</v>
          </cell>
        </row>
        <row r="26134">
          <cell r="A26134">
            <v>18670145</v>
          </cell>
          <cell r="B26134">
            <v>40</v>
          </cell>
          <cell r="C26134" t="str">
            <v>TEWKOH</v>
          </cell>
        </row>
        <row r="26135">
          <cell r="A26135">
            <v>8566311</v>
          </cell>
          <cell r="B26135">
            <v>50</v>
          </cell>
          <cell r="C26135" t="str">
            <v>TEWKOH</v>
          </cell>
        </row>
        <row r="26136">
          <cell r="A26136">
            <v>8566311</v>
          </cell>
          <cell r="B26136">
            <v>50</v>
          </cell>
          <cell r="C26136" t="str">
            <v>TEWKOH</v>
          </cell>
        </row>
        <row r="26137">
          <cell r="A26137">
            <v>8566311</v>
          </cell>
          <cell r="B26137">
            <v>50</v>
          </cell>
          <cell r="C26137" t="str">
            <v>TEWKOH</v>
          </cell>
        </row>
        <row r="26138">
          <cell r="A26138">
            <v>2368000</v>
          </cell>
          <cell r="B26138">
            <v>60</v>
          </cell>
          <cell r="C26138" t="str">
            <v>TEWKOH</v>
          </cell>
        </row>
        <row r="26139">
          <cell r="A26139">
            <v>7654733</v>
          </cell>
          <cell r="B26139">
            <v>60</v>
          </cell>
          <cell r="C26139" t="str">
            <v>TEWKOH</v>
          </cell>
        </row>
        <row r="26140">
          <cell r="A26140">
            <v>7907191</v>
          </cell>
          <cell r="B26140">
            <v>60</v>
          </cell>
          <cell r="C26140" t="str">
            <v>TEWKOH</v>
          </cell>
        </row>
        <row r="26141">
          <cell r="A26141">
            <v>8498706</v>
          </cell>
          <cell r="B26141">
            <v>60</v>
          </cell>
          <cell r="C26141" t="str">
            <v>TEWKOH</v>
          </cell>
        </row>
        <row r="26142">
          <cell r="A26142">
            <v>8729358</v>
          </cell>
          <cell r="B26142">
            <v>60</v>
          </cell>
          <cell r="C26142" t="str">
            <v>TEWKOH</v>
          </cell>
        </row>
        <row r="26143">
          <cell r="A26143">
            <v>8819891</v>
          </cell>
          <cell r="B26143">
            <v>60</v>
          </cell>
          <cell r="C26143" t="str">
            <v>TEWKOH</v>
          </cell>
        </row>
        <row r="26144">
          <cell r="A26144">
            <v>8819891</v>
          </cell>
          <cell r="B26144">
            <v>60</v>
          </cell>
          <cell r="C26144" t="str">
            <v>TEWKOH</v>
          </cell>
        </row>
        <row r="26145">
          <cell r="A26145">
            <v>8819891</v>
          </cell>
          <cell r="B26145">
            <v>60</v>
          </cell>
          <cell r="C26145" t="str">
            <v>TEWKOH</v>
          </cell>
        </row>
        <row r="26146">
          <cell r="A26146">
            <v>9775801</v>
          </cell>
          <cell r="B26146">
            <v>60</v>
          </cell>
          <cell r="C26146" t="str">
            <v>TEWKOH</v>
          </cell>
        </row>
        <row r="26147">
          <cell r="A26147">
            <v>9775801</v>
          </cell>
          <cell r="B26147">
            <v>60</v>
          </cell>
          <cell r="C26147" t="str">
            <v>TEWKOH</v>
          </cell>
        </row>
        <row r="26148">
          <cell r="A26148">
            <v>11165694</v>
          </cell>
          <cell r="B26148">
            <v>60</v>
          </cell>
          <cell r="C26148" t="str">
            <v>TEWKOH</v>
          </cell>
        </row>
        <row r="26149">
          <cell r="A26149">
            <v>11719130</v>
          </cell>
          <cell r="B26149">
            <v>60</v>
          </cell>
          <cell r="C26149" t="str">
            <v>TEWKOH</v>
          </cell>
        </row>
        <row r="26150">
          <cell r="A26150">
            <v>11895591</v>
          </cell>
          <cell r="B26150">
            <v>60</v>
          </cell>
          <cell r="C26150" t="str">
            <v>TEWKOH</v>
          </cell>
        </row>
        <row r="26151">
          <cell r="A26151">
            <v>11842047</v>
          </cell>
          <cell r="B26151">
            <v>60</v>
          </cell>
          <cell r="C26151" t="str">
            <v>TEWKOH</v>
          </cell>
        </row>
        <row r="26152">
          <cell r="A26152">
            <v>11982374</v>
          </cell>
          <cell r="B26152">
            <v>60</v>
          </cell>
          <cell r="C26152" t="str">
            <v>TEWKOH</v>
          </cell>
        </row>
        <row r="26153">
          <cell r="A26153">
            <v>11982374</v>
          </cell>
          <cell r="B26153">
            <v>60</v>
          </cell>
          <cell r="C26153" t="str">
            <v>TEWKOH</v>
          </cell>
        </row>
        <row r="26154">
          <cell r="A26154">
            <v>11982374</v>
          </cell>
          <cell r="B26154">
            <v>60</v>
          </cell>
          <cell r="C26154" t="str">
            <v>TEWKOH</v>
          </cell>
        </row>
        <row r="26155">
          <cell r="A26155">
            <v>12664749</v>
          </cell>
          <cell r="B26155">
            <v>60</v>
          </cell>
          <cell r="C26155" t="str">
            <v>TEWKOH</v>
          </cell>
        </row>
        <row r="26156">
          <cell r="A26156">
            <v>12664749</v>
          </cell>
          <cell r="B26156">
            <v>60</v>
          </cell>
          <cell r="C26156" t="str">
            <v>TEWKOH</v>
          </cell>
        </row>
        <row r="26157">
          <cell r="A26157">
            <v>12825552</v>
          </cell>
          <cell r="B26157">
            <v>60</v>
          </cell>
          <cell r="C26157" t="str">
            <v>TEWKOH</v>
          </cell>
        </row>
        <row r="26158">
          <cell r="A26158">
            <v>12845010</v>
          </cell>
          <cell r="B26158">
            <v>60</v>
          </cell>
          <cell r="C26158" t="str">
            <v>TEWKOH</v>
          </cell>
        </row>
        <row r="26159">
          <cell r="A26159">
            <v>12853595</v>
          </cell>
          <cell r="B26159">
            <v>60</v>
          </cell>
          <cell r="C26159" t="str">
            <v>TEWKOH</v>
          </cell>
        </row>
        <row r="26160">
          <cell r="A26160">
            <v>13107206</v>
          </cell>
          <cell r="B26160">
            <v>60</v>
          </cell>
          <cell r="C26160" t="str">
            <v>TEWKOH</v>
          </cell>
        </row>
        <row r="26161">
          <cell r="A26161">
            <v>13329142</v>
          </cell>
          <cell r="B26161">
            <v>60</v>
          </cell>
          <cell r="C26161" t="str">
            <v>TEWKOH</v>
          </cell>
        </row>
        <row r="26162">
          <cell r="A26162">
            <v>13442192</v>
          </cell>
          <cell r="B26162">
            <v>60</v>
          </cell>
          <cell r="C26162" t="str">
            <v>TEWKOH</v>
          </cell>
        </row>
        <row r="26163">
          <cell r="A26163">
            <v>13483251</v>
          </cell>
          <cell r="B26163">
            <v>60</v>
          </cell>
          <cell r="C26163" t="str">
            <v>TEWKOH</v>
          </cell>
        </row>
        <row r="26164">
          <cell r="A26164">
            <v>13893609</v>
          </cell>
          <cell r="B26164">
            <v>60</v>
          </cell>
          <cell r="C26164" t="str">
            <v>TEWKOH</v>
          </cell>
        </row>
        <row r="26165">
          <cell r="A26165">
            <v>14213717</v>
          </cell>
          <cell r="B26165">
            <v>60</v>
          </cell>
          <cell r="C26165" t="str">
            <v>TEWKOH</v>
          </cell>
        </row>
        <row r="26166">
          <cell r="A26166">
            <v>14289918</v>
          </cell>
          <cell r="B26166">
            <v>60</v>
          </cell>
          <cell r="C26166" t="str">
            <v>TEWKOH</v>
          </cell>
        </row>
        <row r="26167">
          <cell r="A26167">
            <v>14289918</v>
          </cell>
          <cell r="B26167">
            <v>60</v>
          </cell>
          <cell r="C26167" t="str">
            <v>TEWKOH</v>
          </cell>
        </row>
        <row r="26168">
          <cell r="A26168">
            <v>14515829</v>
          </cell>
          <cell r="B26168">
            <v>60</v>
          </cell>
          <cell r="C26168" t="str">
            <v>TEWKOH</v>
          </cell>
        </row>
        <row r="26169">
          <cell r="A26169">
            <v>14597057</v>
          </cell>
          <cell r="B26169">
            <v>60</v>
          </cell>
          <cell r="C26169" t="str">
            <v>TEWKOH</v>
          </cell>
        </row>
        <row r="26170">
          <cell r="A26170">
            <v>14597057</v>
          </cell>
          <cell r="B26170">
            <v>60</v>
          </cell>
          <cell r="C26170" t="str">
            <v>TEWKOH</v>
          </cell>
        </row>
        <row r="26171">
          <cell r="A26171">
            <v>14597057</v>
          </cell>
          <cell r="B26171">
            <v>60</v>
          </cell>
          <cell r="C26171" t="str">
            <v>TEWKOH</v>
          </cell>
        </row>
        <row r="26172">
          <cell r="A26172">
            <v>14641879</v>
          </cell>
          <cell r="B26172">
            <v>60</v>
          </cell>
          <cell r="C26172" t="str">
            <v>TEWKOH</v>
          </cell>
        </row>
        <row r="26173">
          <cell r="A26173">
            <v>14641879</v>
          </cell>
          <cell r="B26173">
            <v>60</v>
          </cell>
          <cell r="C26173" t="str">
            <v>TEWKOH</v>
          </cell>
        </row>
        <row r="26174">
          <cell r="A26174">
            <v>15051738</v>
          </cell>
          <cell r="B26174">
            <v>60</v>
          </cell>
          <cell r="C26174" t="str">
            <v>TEWKOH</v>
          </cell>
        </row>
        <row r="26175">
          <cell r="A26175">
            <v>15092541</v>
          </cell>
          <cell r="B26175">
            <v>60</v>
          </cell>
          <cell r="C26175" t="str">
            <v>TEWKOH</v>
          </cell>
        </row>
        <row r="26176">
          <cell r="A26176">
            <v>15940347</v>
          </cell>
          <cell r="B26176">
            <v>60</v>
          </cell>
          <cell r="C26176" t="str">
            <v>TEWKOH</v>
          </cell>
        </row>
        <row r="26177">
          <cell r="A26177">
            <v>15940347</v>
          </cell>
          <cell r="B26177">
            <v>60</v>
          </cell>
          <cell r="C26177" t="str">
            <v>TEWKOH</v>
          </cell>
        </row>
        <row r="26178">
          <cell r="A26178">
            <v>15940347</v>
          </cell>
          <cell r="B26178">
            <v>60</v>
          </cell>
          <cell r="C26178" t="str">
            <v>TEWKOH</v>
          </cell>
        </row>
        <row r="26179">
          <cell r="A26179">
            <v>15940347</v>
          </cell>
          <cell r="B26179">
            <v>60</v>
          </cell>
          <cell r="C26179" t="str">
            <v>TEWKOH</v>
          </cell>
        </row>
        <row r="26180">
          <cell r="A26180">
            <v>15940347</v>
          </cell>
          <cell r="B26180">
            <v>60</v>
          </cell>
          <cell r="C26180" t="str">
            <v>TEWKOH</v>
          </cell>
        </row>
        <row r="26181">
          <cell r="A26181">
            <v>15940347</v>
          </cell>
          <cell r="B26181">
            <v>60</v>
          </cell>
          <cell r="C26181" t="str">
            <v>TEWKOH</v>
          </cell>
        </row>
        <row r="26182">
          <cell r="A26182">
            <v>15940347</v>
          </cell>
          <cell r="B26182">
            <v>60</v>
          </cell>
          <cell r="C26182" t="str">
            <v>TEWKOH</v>
          </cell>
        </row>
        <row r="26183">
          <cell r="A26183">
            <v>15940347</v>
          </cell>
          <cell r="B26183">
            <v>60</v>
          </cell>
          <cell r="C26183" t="str">
            <v>TEWKOH</v>
          </cell>
        </row>
        <row r="26184">
          <cell r="A26184">
            <v>16092552</v>
          </cell>
          <cell r="B26184">
            <v>60</v>
          </cell>
          <cell r="C26184" t="str">
            <v>TEWKOH</v>
          </cell>
        </row>
        <row r="26185">
          <cell r="A26185">
            <v>16092552</v>
          </cell>
          <cell r="B26185">
            <v>60</v>
          </cell>
          <cell r="C26185" t="str">
            <v>TEWKOH</v>
          </cell>
        </row>
        <row r="26186">
          <cell r="A26186">
            <v>16116120</v>
          </cell>
          <cell r="B26186">
            <v>60</v>
          </cell>
          <cell r="C26186" t="str">
            <v>TEWKOH</v>
          </cell>
        </row>
        <row r="26187">
          <cell r="A26187">
            <v>16116120</v>
          </cell>
          <cell r="B26187">
            <v>60</v>
          </cell>
          <cell r="C26187" t="str">
            <v>TEWKOH</v>
          </cell>
        </row>
        <row r="26188">
          <cell r="A26188">
            <v>16200585</v>
          </cell>
          <cell r="B26188">
            <v>60</v>
          </cell>
          <cell r="C26188" t="str">
            <v>TEWKOH</v>
          </cell>
        </row>
        <row r="26189">
          <cell r="A26189">
            <v>16212629</v>
          </cell>
          <cell r="B26189">
            <v>60</v>
          </cell>
          <cell r="C26189" t="str">
            <v>TEWKOH</v>
          </cell>
        </row>
        <row r="26190">
          <cell r="A26190">
            <v>16212629</v>
          </cell>
          <cell r="B26190">
            <v>60</v>
          </cell>
          <cell r="C26190" t="str">
            <v>TEWKOH</v>
          </cell>
        </row>
        <row r="26191">
          <cell r="A26191">
            <v>16361538</v>
          </cell>
          <cell r="B26191">
            <v>60</v>
          </cell>
          <cell r="C26191" t="str">
            <v>TEWKOH</v>
          </cell>
        </row>
        <row r="26192">
          <cell r="A26192">
            <v>16329413</v>
          </cell>
          <cell r="B26192">
            <v>60</v>
          </cell>
          <cell r="C26192" t="str">
            <v>TEWKOH</v>
          </cell>
        </row>
        <row r="26193">
          <cell r="A26193">
            <v>16329413</v>
          </cell>
          <cell r="B26193">
            <v>60</v>
          </cell>
          <cell r="C26193" t="str">
            <v>TEWKOH</v>
          </cell>
        </row>
        <row r="26194">
          <cell r="A26194">
            <v>16329413</v>
          </cell>
          <cell r="B26194">
            <v>60</v>
          </cell>
          <cell r="C26194" t="str">
            <v>TEWKOH</v>
          </cell>
        </row>
        <row r="26195">
          <cell r="A26195">
            <v>16445489</v>
          </cell>
          <cell r="B26195">
            <v>60</v>
          </cell>
          <cell r="C26195" t="str">
            <v>TEWKOH</v>
          </cell>
        </row>
        <row r="26196">
          <cell r="A26196">
            <v>16511928</v>
          </cell>
          <cell r="B26196">
            <v>60</v>
          </cell>
          <cell r="C26196" t="str">
            <v>TEWKOH</v>
          </cell>
        </row>
        <row r="26197">
          <cell r="A26197">
            <v>16497126</v>
          </cell>
          <cell r="B26197">
            <v>60</v>
          </cell>
          <cell r="C26197" t="str">
            <v>TEWKOH</v>
          </cell>
        </row>
        <row r="26198">
          <cell r="A26198">
            <v>16497126</v>
          </cell>
          <cell r="B26198">
            <v>60</v>
          </cell>
          <cell r="C26198" t="str">
            <v>TEWKOH</v>
          </cell>
        </row>
        <row r="26199">
          <cell r="A26199">
            <v>16460352</v>
          </cell>
          <cell r="B26199">
            <v>60</v>
          </cell>
          <cell r="C26199" t="str">
            <v>TEWKOH</v>
          </cell>
        </row>
        <row r="26200">
          <cell r="A26200">
            <v>16460352</v>
          </cell>
          <cell r="B26200">
            <v>60</v>
          </cell>
          <cell r="C26200" t="str">
            <v>TEWKOH</v>
          </cell>
        </row>
        <row r="26201">
          <cell r="A26201">
            <v>16578978</v>
          </cell>
          <cell r="B26201">
            <v>60</v>
          </cell>
          <cell r="C26201" t="str">
            <v>TEWKOH</v>
          </cell>
        </row>
        <row r="26202">
          <cell r="A26202">
            <v>16612193</v>
          </cell>
          <cell r="B26202">
            <v>60</v>
          </cell>
          <cell r="C26202" t="str">
            <v>TEWKOH</v>
          </cell>
        </row>
        <row r="26203">
          <cell r="A26203">
            <v>16637847</v>
          </cell>
          <cell r="B26203">
            <v>60</v>
          </cell>
          <cell r="C26203" t="str">
            <v>TEWKOH</v>
          </cell>
        </row>
        <row r="26204">
          <cell r="A26204">
            <v>16637847</v>
          </cell>
          <cell r="B26204">
            <v>60</v>
          </cell>
          <cell r="C26204" t="str">
            <v>TEWKOH</v>
          </cell>
        </row>
        <row r="26205">
          <cell r="A26205">
            <v>16660353</v>
          </cell>
          <cell r="B26205">
            <v>60</v>
          </cell>
          <cell r="C26205" t="str">
            <v>TEWKOH</v>
          </cell>
        </row>
        <row r="26206">
          <cell r="A26206">
            <v>16822328</v>
          </cell>
          <cell r="B26206">
            <v>60</v>
          </cell>
          <cell r="C26206" t="str">
            <v>TEWKOH</v>
          </cell>
        </row>
        <row r="26207">
          <cell r="A26207">
            <v>16822328</v>
          </cell>
          <cell r="B26207">
            <v>60</v>
          </cell>
          <cell r="C26207" t="str">
            <v>TEWKOH</v>
          </cell>
        </row>
        <row r="26208">
          <cell r="A26208">
            <v>16822328</v>
          </cell>
          <cell r="B26208">
            <v>60</v>
          </cell>
          <cell r="C26208" t="str">
            <v>TEWKOH</v>
          </cell>
        </row>
        <row r="26209">
          <cell r="A26209">
            <v>16822328</v>
          </cell>
          <cell r="B26209">
            <v>60</v>
          </cell>
          <cell r="C26209" t="str">
            <v>TEWKOH</v>
          </cell>
        </row>
        <row r="26210">
          <cell r="A26210">
            <v>16913711</v>
          </cell>
          <cell r="B26210">
            <v>60</v>
          </cell>
          <cell r="C26210" t="str">
            <v>TEWKOH</v>
          </cell>
        </row>
        <row r="26211">
          <cell r="A26211">
            <v>16926964</v>
          </cell>
          <cell r="B26211">
            <v>60</v>
          </cell>
          <cell r="C26211" t="str">
            <v>TEWKOH</v>
          </cell>
        </row>
        <row r="26212">
          <cell r="A26212">
            <v>16926964</v>
          </cell>
          <cell r="B26212">
            <v>60</v>
          </cell>
          <cell r="C26212" t="str">
            <v>TEWKOH</v>
          </cell>
        </row>
        <row r="26213">
          <cell r="A26213">
            <v>16923810</v>
          </cell>
          <cell r="B26213">
            <v>60</v>
          </cell>
          <cell r="C26213" t="str">
            <v>TEWKOH</v>
          </cell>
        </row>
        <row r="26214">
          <cell r="A26214">
            <v>16923810</v>
          </cell>
          <cell r="B26214">
            <v>60</v>
          </cell>
          <cell r="C26214" t="str">
            <v>TEWKOH</v>
          </cell>
        </row>
        <row r="26215">
          <cell r="A26215">
            <v>17324062</v>
          </cell>
          <cell r="B26215">
            <v>60</v>
          </cell>
          <cell r="C26215" t="str">
            <v>TEWKOH</v>
          </cell>
        </row>
        <row r="26216">
          <cell r="A26216">
            <v>17324062</v>
          </cell>
          <cell r="B26216">
            <v>60</v>
          </cell>
          <cell r="C26216" t="str">
            <v>TEWKOH</v>
          </cell>
        </row>
        <row r="26217">
          <cell r="A26217">
            <v>17376062</v>
          </cell>
          <cell r="B26217">
            <v>60</v>
          </cell>
          <cell r="C26217" t="str">
            <v>TEWKOH</v>
          </cell>
        </row>
        <row r="26218">
          <cell r="A26218">
            <v>17376062</v>
          </cell>
          <cell r="B26218">
            <v>60</v>
          </cell>
          <cell r="C26218" t="str">
            <v>TEWKOH</v>
          </cell>
        </row>
        <row r="26219">
          <cell r="A26219">
            <v>17376062</v>
          </cell>
          <cell r="B26219">
            <v>60</v>
          </cell>
          <cell r="C26219" t="str">
            <v>TEWKOH</v>
          </cell>
        </row>
        <row r="26220">
          <cell r="A26220">
            <v>17376062</v>
          </cell>
          <cell r="B26220">
            <v>60</v>
          </cell>
          <cell r="C26220" t="str">
            <v>TEWKOH</v>
          </cell>
        </row>
        <row r="26221">
          <cell r="A26221">
            <v>17376062</v>
          </cell>
          <cell r="B26221">
            <v>60</v>
          </cell>
          <cell r="C26221" t="str">
            <v>TEWKOH</v>
          </cell>
        </row>
        <row r="26222">
          <cell r="A26222">
            <v>17542059</v>
          </cell>
          <cell r="B26222">
            <v>60</v>
          </cell>
          <cell r="C26222" t="str">
            <v>TEWKOH</v>
          </cell>
        </row>
        <row r="26223">
          <cell r="A26223">
            <v>17542059</v>
          </cell>
          <cell r="B26223">
            <v>60</v>
          </cell>
          <cell r="C26223" t="str">
            <v>TEWKOH</v>
          </cell>
        </row>
        <row r="26224">
          <cell r="A26224">
            <v>17542059</v>
          </cell>
          <cell r="B26224">
            <v>60</v>
          </cell>
          <cell r="C26224" t="str">
            <v>TEWKOH</v>
          </cell>
        </row>
        <row r="26225">
          <cell r="A26225">
            <v>17542059</v>
          </cell>
          <cell r="B26225">
            <v>60</v>
          </cell>
          <cell r="C26225" t="str">
            <v>TEWKOH</v>
          </cell>
        </row>
        <row r="26226">
          <cell r="A26226">
            <v>17541988</v>
          </cell>
          <cell r="B26226">
            <v>60</v>
          </cell>
          <cell r="C26226" t="str">
            <v>TEWKOH</v>
          </cell>
        </row>
        <row r="26227">
          <cell r="A26227">
            <v>17573314</v>
          </cell>
          <cell r="B26227">
            <v>60</v>
          </cell>
          <cell r="C26227" t="str">
            <v>TEWKOH</v>
          </cell>
        </row>
        <row r="26228">
          <cell r="A26228">
            <v>17573314</v>
          </cell>
          <cell r="B26228">
            <v>60</v>
          </cell>
          <cell r="C26228" t="str">
            <v>TEWKOH</v>
          </cell>
        </row>
        <row r="26229">
          <cell r="A26229">
            <v>17573314</v>
          </cell>
          <cell r="B26229">
            <v>60</v>
          </cell>
          <cell r="C26229" t="str">
            <v>TEWKOH</v>
          </cell>
        </row>
        <row r="26230">
          <cell r="A26230">
            <v>17573314</v>
          </cell>
          <cell r="B26230">
            <v>60</v>
          </cell>
          <cell r="C26230" t="str">
            <v>TEWKOH</v>
          </cell>
        </row>
        <row r="26231">
          <cell r="A26231">
            <v>17573314</v>
          </cell>
          <cell r="B26231">
            <v>60</v>
          </cell>
          <cell r="C26231" t="str">
            <v>TEWKOH</v>
          </cell>
        </row>
        <row r="26232">
          <cell r="A26232">
            <v>17573314</v>
          </cell>
          <cell r="B26232">
            <v>60</v>
          </cell>
          <cell r="C26232" t="str">
            <v>TEWKOH</v>
          </cell>
        </row>
        <row r="26233">
          <cell r="A26233">
            <v>17573314</v>
          </cell>
          <cell r="B26233">
            <v>60</v>
          </cell>
          <cell r="C26233" t="str">
            <v>TEWKOH</v>
          </cell>
        </row>
        <row r="26234">
          <cell r="A26234">
            <v>17573314</v>
          </cell>
          <cell r="B26234">
            <v>60</v>
          </cell>
          <cell r="C26234" t="str">
            <v>TEWKOH</v>
          </cell>
        </row>
        <row r="26235">
          <cell r="A26235">
            <v>17573314</v>
          </cell>
          <cell r="B26235">
            <v>60</v>
          </cell>
          <cell r="C26235" t="str">
            <v>TEWKOH</v>
          </cell>
        </row>
        <row r="26236">
          <cell r="A26236">
            <v>17573314</v>
          </cell>
          <cell r="B26236">
            <v>60</v>
          </cell>
          <cell r="C26236" t="str">
            <v>TEWKOH</v>
          </cell>
        </row>
        <row r="26237">
          <cell r="A26237">
            <v>17573314</v>
          </cell>
          <cell r="B26237">
            <v>60</v>
          </cell>
          <cell r="C26237" t="str">
            <v>TEWKOH</v>
          </cell>
        </row>
        <row r="26238">
          <cell r="A26238">
            <v>17573314</v>
          </cell>
          <cell r="B26238">
            <v>60</v>
          </cell>
          <cell r="C26238" t="str">
            <v>TEWKOH</v>
          </cell>
        </row>
        <row r="26239">
          <cell r="A26239">
            <v>17573314</v>
          </cell>
          <cell r="B26239">
            <v>60</v>
          </cell>
          <cell r="C26239" t="str">
            <v>TEWKOH</v>
          </cell>
        </row>
        <row r="26240">
          <cell r="A26240">
            <v>17704421</v>
          </cell>
          <cell r="B26240">
            <v>60</v>
          </cell>
          <cell r="C26240" t="str">
            <v>TEWKOH</v>
          </cell>
        </row>
        <row r="26241">
          <cell r="A26241">
            <v>17858381</v>
          </cell>
          <cell r="B26241">
            <v>60</v>
          </cell>
          <cell r="C26241" t="str">
            <v>TEWKOH</v>
          </cell>
        </row>
        <row r="26242">
          <cell r="A26242">
            <v>17855667</v>
          </cell>
          <cell r="B26242">
            <v>60</v>
          </cell>
          <cell r="C26242" t="str">
            <v>TEWKOH</v>
          </cell>
        </row>
        <row r="26243">
          <cell r="A26243">
            <v>18047836</v>
          </cell>
          <cell r="B26243">
            <v>60</v>
          </cell>
          <cell r="C26243" t="str">
            <v>TEWKOH</v>
          </cell>
        </row>
        <row r="26244">
          <cell r="A26244">
            <v>18047836</v>
          </cell>
          <cell r="B26244">
            <v>60</v>
          </cell>
          <cell r="C26244" t="str">
            <v>TEWKOH</v>
          </cell>
        </row>
        <row r="26245">
          <cell r="A26245">
            <v>18047836</v>
          </cell>
          <cell r="B26245">
            <v>60</v>
          </cell>
          <cell r="C26245" t="str">
            <v>TEWKOH</v>
          </cell>
        </row>
        <row r="26246">
          <cell r="A26246">
            <v>18047836</v>
          </cell>
          <cell r="B26246">
            <v>60</v>
          </cell>
          <cell r="C26246" t="str">
            <v>TEWKOH</v>
          </cell>
        </row>
        <row r="26247">
          <cell r="A26247">
            <v>18047836</v>
          </cell>
          <cell r="B26247">
            <v>60</v>
          </cell>
          <cell r="C26247" t="str">
            <v>TEWKOH</v>
          </cell>
        </row>
        <row r="26248">
          <cell r="A26248">
            <v>18047836</v>
          </cell>
          <cell r="B26248">
            <v>60</v>
          </cell>
          <cell r="C26248" t="str">
            <v>TEWKOH</v>
          </cell>
        </row>
        <row r="26249">
          <cell r="A26249">
            <v>18047836</v>
          </cell>
          <cell r="B26249">
            <v>60</v>
          </cell>
          <cell r="C26249" t="str">
            <v>TEWKOH</v>
          </cell>
        </row>
        <row r="26250">
          <cell r="A26250">
            <v>18047836</v>
          </cell>
          <cell r="B26250">
            <v>60</v>
          </cell>
          <cell r="C26250" t="str">
            <v>TEWKOH</v>
          </cell>
        </row>
        <row r="26251">
          <cell r="A26251">
            <v>18047836</v>
          </cell>
          <cell r="B26251">
            <v>60</v>
          </cell>
          <cell r="C26251" t="str">
            <v>TEWKOH</v>
          </cell>
        </row>
        <row r="26252">
          <cell r="A26252">
            <v>18047836</v>
          </cell>
          <cell r="B26252">
            <v>60</v>
          </cell>
          <cell r="C26252" t="str">
            <v>TEWKOH</v>
          </cell>
        </row>
        <row r="26253">
          <cell r="A26253">
            <v>18047836</v>
          </cell>
          <cell r="B26253">
            <v>60</v>
          </cell>
          <cell r="C26253" t="str">
            <v>TEWKOH</v>
          </cell>
        </row>
        <row r="26254">
          <cell r="A26254">
            <v>18047836</v>
          </cell>
          <cell r="B26254">
            <v>60</v>
          </cell>
          <cell r="C26254" t="str">
            <v>TEWKOH</v>
          </cell>
        </row>
        <row r="26255">
          <cell r="A26255">
            <v>18047836</v>
          </cell>
          <cell r="B26255">
            <v>60</v>
          </cell>
          <cell r="C26255" t="str">
            <v>TEWKOH</v>
          </cell>
        </row>
        <row r="26256">
          <cell r="A26256">
            <v>18192236</v>
          </cell>
          <cell r="B26256">
            <v>60</v>
          </cell>
          <cell r="C26256" t="str">
            <v>TEWKOH</v>
          </cell>
        </row>
        <row r="26257">
          <cell r="A26257">
            <v>18356835</v>
          </cell>
          <cell r="B26257">
            <v>60</v>
          </cell>
          <cell r="C26257" t="str">
            <v>TEWKOH</v>
          </cell>
        </row>
        <row r="26258">
          <cell r="A26258">
            <v>18481070</v>
          </cell>
          <cell r="B26258">
            <v>60</v>
          </cell>
          <cell r="C26258" t="str">
            <v>TEWKOH</v>
          </cell>
        </row>
        <row r="26259">
          <cell r="A26259">
            <v>18418026</v>
          </cell>
          <cell r="B26259">
            <v>60</v>
          </cell>
          <cell r="C26259" t="str">
            <v>TEWKOH</v>
          </cell>
        </row>
        <row r="26260">
          <cell r="A26260">
            <v>18466414</v>
          </cell>
          <cell r="B26260">
            <v>60</v>
          </cell>
          <cell r="C26260" t="str">
            <v>TEWKOH</v>
          </cell>
        </row>
        <row r="26261">
          <cell r="A26261">
            <v>18504828</v>
          </cell>
          <cell r="B26261">
            <v>60</v>
          </cell>
          <cell r="C26261" t="str">
            <v>TEWKOH</v>
          </cell>
        </row>
        <row r="26262">
          <cell r="A26262">
            <v>18504828</v>
          </cell>
          <cell r="B26262">
            <v>60</v>
          </cell>
          <cell r="C26262" t="str">
            <v>TEWKOH</v>
          </cell>
        </row>
        <row r="26263">
          <cell r="A26263">
            <v>18693755</v>
          </cell>
          <cell r="B26263">
            <v>60</v>
          </cell>
          <cell r="C26263" t="str">
            <v>TEWKOH</v>
          </cell>
        </row>
        <row r="26264">
          <cell r="A26264">
            <v>18693755</v>
          </cell>
          <cell r="B26264">
            <v>60</v>
          </cell>
          <cell r="C26264" t="str">
            <v>TEWKOH</v>
          </cell>
        </row>
        <row r="26265">
          <cell r="A26265">
            <v>18685149</v>
          </cell>
          <cell r="B26265">
            <v>60</v>
          </cell>
          <cell r="C26265" t="str">
            <v>TEWKOH</v>
          </cell>
        </row>
        <row r="26266">
          <cell r="A26266">
            <v>18685149</v>
          </cell>
          <cell r="B26266">
            <v>60</v>
          </cell>
          <cell r="C26266" t="str">
            <v>TEWKOH</v>
          </cell>
        </row>
        <row r="26267">
          <cell r="A26267">
            <v>18568542</v>
          </cell>
          <cell r="B26267">
            <v>60</v>
          </cell>
          <cell r="C26267" t="str">
            <v>TEWKOH</v>
          </cell>
        </row>
        <row r="26268">
          <cell r="A26268">
            <v>18607168</v>
          </cell>
          <cell r="B26268">
            <v>60</v>
          </cell>
          <cell r="C26268" t="str">
            <v>TEWKOH</v>
          </cell>
        </row>
        <row r="26269">
          <cell r="A26269">
            <v>18652689</v>
          </cell>
          <cell r="B26269">
            <v>60</v>
          </cell>
          <cell r="C26269" t="str">
            <v>TEWKOH</v>
          </cell>
        </row>
        <row r="26270">
          <cell r="A26270">
            <v>18652689</v>
          </cell>
          <cell r="B26270">
            <v>60</v>
          </cell>
          <cell r="C26270" t="str">
            <v>TEWKOH</v>
          </cell>
        </row>
        <row r="26271">
          <cell r="A26271">
            <v>18922786</v>
          </cell>
          <cell r="B26271">
            <v>60</v>
          </cell>
          <cell r="C26271" t="str">
            <v>TEWKOH</v>
          </cell>
        </row>
        <row r="26272">
          <cell r="A26272">
            <v>18922786</v>
          </cell>
          <cell r="B26272">
            <v>60</v>
          </cell>
          <cell r="C26272" t="str">
            <v>TEWKOH</v>
          </cell>
        </row>
        <row r="26273">
          <cell r="A26273">
            <v>19001151</v>
          </cell>
          <cell r="B26273">
            <v>60</v>
          </cell>
          <cell r="C26273" t="str">
            <v>TEWKOH</v>
          </cell>
        </row>
        <row r="26274">
          <cell r="A26274">
            <v>19041541</v>
          </cell>
          <cell r="B26274">
            <v>60</v>
          </cell>
          <cell r="C26274" t="str">
            <v>TEWKOH</v>
          </cell>
        </row>
        <row r="26275">
          <cell r="A26275">
            <v>19041541</v>
          </cell>
          <cell r="B26275">
            <v>60</v>
          </cell>
          <cell r="C26275" t="str">
            <v>TEWKOH</v>
          </cell>
        </row>
        <row r="26276">
          <cell r="A26276">
            <v>19041541</v>
          </cell>
          <cell r="B26276">
            <v>60</v>
          </cell>
          <cell r="C26276" t="str">
            <v>TEWKOH</v>
          </cell>
        </row>
        <row r="26277">
          <cell r="A26277">
            <v>19041541</v>
          </cell>
          <cell r="B26277">
            <v>60</v>
          </cell>
          <cell r="C26277" t="str">
            <v>TEWKOH</v>
          </cell>
        </row>
        <row r="26278">
          <cell r="A26278">
            <v>19041541</v>
          </cell>
          <cell r="B26278">
            <v>60</v>
          </cell>
          <cell r="C26278" t="str">
            <v>TEWKOH</v>
          </cell>
        </row>
        <row r="26279">
          <cell r="A26279">
            <v>19041541</v>
          </cell>
          <cell r="B26279">
            <v>60</v>
          </cell>
          <cell r="C26279" t="str">
            <v>TEWKOH</v>
          </cell>
        </row>
        <row r="26280">
          <cell r="A26280">
            <v>19041541</v>
          </cell>
          <cell r="B26280">
            <v>60</v>
          </cell>
          <cell r="C26280" t="str">
            <v>TEWKOH</v>
          </cell>
        </row>
        <row r="26281">
          <cell r="A26281">
            <v>19017673</v>
          </cell>
          <cell r="B26281">
            <v>60</v>
          </cell>
          <cell r="C26281" t="str">
            <v>TEWKOH</v>
          </cell>
        </row>
        <row r="26282">
          <cell r="A26282">
            <v>19049038</v>
          </cell>
          <cell r="B26282">
            <v>60</v>
          </cell>
          <cell r="C26282" t="str">
            <v>TEWKOH</v>
          </cell>
        </row>
        <row r="26283">
          <cell r="A26283">
            <v>19049038</v>
          </cell>
          <cell r="B26283">
            <v>60</v>
          </cell>
          <cell r="C26283" t="str">
            <v>TEWKOH</v>
          </cell>
        </row>
        <row r="26284">
          <cell r="A26284">
            <v>19049038</v>
          </cell>
          <cell r="B26284">
            <v>60</v>
          </cell>
          <cell r="C26284" t="str">
            <v>TEWKOH</v>
          </cell>
        </row>
        <row r="26285">
          <cell r="A26285">
            <v>19049038</v>
          </cell>
          <cell r="B26285">
            <v>60</v>
          </cell>
          <cell r="C26285" t="str">
            <v>TEWKOH</v>
          </cell>
        </row>
        <row r="26286">
          <cell r="A26286">
            <v>19095973</v>
          </cell>
          <cell r="B26286">
            <v>60</v>
          </cell>
          <cell r="C26286" t="str">
            <v>TEWKOH</v>
          </cell>
        </row>
        <row r="26287">
          <cell r="A26287">
            <v>19112592</v>
          </cell>
          <cell r="B26287">
            <v>60</v>
          </cell>
          <cell r="C26287" t="str">
            <v>TEWKOH</v>
          </cell>
        </row>
        <row r="26288">
          <cell r="A26288">
            <v>19430908</v>
          </cell>
          <cell r="B26288">
            <v>60</v>
          </cell>
          <cell r="C26288" t="str">
            <v>TEWKOH</v>
          </cell>
        </row>
        <row r="26289">
          <cell r="A26289">
            <v>19621491</v>
          </cell>
          <cell r="B26289">
            <v>60</v>
          </cell>
          <cell r="C26289" t="str">
            <v>TEWKOH</v>
          </cell>
        </row>
        <row r="26290">
          <cell r="A26290">
            <v>19592827</v>
          </cell>
          <cell r="B26290">
            <v>60</v>
          </cell>
          <cell r="C26290" t="str">
            <v>TEWKOH</v>
          </cell>
        </row>
        <row r="26291">
          <cell r="A26291">
            <v>19592827</v>
          </cell>
          <cell r="B26291">
            <v>60</v>
          </cell>
          <cell r="C26291" t="str">
            <v>TEWKOH</v>
          </cell>
        </row>
        <row r="26292">
          <cell r="A26292">
            <v>19592827</v>
          </cell>
          <cell r="B26292">
            <v>60</v>
          </cell>
          <cell r="C26292" t="str">
            <v>TEWKOH</v>
          </cell>
        </row>
        <row r="26293">
          <cell r="A26293">
            <v>19813933</v>
          </cell>
          <cell r="B26293">
            <v>60</v>
          </cell>
          <cell r="C26293" t="str">
            <v>TEWKOH</v>
          </cell>
        </row>
        <row r="26294">
          <cell r="A26294">
            <v>19813933</v>
          </cell>
          <cell r="B26294">
            <v>60</v>
          </cell>
          <cell r="C26294" t="str">
            <v>TEWKOH</v>
          </cell>
        </row>
        <row r="26295">
          <cell r="A26295">
            <v>19911011</v>
          </cell>
          <cell r="B26295">
            <v>60</v>
          </cell>
          <cell r="C26295" t="str">
            <v>TEWKOH</v>
          </cell>
        </row>
        <row r="26296">
          <cell r="A26296">
            <v>20041094</v>
          </cell>
          <cell r="B26296">
            <v>60</v>
          </cell>
          <cell r="C26296" t="str">
            <v>TEWKOH</v>
          </cell>
        </row>
        <row r="26297">
          <cell r="A26297">
            <v>20041094</v>
          </cell>
          <cell r="B26297">
            <v>60</v>
          </cell>
          <cell r="C26297" t="str">
            <v>TEWKOH</v>
          </cell>
        </row>
        <row r="26298">
          <cell r="A26298">
            <v>20240304</v>
          </cell>
          <cell r="B26298">
            <v>60</v>
          </cell>
          <cell r="C26298" t="str">
            <v>TEWKOH</v>
          </cell>
        </row>
        <row r="26299">
          <cell r="A26299">
            <v>20240304</v>
          </cell>
          <cell r="B26299">
            <v>60</v>
          </cell>
          <cell r="C26299" t="str">
            <v>TEWKOH</v>
          </cell>
        </row>
        <row r="26300">
          <cell r="A26300">
            <v>20117266</v>
          </cell>
          <cell r="B26300">
            <v>60</v>
          </cell>
          <cell r="C26300" t="str">
            <v>TEWKOH</v>
          </cell>
        </row>
        <row r="26301">
          <cell r="A26301">
            <v>20248127</v>
          </cell>
          <cell r="B26301">
            <v>60</v>
          </cell>
          <cell r="C26301" t="str">
            <v>TEWKOH</v>
          </cell>
        </row>
        <row r="26302">
          <cell r="A26302">
            <v>20250386</v>
          </cell>
          <cell r="B26302">
            <v>60</v>
          </cell>
          <cell r="C26302" t="str">
            <v>TEWKOH</v>
          </cell>
        </row>
        <row r="26303">
          <cell r="A26303">
            <v>20250386</v>
          </cell>
          <cell r="B26303">
            <v>60</v>
          </cell>
          <cell r="C26303" t="str">
            <v>TEWKOH</v>
          </cell>
        </row>
        <row r="26304">
          <cell r="A26304">
            <v>20274142</v>
          </cell>
          <cell r="B26304">
            <v>60</v>
          </cell>
          <cell r="C26304" t="str">
            <v>TEWKOH</v>
          </cell>
        </row>
        <row r="26305">
          <cell r="A26305">
            <v>20303061</v>
          </cell>
          <cell r="B26305">
            <v>60</v>
          </cell>
          <cell r="C26305" t="str">
            <v>TEWKOH</v>
          </cell>
        </row>
        <row r="26306">
          <cell r="A26306">
            <v>20303061</v>
          </cell>
          <cell r="B26306">
            <v>60</v>
          </cell>
          <cell r="C26306" t="str">
            <v>TEWKOH</v>
          </cell>
        </row>
        <row r="26307">
          <cell r="A26307">
            <v>20327262</v>
          </cell>
          <cell r="B26307">
            <v>60</v>
          </cell>
          <cell r="C26307" t="str">
            <v>TEWKOH</v>
          </cell>
        </row>
        <row r="26308">
          <cell r="A26308">
            <v>20327262</v>
          </cell>
          <cell r="B26308">
            <v>60</v>
          </cell>
          <cell r="C26308" t="str">
            <v>TEWKOH</v>
          </cell>
        </row>
        <row r="26309">
          <cell r="A26309">
            <v>20534644</v>
          </cell>
          <cell r="B26309">
            <v>60</v>
          </cell>
          <cell r="C26309" t="str">
            <v>TEWKOH</v>
          </cell>
        </row>
        <row r="26310">
          <cell r="A26310">
            <v>20534644</v>
          </cell>
          <cell r="B26310">
            <v>60</v>
          </cell>
          <cell r="C26310" t="str">
            <v>TEWKOH</v>
          </cell>
        </row>
        <row r="26311">
          <cell r="A26311">
            <v>2274814</v>
          </cell>
          <cell r="B26311">
            <v>80</v>
          </cell>
          <cell r="C26311" t="str">
            <v>TEWKOH</v>
          </cell>
        </row>
        <row r="26312">
          <cell r="A26312">
            <v>3709334</v>
          </cell>
          <cell r="B26312">
            <v>80</v>
          </cell>
          <cell r="C26312" t="str">
            <v>TEWKOH</v>
          </cell>
        </row>
        <row r="26313">
          <cell r="A26313">
            <v>7048765</v>
          </cell>
          <cell r="B26313">
            <v>80</v>
          </cell>
          <cell r="C26313" t="str">
            <v>TEWKOH</v>
          </cell>
        </row>
        <row r="26314">
          <cell r="A26314">
            <v>10084692</v>
          </cell>
          <cell r="B26314">
            <v>80</v>
          </cell>
          <cell r="C26314" t="str">
            <v>TEWKOH</v>
          </cell>
        </row>
        <row r="26315">
          <cell r="A26315">
            <v>10625912</v>
          </cell>
          <cell r="B26315">
            <v>80</v>
          </cell>
          <cell r="C26315" t="str">
            <v>TEWKOH</v>
          </cell>
        </row>
        <row r="26316">
          <cell r="A26316">
            <v>10625912</v>
          </cell>
          <cell r="B26316">
            <v>80</v>
          </cell>
          <cell r="C26316" t="str">
            <v>TEWKOH</v>
          </cell>
        </row>
        <row r="26317">
          <cell r="A26317">
            <v>10872000</v>
          </cell>
          <cell r="B26317">
            <v>80</v>
          </cell>
          <cell r="C26317" t="str">
            <v>TEWKOH</v>
          </cell>
        </row>
        <row r="26318">
          <cell r="A26318">
            <v>11500336</v>
          </cell>
          <cell r="B26318">
            <v>80</v>
          </cell>
          <cell r="C26318" t="str">
            <v>TEWKOH</v>
          </cell>
        </row>
        <row r="26319">
          <cell r="A26319">
            <v>11478792</v>
          </cell>
          <cell r="B26319">
            <v>80</v>
          </cell>
          <cell r="C26319" t="str">
            <v>TEWKOH</v>
          </cell>
        </row>
        <row r="26320">
          <cell r="A26320">
            <v>11612802</v>
          </cell>
          <cell r="B26320">
            <v>80</v>
          </cell>
          <cell r="C26320" t="str">
            <v>TEWKOH</v>
          </cell>
        </row>
        <row r="26321">
          <cell r="A26321">
            <v>11612802</v>
          </cell>
          <cell r="B26321">
            <v>80</v>
          </cell>
          <cell r="C26321" t="str">
            <v>TEWKOH</v>
          </cell>
        </row>
        <row r="26322">
          <cell r="A26322">
            <v>11756731</v>
          </cell>
          <cell r="B26322">
            <v>80</v>
          </cell>
          <cell r="C26322" t="str">
            <v>TEWKOH</v>
          </cell>
        </row>
        <row r="26323">
          <cell r="A26323">
            <v>11836384</v>
          </cell>
          <cell r="B26323">
            <v>80</v>
          </cell>
          <cell r="C26323" t="str">
            <v>TEWKOH</v>
          </cell>
        </row>
        <row r="26324">
          <cell r="A26324">
            <v>12191828</v>
          </cell>
          <cell r="B26324">
            <v>80</v>
          </cell>
          <cell r="C26324" t="str">
            <v>TEWKOH</v>
          </cell>
        </row>
        <row r="26325">
          <cell r="A26325">
            <v>12308117</v>
          </cell>
          <cell r="B26325">
            <v>80</v>
          </cell>
          <cell r="C26325" t="str">
            <v>TEWKOH</v>
          </cell>
        </row>
        <row r="26326">
          <cell r="A26326">
            <v>12365339</v>
          </cell>
          <cell r="B26326">
            <v>80</v>
          </cell>
          <cell r="C26326" t="str">
            <v>TEWKOH</v>
          </cell>
        </row>
        <row r="26327">
          <cell r="A26327">
            <v>12365339</v>
          </cell>
          <cell r="B26327">
            <v>80</v>
          </cell>
          <cell r="C26327" t="str">
            <v>TEWKOH</v>
          </cell>
        </row>
        <row r="26328">
          <cell r="A26328">
            <v>12365339</v>
          </cell>
          <cell r="B26328">
            <v>80</v>
          </cell>
          <cell r="C26328" t="str">
            <v>TEWKOH</v>
          </cell>
        </row>
        <row r="26329">
          <cell r="A26329">
            <v>12365339</v>
          </cell>
          <cell r="B26329">
            <v>80</v>
          </cell>
          <cell r="C26329" t="str">
            <v>TEWKOH</v>
          </cell>
        </row>
        <row r="26330">
          <cell r="A26330">
            <v>12365339</v>
          </cell>
          <cell r="B26330">
            <v>80</v>
          </cell>
          <cell r="C26330" t="str">
            <v>TEWKOH</v>
          </cell>
        </row>
        <row r="26331">
          <cell r="A26331">
            <v>12365339</v>
          </cell>
          <cell r="B26331">
            <v>80</v>
          </cell>
          <cell r="C26331" t="str">
            <v>TEWKOH</v>
          </cell>
        </row>
        <row r="26332">
          <cell r="A26332">
            <v>12365339</v>
          </cell>
          <cell r="B26332">
            <v>80</v>
          </cell>
          <cell r="C26332" t="str">
            <v>TEWKOH</v>
          </cell>
        </row>
        <row r="26333">
          <cell r="A26333">
            <v>13160856</v>
          </cell>
          <cell r="B26333">
            <v>80</v>
          </cell>
          <cell r="C26333" t="str">
            <v>TEWKOH</v>
          </cell>
        </row>
        <row r="26334">
          <cell r="A26334">
            <v>13160856</v>
          </cell>
          <cell r="B26334">
            <v>80</v>
          </cell>
          <cell r="C26334" t="str">
            <v>TEWKOH</v>
          </cell>
        </row>
        <row r="26335">
          <cell r="A26335">
            <v>13797789</v>
          </cell>
          <cell r="B26335">
            <v>80</v>
          </cell>
          <cell r="C26335" t="str">
            <v>TEWKOH</v>
          </cell>
        </row>
        <row r="26336">
          <cell r="A26336">
            <v>13797789</v>
          </cell>
          <cell r="B26336">
            <v>80</v>
          </cell>
          <cell r="C26336" t="str">
            <v>TEWKOH</v>
          </cell>
        </row>
        <row r="26337">
          <cell r="A26337">
            <v>13797789</v>
          </cell>
          <cell r="B26337">
            <v>80</v>
          </cell>
          <cell r="C26337" t="str">
            <v>TEWKOH</v>
          </cell>
        </row>
        <row r="26338">
          <cell r="A26338">
            <v>14233988</v>
          </cell>
          <cell r="B26338">
            <v>80</v>
          </cell>
          <cell r="C26338" t="str">
            <v>TEWKOH</v>
          </cell>
        </row>
        <row r="26339">
          <cell r="A26339">
            <v>14343187</v>
          </cell>
          <cell r="B26339">
            <v>80</v>
          </cell>
          <cell r="C26339" t="str">
            <v>TEWKOH</v>
          </cell>
        </row>
        <row r="26340">
          <cell r="A26340">
            <v>14580261</v>
          </cell>
          <cell r="B26340">
            <v>80</v>
          </cell>
          <cell r="C26340" t="str">
            <v>TEWKOH</v>
          </cell>
        </row>
        <row r="26341">
          <cell r="A26341">
            <v>14686655</v>
          </cell>
          <cell r="B26341">
            <v>80</v>
          </cell>
          <cell r="C26341" t="str">
            <v>TEWKOH</v>
          </cell>
        </row>
        <row r="26342">
          <cell r="A26342">
            <v>14686655</v>
          </cell>
          <cell r="B26342">
            <v>80</v>
          </cell>
          <cell r="C26342" t="str">
            <v>TEWKOH</v>
          </cell>
        </row>
        <row r="26343">
          <cell r="A26343">
            <v>14686655</v>
          </cell>
          <cell r="B26343">
            <v>80</v>
          </cell>
          <cell r="C26343" t="str">
            <v>TEWKOH</v>
          </cell>
        </row>
        <row r="26344">
          <cell r="A26344">
            <v>14686655</v>
          </cell>
          <cell r="B26344">
            <v>80</v>
          </cell>
          <cell r="C26344" t="str">
            <v>TEWKOH</v>
          </cell>
        </row>
        <row r="26345">
          <cell r="A26345">
            <v>14686655</v>
          </cell>
          <cell r="B26345">
            <v>80</v>
          </cell>
          <cell r="C26345" t="str">
            <v>TEWKOH</v>
          </cell>
        </row>
        <row r="26346">
          <cell r="A26346">
            <v>14686655</v>
          </cell>
          <cell r="B26346">
            <v>80</v>
          </cell>
          <cell r="C26346" t="str">
            <v>TEWKOH</v>
          </cell>
        </row>
        <row r="26347">
          <cell r="A26347">
            <v>14686655</v>
          </cell>
          <cell r="B26347">
            <v>80</v>
          </cell>
          <cell r="C26347" t="str">
            <v>TEWKOH</v>
          </cell>
        </row>
        <row r="26348">
          <cell r="A26348">
            <v>14873677</v>
          </cell>
          <cell r="B26348">
            <v>80</v>
          </cell>
          <cell r="C26348" t="str">
            <v>TEWKOH</v>
          </cell>
        </row>
        <row r="26349">
          <cell r="A26349">
            <v>15999814</v>
          </cell>
          <cell r="B26349">
            <v>80</v>
          </cell>
          <cell r="C26349" t="str">
            <v>TEWKOH</v>
          </cell>
        </row>
        <row r="26350">
          <cell r="A26350">
            <v>15999814</v>
          </cell>
          <cell r="B26350">
            <v>80</v>
          </cell>
          <cell r="C26350" t="str">
            <v>TEWKOH</v>
          </cell>
        </row>
        <row r="26351">
          <cell r="A26351">
            <v>16345816</v>
          </cell>
          <cell r="B26351">
            <v>80</v>
          </cell>
          <cell r="C26351" t="str">
            <v>TEWKOH</v>
          </cell>
        </row>
        <row r="26352">
          <cell r="A26352">
            <v>16345816</v>
          </cell>
          <cell r="B26352">
            <v>80</v>
          </cell>
          <cell r="C26352" t="str">
            <v>TEWKOH</v>
          </cell>
        </row>
        <row r="26353">
          <cell r="A26353">
            <v>16345816</v>
          </cell>
          <cell r="B26353">
            <v>80</v>
          </cell>
          <cell r="C26353" t="str">
            <v>TEWKOH</v>
          </cell>
        </row>
        <row r="26354">
          <cell r="A26354">
            <v>16345816</v>
          </cell>
          <cell r="B26354">
            <v>80</v>
          </cell>
          <cell r="C26354" t="str">
            <v>TEWKOH</v>
          </cell>
        </row>
        <row r="26355">
          <cell r="A26355">
            <v>16345816</v>
          </cell>
          <cell r="B26355">
            <v>80</v>
          </cell>
          <cell r="C26355" t="str">
            <v>TEWKOH</v>
          </cell>
        </row>
        <row r="26356">
          <cell r="A26356">
            <v>16345816</v>
          </cell>
          <cell r="B26356">
            <v>80</v>
          </cell>
          <cell r="C26356" t="str">
            <v>TEWKOH</v>
          </cell>
        </row>
        <row r="26357">
          <cell r="A26357">
            <v>16345827</v>
          </cell>
          <cell r="B26357">
            <v>80</v>
          </cell>
          <cell r="C26357" t="str">
            <v>TEWKOH</v>
          </cell>
        </row>
        <row r="26358">
          <cell r="A26358">
            <v>16345827</v>
          </cell>
          <cell r="B26358">
            <v>80</v>
          </cell>
          <cell r="C26358" t="str">
            <v>TEWKOH</v>
          </cell>
        </row>
        <row r="26359">
          <cell r="A26359">
            <v>16345827</v>
          </cell>
          <cell r="B26359">
            <v>80</v>
          </cell>
          <cell r="C26359" t="str">
            <v>TEWKOH</v>
          </cell>
        </row>
        <row r="26360">
          <cell r="A26360">
            <v>16345827</v>
          </cell>
          <cell r="B26360">
            <v>80</v>
          </cell>
          <cell r="C26360" t="str">
            <v>TEWKOH</v>
          </cell>
        </row>
        <row r="26361">
          <cell r="A26361">
            <v>16345827</v>
          </cell>
          <cell r="B26361">
            <v>80</v>
          </cell>
          <cell r="C26361" t="str">
            <v>TEWKOH</v>
          </cell>
        </row>
        <row r="26362">
          <cell r="A26362">
            <v>16345827</v>
          </cell>
          <cell r="B26362">
            <v>80</v>
          </cell>
          <cell r="C26362" t="str">
            <v>TEWKOH</v>
          </cell>
        </row>
        <row r="26363">
          <cell r="A26363">
            <v>16345827</v>
          </cell>
          <cell r="B26363">
            <v>80</v>
          </cell>
          <cell r="C26363" t="str">
            <v>TEWKOH</v>
          </cell>
        </row>
        <row r="26364">
          <cell r="A26364">
            <v>16617363</v>
          </cell>
          <cell r="B26364">
            <v>80</v>
          </cell>
          <cell r="C26364" t="str">
            <v>TEWKOH</v>
          </cell>
        </row>
        <row r="26365">
          <cell r="A26365">
            <v>16617363</v>
          </cell>
          <cell r="B26365">
            <v>80</v>
          </cell>
          <cell r="C26365" t="str">
            <v>TEWKOH</v>
          </cell>
        </row>
        <row r="26366">
          <cell r="A26366">
            <v>16617363</v>
          </cell>
          <cell r="B26366">
            <v>80</v>
          </cell>
          <cell r="C26366" t="str">
            <v>TEWKOH</v>
          </cell>
        </row>
        <row r="26367">
          <cell r="A26367">
            <v>16617363</v>
          </cell>
          <cell r="B26367">
            <v>80</v>
          </cell>
          <cell r="C26367" t="str">
            <v>TEWKOH</v>
          </cell>
        </row>
        <row r="26368">
          <cell r="A26368">
            <v>16617363</v>
          </cell>
          <cell r="B26368">
            <v>80</v>
          </cell>
          <cell r="C26368" t="str">
            <v>TEWKOH</v>
          </cell>
        </row>
        <row r="26369">
          <cell r="A26369">
            <v>16960604</v>
          </cell>
          <cell r="B26369">
            <v>80</v>
          </cell>
          <cell r="C26369" t="str">
            <v>TEWKOH</v>
          </cell>
        </row>
        <row r="26370">
          <cell r="A26370">
            <v>16960604</v>
          </cell>
          <cell r="B26370">
            <v>80</v>
          </cell>
          <cell r="C26370" t="str">
            <v>TEWKOH</v>
          </cell>
        </row>
        <row r="26371">
          <cell r="A26371">
            <v>17345807</v>
          </cell>
          <cell r="B26371">
            <v>80</v>
          </cell>
          <cell r="C26371" t="str">
            <v>TEWKOH</v>
          </cell>
        </row>
        <row r="26372">
          <cell r="A26372">
            <v>17224876</v>
          </cell>
          <cell r="B26372">
            <v>80</v>
          </cell>
          <cell r="C26372" t="str">
            <v>TEWKOH</v>
          </cell>
        </row>
        <row r="26373">
          <cell r="A26373">
            <v>17224876</v>
          </cell>
          <cell r="B26373">
            <v>80</v>
          </cell>
          <cell r="C26373" t="str">
            <v>TEWKOH</v>
          </cell>
        </row>
        <row r="26374">
          <cell r="A26374">
            <v>17224876</v>
          </cell>
          <cell r="B26374">
            <v>80</v>
          </cell>
          <cell r="C26374" t="str">
            <v>TEWKOH</v>
          </cell>
        </row>
        <row r="26375">
          <cell r="A26375">
            <v>17224876</v>
          </cell>
          <cell r="B26375">
            <v>80</v>
          </cell>
          <cell r="C26375" t="str">
            <v>TEWKOH</v>
          </cell>
        </row>
        <row r="26376">
          <cell r="A26376">
            <v>17313128</v>
          </cell>
          <cell r="B26376">
            <v>80</v>
          </cell>
          <cell r="C26376" t="str">
            <v>TEWKOH</v>
          </cell>
        </row>
        <row r="26377">
          <cell r="A26377">
            <v>17302207</v>
          </cell>
          <cell r="B26377">
            <v>80</v>
          </cell>
          <cell r="C26377" t="str">
            <v>TEWKOH</v>
          </cell>
        </row>
        <row r="26378">
          <cell r="A26378">
            <v>17302207</v>
          </cell>
          <cell r="B26378">
            <v>80</v>
          </cell>
          <cell r="C26378" t="str">
            <v>TEWKOH</v>
          </cell>
        </row>
        <row r="26379">
          <cell r="A26379">
            <v>17513590</v>
          </cell>
          <cell r="B26379">
            <v>80</v>
          </cell>
          <cell r="C26379" t="str">
            <v>TEWKOH</v>
          </cell>
        </row>
        <row r="26380">
          <cell r="A26380">
            <v>17513590</v>
          </cell>
          <cell r="B26380">
            <v>80</v>
          </cell>
          <cell r="C26380" t="str">
            <v>TEWKOH</v>
          </cell>
        </row>
        <row r="26381">
          <cell r="A26381">
            <v>17513590</v>
          </cell>
          <cell r="B26381">
            <v>80</v>
          </cell>
          <cell r="C26381" t="str">
            <v>TEWKOH</v>
          </cell>
        </row>
        <row r="26382">
          <cell r="A26382">
            <v>17409056</v>
          </cell>
          <cell r="B26382">
            <v>80</v>
          </cell>
          <cell r="C26382" t="str">
            <v>TEWKOH</v>
          </cell>
        </row>
        <row r="26383">
          <cell r="A26383">
            <v>17564616</v>
          </cell>
          <cell r="B26383">
            <v>80</v>
          </cell>
          <cell r="C26383" t="str">
            <v>TEWKOH</v>
          </cell>
        </row>
        <row r="26384">
          <cell r="A26384">
            <v>17564616</v>
          </cell>
          <cell r="B26384">
            <v>80</v>
          </cell>
          <cell r="C26384" t="str">
            <v>TEWKOH</v>
          </cell>
        </row>
        <row r="26385">
          <cell r="A26385">
            <v>17703802</v>
          </cell>
          <cell r="B26385">
            <v>80</v>
          </cell>
          <cell r="C26385" t="str">
            <v>TEWKOH</v>
          </cell>
        </row>
        <row r="26386">
          <cell r="A26386">
            <v>17703802</v>
          </cell>
          <cell r="B26386">
            <v>80</v>
          </cell>
          <cell r="C26386" t="str">
            <v>TEWKOH</v>
          </cell>
        </row>
        <row r="26387">
          <cell r="A26387">
            <v>17703802</v>
          </cell>
          <cell r="B26387">
            <v>80</v>
          </cell>
          <cell r="C26387" t="str">
            <v>TEWKOH</v>
          </cell>
        </row>
        <row r="26388">
          <cell r="A26388">
            <v>17703802</v>
          </cell>
          <cell r="B26388">
            <v>80</v>
          </cell>
          <cell r="C26388" t="str">
            <v>TEWKOH</v>
          </cell>
        </row>
        <row r="26389">
          <cell r="A26389">
            <v>17621713</v>
          </cell>
          <cell r="B26389">
            <v>80</v>
          </cell>
          <cell r="C26389" t="str">
            <v>TEWKOH</v>
          </cell>
        </row>
        <row r="26390">
          <cell r="A26390">
            <v>17621713</v>
          </cell>
          <cell r="B26390">
            <v>80</v>
          </cell>
          <cell r="C26390" t="str">
            <v>TEWKOH</v>
          </cell>
        </row>
        <row r="26391">
          <cell r="A26391">
            <v>17699622</v>
          </cell>
          <cell r="B26391">
            <v>80</v>
          </cell>
          <cell r="C26391" t="str">
            <v>TEWKOH</v>
          </cell>
        </row>
        <row r="26392">
          <cell r="A26392">
            <v>17699622</v>
          </cell>
          <cell r="B26392">
            <v>80</v>
          </cell>
          <cell r="C26392" t="str">
            <v>TEWKOH</v>
          </cell>
        </row>
        <row r="26393">
          <cell r="A26393">
            <v>17826744</v>
          </cell>
          <cell r="B26393">
            <v>80</v>
          </cell>
          <cell r="C26393" t="str">
            <v>TEWKOH</v>
          </cell>
        </row>
        <row r="26394">
          <cell r="A26394">
            <v>17826744</v>
          </cell>
          <cell r="B26394">
            <v>80</v>
          </cell>
          <cell r="C26394" t="str">
            <v>TEWKOH</v>
          </cell>
        </row>
        <row r="26395">
          <cell r="A26395">
            <v>17870129</v>
          </cell>
          <cell r="B26395">
            <v>80</v>
          </cell>
          <cell r="C26395" t="str">
            <v>TEWKOH</v>
          </cell>
        </row>
        <row r="26396">
          <cell r="A26396">
            <v>18025779</v>
          </cell>
          <cell r="B26396">
            <v>80</v>
          </cell>
          <cell r="C26396" t="str">
            <v>TEWKOH</v>
          </cell>
        </row>
        <row r="26397">
          <cell r="A26397">
            <v>18025779</v>
          </cell>
          <cell r="B26397">
            <v>80</v>
          </cell>
          <cell r="C26397" t="str">
            <v>TEWKOH</v>
          </cell>
        </row>
        <row r="26398">
          <cell r="A26398">
            <v>18163342</v>
          </cell>
          <cell r="B26398">
            <v>80</v>
          </cell>
          <cell r="C26398" t="str">
            <v>TEWKOH</v>
          </cell>
        </row>
        <row r="26399">
          <cell r="A26399">
            <v>18163342</v>
          </cell>
          <cell r="B26399">
            <v>80</v>
          </cell>
          <cell r="C26399" t="str">
            <v>TEWKOH</v>
          </cell>
        </row>
        <row r="26400">
          <cell r="A26400">
            <v>18155518</v>
          </cell>
          <cell r="B26400">
            <v>80</v>
          </cell>
          <cell r="C26400" t="str">
            <v>TEWKOH</v>
          </cell>
        </row>
        <row r="26401">
          <cell r="A26401">
            <v>18155518</v>
          </cell>
          <cell r="B26401">
            <v>80</v>
          </cell>
          <cell r="C26401" t="str">
            <v>TEWKOH</v>
          </cell>
        </row>
        <row r="26402">
          <cell r="A26402">
            <v>18184621</v>
          </cell>
          <cell r="B26402">
            <v>80</v>
          </cell>
          <cell r="C26402" t="str">
            <v>TEWKOH</v>
          </cell>
        </row>
        <row r="26403">
          <cell r="A26403">
            <v>18220606</v>
          </cell>
          <cell r="B26403">
            <v>80</v>
          </cell>
          <cell r="C26403" t="str">
            <v>TEWKOH</v>
          </cell>
        </row>
        <row r="26404">
          <cell r="A26404">
            <v>18230457</v>
          </cell>
          <cell r="B26404">
            <v>80</v>
          </cell>
          <cell r="C26404" t="str">
            <v>TEWKOH</v>
          </cell>
        </row>
        <row r="26405">
          <cell r="A26405">
            <v>18337913</v>
          </cell>
          <cell r="B26405">
            <v>80</v>
          </cell>
          <cell r="C26405" t="str">
            <v>TEWKOH</v>
          </cell>
        </row>
        <row r="26406">
          <cell r="A26406">
            <v>18420017</v>
          </cell>
          <cell r="B26406">
            <v>80</v>
          </cell>
          <cell r="C26406" t="str">
            <v>TEWKOH</v>
          </cell>
        </row>
        <row r="26407">
          <cell r="A26407">
            <v>18420017</v>
          </cell>
          <cell r="B26407">
            <v>80</v>
          </cell>
          <cell r="C26407" t="str">
            <v>TEWKOH</v>
          </cell>
        </row>
        <row r="26408">
          <cell r="A26408">
            <v>18451526</v>
          </cell>
          <cell r="B26408">
            <v>80</v>
          </cell>
          <cell r="C26408" t="str">
            <v>TEWKOH</v>
          </cell>
        </row>
        <row r="26409">
          <cell r="A26409">
            <v>18451526</v>
          </cell>
          <cell r="B26409">
            <v>80</v>
          </cell>
          <cell r="C26409" t="str">
            <v>TEWKOH</v>
          </cell>
        </row>
        <row r="26410">
          <cell r="A26410">
            <v>18442922</v>
          </cell>
          <cell r="B26410">
            <v>80</v>
          </cell>
          <cell r="C26410" t="str">
            <v>TEWKOH</v>
          </cell>
        </row>
        <row r="26411">
          <cell r="A26411">
            <v>18442732</v>
          </cell>
          <cell r="B26411">
            <v>80</v>
          </cell>
          <cell r="C26411" t="str">
            <v>TEWKOH</v>
          </cell>
        </row>
        <row r="26412">
          <cell r="A26412">
            <v>18443055</v>
          </cell>
          <cell r="B26412">
            <v>80</v>
          </cell>
          <cell r="C26412" t="str">
            <v>TEWKOH</v>
          </cell>
        </row>
        <row r="26413">
          <cell r="A26413">
            <v>18383337</v>
          </cell>
          <cell r="B26413">
            <v>80</v>
          </cell>
          <cell r="C26413" t="str">
            <v>TEWKOH</v>
          </cell>
        </row>
        <row r="26414">
          <cell r="A26414">
            <v>18383337</v>
          </cell>
          <cell r="B26414">
            <v>80</v>
          </cell>
          <cell r="C26414" t="str">
            <v>TEWKOH</v>
          </cell>
        </row>
        <row r="26415">
          <cell r="A26415">
            <v>18383337</v>
          </cell>
          <cell r="B26415">
            <v>80</v>
          </cell>
          <cell r="C26415" t="str">
            <v>TEWKOH</v>
          </cell>
        </row>
        <row r="26416">
          <cell r="A26416">
            <v>18383337</v>
          </cell>
          <cell r="B26416">
            <v>80</v>
          </cell>
          <cell r="C26416" t="str">
            <v>TEWKOH</v>
          </cell>
        </row>
        <row r="26417">
          <cell r="A26417">
            <v>18383337</v>
          </cell>
          <cell r="B26417">
            <v>80</v>
          </cell>
          <cell r="C26417" t="str">
            <v>TEWKOH</v>
          </cell>
        </row>
        <row r="26418">
          <cell r="A26418">
            <v>18383337</v>
          </cell>
          <cell r="B26418">
            <v>80</v>
          </cell>
          <cell r="C26418" t="str">
            <v>TEWKOH</v>
          </cell>
        </row>
        <row r="26419">
          <cell r="A26419">
            <v>18383337</v>
          </cell>
          <cell r="B26419">
            <v>80</v>
          </cell>
          <cell r="C26419" t="str">
            <v>TEWKOH</v>
          </cell>
        </row>
        <row r="26420">
          <cell r="A26420">
            <v>18383337</v>
          </cell>
          <cell r="B26420">
            <v>80</v>
          </cell>
          <cell r="C26420" t="str">
            <v>TEWKOH</v>
          </cell>
        </row>
        <row r="26421">
          <cell r="A26421">
            <v>18679045</v>
          </cell>
          <cell r="B26421">
            <v>80</v>
          </cell>
          <cell r="C26421" t="str">
            <v>TEWKOH</v>
          </cell>
        </row>
        <row r="26422">
          <cell r="A26422">
            <v>18755327</v>
          </cell>
          <cell r="B26422">
            <v>80</v>
          </cell>
          <cell r="C26422" t="str">
            <v>TEWKOH</v>
          </cell>
        </row>
        <row r="26423">
          <cell r="A26423">
            <v>18755327</v>
          </cell>
          <cell r="B26423">
            <v>80</v>
          </cell>
          <cell r="C26423" t="str">
            <v>TEWKOH</v>
          </cell>
        </row>
        <row r="26424">
          <cell r="A26424">
            <v>18794821</v>
          </cell>
          <cell r="B26424">
            <v>80</v>
          </cell>
          <cell r="C26424" t="str">
            <v>TEWKOH</v>
          </cell>
        </row>
        <row r="26425">
          <cell r="A26425">
            <v>18794821</v>
          </cell>
          <cell r="B26425">
            <v>80</v>
          </cell>
          <cell r="C26425" t="str">
            <v>TEWKOH</v>
          </cell>
        </row>
        <row r="26426">
          <cell r="A26426">
            <v>18794821</v>
          </cell>
          <cell r="B26426">
            <v>80</v>
          </cell>
          <cell r="C26426" t="str">
            <v>TEWKOH</v>
          </cell>
        </row>
        <row r="26427">
          <cell r="A26427">
            <v>19072401</v>
          </cell>
          <cell r="B26427">
            <v>80</v>
          </cell>
          <cell r="C26427" t="str">
            <v>TEWKOH</v>
          </cell>
        </row>
        <row r="26428">
          <cell r="A26428">
            <v>19008885</v>
          </cell>
          <cell r="B26428">
            <v>80</v>
          </cell>
          <cell r="C26428" t="str">
            <v>TEWKOH</v>
          </cell>
        </row>
        <row r="26429">
          <cell r="A26429">
            <v>19008885</v>
          </cell>
          <cell r="B26429">
            <v>80</v>
          </cell>
          <cell r="C26429" t="str">
            <v>TEWKOH</v>
          </cell>
        </row>
        <row r="26430">
          <cell r="A26430">
            <v>18981890</v>
          </cell>
          <cell r="B26430">
            <v>80</v>
          </cell>
          <cell r="C26430" t="str">
            <v>TEWKOH</v>
          </cell>
        </row>
        <row r="26431">
          <cell r="A26431">
            <v>18981890</v>
          </cell>
          <cell r="B26431">
            <v>80</v>
          </cell>
          <cell r="C26431" t="str">
            <v>TEWKOH</v>
          </cell>
        </row>
        <row r="26432">
          <cell r="A26432">
            <v>18981890</v>
          </cell>
          <cell r="B26432">
            <v>80</v>
          </cell>
          <cell r="C26432" t="str">
            <v>TEWKOH</v>
          </cell>
        </row>
        <row r="26433">
          <cell r="A26433">
            <v>18981738</v>
          </cell>
          <cell r="B26433">
            <v>80</v>
          </cell>
          <cell r="C26433" t="str">
            <v>TEWKOH</v>
          </cell>
        </row>
        <row r="26434">
          <cell r="A26434">
            <v>18981738</v>
          </cell>
          <cell r="B26434">
            <v>80</v>
          </cell>
          <cell r="C26434" t="str">
            <v>TEWKOH</v>
          </cell>
        </row>
        <row r="26435">
          <cell r="A26435">
            <v>18981738</v>
          </cell>
          <cell r="B26435">
            <v>80</v>
          </cell>
          <cell r="C26435" t="str">
            <v>TEWKOH</v>
          </cell>
        </row>
        <row r="26436">
          <cell r="A26436">
            <v>19046419</v>
          </cell>
          <cell r="B26436">
            <v>80</v>
          </cell>
          <cell r="C26436" t="str">
            <v>TEWKOH</v>
          </cell>
        </row>
        <row r="26437">
          <cell r="A26437">
            <v>19046419</v>
          </cell>
          <cell r="B26437">
            <v>80</v>
          </cell>
          <cell r="C26437" t="str">
            <v>TEWKOH</v>
          </cell>
        </row>
        <row r="26438">
          <cell r="A26438">
            <v>19046402</v>
          </cell>
          <cell r="B26438">
            <v>80</v>
          </cell>
          <cell r="C26438" t="str">
            <v>TEWKOH</v>
          </cell>
        </row>
        <row r="26439">
          <cell r="A26439">
            <v>19046402</v>
          </cell>
          <cell r="B26439">
            <v>80</v>
          </cell>
          <cell r="C26439" t="str">
            <v>TEWKOH</v>
          </cell>
        </row>
        <row r="26440">
          <cell r="A26440">
            <v>19255528</v>
          </cell>
          <cell r="B26440">
            <v>80</v>
          </cell>
          <cell r="C26440" t="str">
            <v>TEWKOH</v>
          </cell>
        </row>
        <row r="26441">
          <cell r="A26441">
            <v>19255528</v>
          </cell>
          <cell r="B26441">
            <v>80</v>
          </cell>
          <cell r="C26441" t="str">
            <v>TEWKOH</v>
          </cell>
        </row>
        <row r="26442">
          <cell r="A26442">
            <v>19155800</v>
          </cell>
          <cell r="B26442">
            <v>80</v>
          </cell>
          <cell r="C26442" t="str">
            <v>TEWKOH</v>
          </cell>
        </row>
        <row r="26443">
          <cell r="A26443">
            <v>19199106</v>
          </cell>
          <cell r="B26443">
            <v>80</v>
          </cell>
          <cell r="C26443" t="str">
            <v>TEWKOH</v>
          </cell>
        </row>
        <row r="26444">
          <cell r="A26444">
            <v>19199106</v>
          </cell>
          <cell r="B26444">
            <v>80</v>
          </cell>
          <cell r="C26444" t="str">
            <v>TEWKOH</v>
          </cell>
        </row>
        <row r="26445">
          <cell r="A26445">
            <v>19249711</v>
          </cell>
          <cell r="B26445">
            <v>80</v>
          </cell>
          <cell r="C26445" t="str">
            <v>TEWKOH</v>
          </cell>
        </row>
        <row r="26446">
          <cell r="A26446">
            <v>19284300</v>
          </cell>
          <cell r="B26446">
            <v>80</v>
          </cell>
          <cell r="C26446" t="str">
            <v>TEWKOH</v>
          </cell>
        </row>
        <row r="26447">
          <cell r="A26447">
            <v>19299868</v>
          </cell>
          <cell r="B26447">
            <v>80</v>
          </cell>
          <cell r="C26447" t="str">
            <v>TEWKOH</v>
          </cell>
        </row>
        <row r="26448">
          <cell r="A26448">
            <v>19299868</v>
          </cell>
          <cell r="B26448">
            <v>80</v>
          </cell>
          <cell r="C26448" t="str">
            <v>TEWKOH</v>
          </cell>
        </row>
        <row r="26449">
          <cell r="A26449">
            <v>19317075</v>
          </cell>
          <cell r="B26449">
            <v>80</v>
          </cell>
          <cell r="C26449" t="str">
            <v>TEWKOH</v>
          </cell>
        </row>
        <row r="26450">
          <cell r="A26450">
            <v>19317075</v>
          </cell>
          <cell r="B26450">
            <v>80</v>
          </cell>
          <cell r="C26450" t="str">
            <v>TEWKOH</v>
          </cell>
        </row>
        <row r="26451">
          <cell r="A26451">
            <v>19429674</v>
          </cell>
          <cell r="B26451">
            <v>80</v>
          </cell>
          <cell r="C26451" t="str">
            <v>TEWKOH</v>
          </cell>
        </row>
        <row r="26452">
          <cell r="A26452">
            <v>19407224</v>
          </cell>
          <cell r="B26452">
            <v>80</v>
          </cell>
          <cell r="C26452" t="str">
            <v>TEWKOH</v>
          </cell>
        </row>
        <row r="26453">
          <cell r="A26453">
            <v>19407224</v>
          </cell>
          <cell r="B26453">
            <v>80</v>
          </cell>
          <cell r="C26453" t="str">
            <v>TEWKOH</v>
          </cell>
        </row>
        <row r="26454">
          <cell r="A26454">
            <v>19484310</v>
          </cell>
          <cell r="B26454">
            <v>80</v>
          </cell>
          <cell r="C26454" t="str">
            <v>TEWKOH</v>
          </cell>
        </row>
        <row r="26455">
          <cell r="A26455">
            <v>19492208</v>
          </cell>
          <cell r="B26455">
            <v>80</v>
          </cell>
          <cell r="C26455" t="str">
            <v>TEWKOH</v>
          </cell>
        </row>
        <row r="26456">
          <cell r="A26456">
            <v>19644206</v>
          </cell>
          <cell r="B26456">
            <v>80</v>
          </cell>
          <cell r="C26456" t="str">
            <v>TEWKOH</v>
          </cell>
        </row>
        <row r="26457">
          <cell r="A26457">
            <v>19591302</v>
          </cell>
          <cell r="B26457">
            <v>80</v>
          </cell>
          <cell r="C26457" t="str">
            <v>TEWKOH</v>
          </cell>
        </row>
        <row r="26458">
          <cell r="A26458">
            <v>19591302</v>
          </cell>
          <cell r="B26458">
            <v>80</v>
          </cell>
          <cell r="C26458" t="str">
            <v>TEWKOH</v>
          </cell>
        </row>
        <row r="26459">
          <cell r="A26459">
            <v>19591302</v>
          </cell>
          <cell r="B26459">
            <v>80</v>
          </cell>
          <cell r="C26459" t="str">
            <v>TEWKOH</v>
          </cell>
        </row>
        <row r="26460">
          <cell r="A26460">
            <v>19593642</v>
          </cell>
          <cell r="B26460">
            <v>80</v>
          </cell>
          <cell r="C26460" t="str">
            <v>TEWKOH</v>
          </cell>
        </row>
        <row r="26461">
          <cell r="A26461">
            <v>19593642</v>
          </cell>
          <cell r="B26461">
            <v>80</v>
          </cell>
          <cell r="C26461" t="str">
            <v>TEWKOH</v>
          </cell>
        </row>
        <row r="26462">
          <cell r="A26462">
            <v>19592096</v>
          </cell>
          <cell r="B26462">
            <v>80</v>
          </cell>
          <cell r="C26462" t="str">
            <v>TEWKOH</v>
          </cell>
        </row>
        <row r="26463">
          <cell r="A26463">
            <v>19592096</v>
          </cell>
          <cell r="B26463">
            <v>80</v>
          </cell>
          <cell r="C26463" t="str">
            <v>TEWKOH</v>
          </cell>
        </row>
        <row r="26464">
          <cell r="A26464">
            <v>19592131</v>
          </cell>
          <cell r="B26464">
            <v>80</v>
          </cell>
          <cell r="C26464" t="str">
            <v>TEWKOH</v>
          </cell>
        </row>
        <row r="26465">
          <cell r="A26465">
            <v>19592131</v>
          </cell>
          <cell r="B26465">
            <v>80</v>
          </cell>
          <cell r="C26465" t="str">
            <v>TEWKOH</v>
          </cell>
        </row>
        <row r="26466">
          <cell r="A26466">
            <v>19592131</v>
          </cell>
          <cell r="B26466">
            <v>80</v>
          </cell>
          <cell r="C26466" t="str">
            <v>TEWKOH</v>
          </cell>
        </row>
        <row r="26467">
          <cell r="A26467">
            <v>19556763</v>
          </cell>
          <cell r="B26467">
            <v>80</v>
          </cell>
          <cell r="C26467" t="str">
            <v>TEWKOH</v>
          </cell>
        </row>
        <row r="26468">
          <cell r="A26468">
            <v>19556763</v>
          </cell>
          <cell r="B26468">
            <v>80</v>
          </cell>
          <cell r="C26468" t="str">
            <v>TEWKOH</v>
          </cell>
        </row>
        <row r="26469">
          <cell r="A26469">
            <v>19556763</v>
          </cell>
          <cell r="B26469">
            <v>80</v>
          </cell>
          <cell r="C26469" t="str">
            <v>TEWKOH</v>
          </cell>
        </row>
        <row r="26470">
          <cell r="A26470">
            <v>19556763</v>
          </cell>
          <cell r="B26470">
            <v>80</v>
          </cell>
          <cell r="C26470" t="str">
            <v>TEWKOH</v>
          </cell>
        </row>
        <row r="26471">
          <cell r="A26471">
            <v>19556763</v>
          </cell>
          <cell r="B26471">
            <v>80</v>
          </cell>
          <cell r="C26471" t="str">
            <v>TEWKOH</v>
          </cell>
        </row>
        <row r="26472">
          <cell r="A26472">
            <v>19625318</v>
          </cell>
          <cell r="B26472">
            <v>80</v>
          </cell>
          <cell r="C26472" t="str">
            <v>TEWKOH</v>
          </cell>
        </row>
        <row r="26473">
          <cell r="A26473">
            <v>19623920</v>
          </cell>
          <cell r="B26473">
            <v>80</v>
          </cell>
          <cell r="C26473" t="str">
            <v>TEWKOH</v>
          </cell>
        </row>
        <row r="26474">
          <cell r="A26474">
            <v>19777012</v>
          </cell>
          <cell r="B26474">
            <v>80</v>
          </cell>
          <cell r="C26474" t="str">
            <v>TEWKOH</v>
          </cell>
        </row>
        <row r="26475">
          <cell r="A26475">
            <v>19777012</v>
          </cell>
          <cell r="B26475">
            <v>80</v>
          </cell>
          <cell r="C26475" t="str">
            <v>TEWKOH</v>
          </cell>
        </row>
        <row r="26476">
          <cell r="A26476">
            <v>19777012</v>
          </cell>
          <cell r="B26476">
            <v>80</v>
          </cell>
          <cell r="C26476" t="str">
            <v>TEWKOH</v>
          </cell>
        </row>
        <row r="26477">
          <cell r="A26477">
            <v>19777012</v>
          </cell>
          <cell r="B26477">
            <v>80</v>
          </cell>
          <cell r="C26477" t="str">
            <v>TEWKOH</v>
          </cell>
        </row>
        <row r="26478">
          <cell r="A26478">
            <v>19812314</v>
          </cell>
          <cell r="B26478">
            <v>80</v>
          </cell>
          <cell r="C26478" t="str">
            <v>TEWKOH</v>
          </cell>
        </row>
        <row r="26479">
          <cell r="A26479">
            <v>19812314</v>
          </cell>
          <cell r="B26479">
            <v>80</v>
          </cell>
          <cell r="C26479" t="str">
            <v>TEWKOH</v>
          </cell>
        </row>
        <row r="26480">
          <cell r="A26480">
            <v>19742541</v>
          </cell>
          <cell r="B26480">
            <v>80</v>
          </cell>
          <cell r="C26480" t="str">
            <v>TEWKOH</v>
          </cell>
        </row>
        <row r="26481">
          <cell r="A26481">
            <v>19825577</v>
          </cell>
          <cell r="B26481">
            <v>80</v>
          </cell>
          <cell r="C26481" t="str">
            <v>TEWKOH</v>
          </cell>
        </row>
        <row r="26482">
          <cell r="A26482">
            <v>20052596</v>
          </cell>
          <cell r="B26482">
            <v>80</v>
          </cell>
          <cell r="C26482" t="str">
            <v>TEWKOH</v>
          </cell>
        </row>
        <row r="26483">
          <cell r="A26483">
            <v>20052596</v>
          </cell>
          <cell r="B26483">
            <v>80</v>
          </cell>
          <cell r="C26483" t="str">
            <v>TEWKOH</v>
          </cell>
        </row>
        <row r="26484">
          <cell r="A26484">
            <v>20048928</v>
          </cell>
          <cell r="B26484">
            <v>80</v>
          </cell>
          <cell r="C26484" t="str">
            <v>TEWKOH</v>
          </cell>
        </row>
        <row r="26485">
          <cell r="A26485">
            <v>20048928</v>
          </cell>
          <cell r="B26485">
            <v>80</v>
          </cell>
          <cell r="C26485" t="str">
            <v>TEWKOH</v>
          </cell>
        </row>
        <row r="26486">
          <cell r="A26486">
            <v>19957151</v>
          </cell>
          <cell r="B26486">
            <v>80</v>
          </cell>
          <cell r="C26486" t="str">
            <v>TEWKOH</v>
          </cell>
        </row>
        <row r="26487">
          <cell r="A26487">
            <v>19959491</v>
          </cell>
          <cell r="B26487">
            <v>80</v>
          </cell>
          <cell r="C26487" t="str">
            <v>TEWKOH</v>
          </cell>
        </row>
        <row r="26488">
          <cell r="A26488">
            <v>19959491</v>
          </cell>
          <cell r="B26488">
            <v>80</v>
          </cell>
          <cell r="C26488" t="str">
            <v>TEWKOH</v>
          </cell>
        </row>
        <row r="26489">
          <cell r="A26489">
            <v>19959491</v>
          </cell>
          <cell r="B26489">
            <v>80</v>
          </cell>
          <cell r="C26489" t="str">
            <v>TEWKOH</v>
          </cell>
        </row>
        <row r="26490">
          <cell r="A26490">
            <v>19952027</v>
          </cell>
          <cell r="B26490">
            <v>80</v>
          </cell>
          <cell r="C26490" t="str">
            <v>TEWKOH</v>
          </cell>
        </row>
        <row r="26491">
          <cell r="A26491">
            <v>19995059</v>
          </cell>
          <cell r="B26491">
            <v>80</v>
          </cell>
          <cell r="C26491" t="str">
            <v>TEWKOH</v>
          </cell>
        </row>
        <row r="26492">
          <cell r="A26492">
            <v>20019985</v>
          </cell>
          <cell r="B26492">
            <v>80</v>
          </cell>
          <cell r="C26492" t="str">
            <v>TEWKOH</v>
          </cell>
        </row>
        <row r="26493">
          <cell r="A26493">
            <v>20058953</v>
          </cell>
          <cell r="B26493">
            <v>80</v>
          </cell>
          <cell r="C26493" t="str">
            <v>TEWKOH</v>
          </cell>
        </row>
        <row r="26494">
          <cell r="A26494">
            <v>20058953</v>
          </cell>
          <cell r="B26494">
            <v>80</v>
          </cell>
          <cell r="C26494" t="str">
            <v>TEWKOH</v>
          </cell>
        </row>
        <row r="26495">
          <cell r="A26495">
            <v>20058953</v>
          </cell>
          <cell r="B26495">
            <v>80</v>
          </cell>
          <cell r="C26495" t="str">
            <v>TEWKOH</v>
          </cell>
        </row>
        <row r="26496">
          <cell r="A26496">
            <v>20058953</v>
          </cell>
          <cell r="B26496">
            <v>80</v>
          </cell>
          <cell r="C26496" t="str">
            <v>TEWKOH</v>
          </cell>
        </row>
        <row r="26497">
          <cell r="A26497">
            <v>20071010</v>
          </cell>
          <cell r="B26497">
            <v>80</v>
          </cell>
          <cell r="C26497" t="str">
            <v>TEWKOH</v>
          </cell>
        </row>
        <row r="26498">
          <cell r="A26498">
            <v>20071010</v>
          </cell>
          <cell r="B26498">
            <v>80</v>
          </cell>
          <cell r="C26498" t="str">
            <v>TEWKOH</v>
          </cell>
        </row>
        <row r="26499">
          <cell r="A26499">
            <v>20096884</v>
          </cell>
          <cell r="B26499">
            <v>80</v>
          </cell>
          <cell r="C26499" t="str">
            <v>TEWKOH</v>
          </cell>
        </row>
        <row r="26500">
          <cell r="A26500">
            <v>20086203</v>
          </cell>
          <cell r="B26500">
            <v>80</v>
          </cell>
          <cell r="C26500" t="str">
            <v>TEWKOH</v>
          </cell>
        </row>
        <row r="26501">
          <cell r="A26501">
            <v>20097839</v>
          </cell>
          <cell r="B26501">
            <v>80</v>
          </cell>
          <cell r="C26501" t="str">
            <v>TEWKOH</v>
          </cell>
        </row>
        <row r="26502">
          <cell r="A26502">
            <v>20097839</v>
          </cell>
          <cell r="B26502">
            <v>80</v>
          </cell>
          <cell r="C26502" t="str">
            <v>TEWKOH</v>
          </cell>
        </row>
        <row r="26503">
          <cell r="A26503">
            <v>20219931</v>
          </cell>
          <cell r="B26503">
            <v>80</v>
          </cell>
          <cell r="C26503" t="str">
            <v>TEWKOH</v>
          </cell>
        </row>
        <row r="26504">
          <cell r="A26504">
            <v>20216467</v>
          </cell>
          <cell r="B26504">
            <v>80</v>
          </cell>
          <cell r="C26504" t="str">
            <v>TEWKOH</v>
          </cell>
        </row>
        <row r="26505">
          <cell r="A26505">
            <v>20236291</v>
          </cell>
          <cell r="B26505">
            <v>80</v>
          </cell>
          <cell r="C26505" t="str">
            <v>TEWKOH</v>
          </cell>
        </row>
        <row r="26506">
          <cell r="A26506">
            <v>20240149</v>
          </cell>
          <cell r="B26506">
            <v>80</v>
          </cell>
          <cell r="C26506" t="str">
            <v>TEWKOH</v>
          </cell>
        </row>
        <row r="26507">
          <cell r="A26507">
            <v>20240149</v>
          </cell>
          <cell r="B26507">
            <v>80</v>
          </cell>
          <cell r="C26507" t="str">
            <v>TEWKOH</v>
          </cell>
        </row>
        <row r="26508">
          <cell r="A26508">
            <v>20122553</v>
          </cell>
          <cell r="B26508">
            <v>80</v>
          </cell>
          <cell r="C26508" t="str">
            <v>TEWKOH</v>
          </cell>
        </row>
        <row r="26509">
          <cell r="A26509">
            <v>20122553</v>
          </cell>
          <cell r="B26509">
            <v>80</v>
          </cell>
          <cell r="C26509" t="str">
            <v>TEWKOH</v>
          </cell>
        </row>
        <row r="26510">
          <cell r="A26510">
            <v>20185173</v>
          </cell>
          <cell r="B26510">
            <v>80</v>
          </cell>
          <cell r="C26510" t="str">
            <v>TEWKOH</v>
          </cell>
        </row>
        <row r="26511">
          <cell r="A26511">
            <v>20184037</v>
          </cell>
          <cell r="B26511">
            <v>80</v>
          </cell>
          <cell r="C26511" t="str">
            <v>TEWKOH</v>
          </cell>
        </row>
        <row r="26512">
          <cell r="A26512">
            <v>20184014</v>
          </cell>
          <cell r="B26512">
            <v>80</v>
          </cell>
          <cell r="C26512" t="str">
            <v>TEWKOH</v>
          </cell>
        </row>
        <row r="26513">
          <cell r="A26513">
            <v>20205628</v>
          </cell>
          <cell r="B26513">
            <v>80</v>
          </cell>
          <cell r="C26513" t="str">
            <v>TEWKOH</v>
          </cell>
        </row>
        <row r="26514">
          <cell r="A26514">
            <v>20253122</v>
          </cell>
          <cell r="B26514">
            <v>80</v>
          </cell>
          <cell r="C26514" t="str">
            <v>TEWKOH</v>
          </cell>
        </row>
        <row r="26515">
          <cell r="A26515">
            <v>20253122</v>
          </cell>
          <cell r="B26515">
            <v>80</v>
          </cell>
          <cell r="C26515" t="str">
            <v>TEWKOH</v>
          </cell>
        </row>
        <row r="26516">
          <cell r="A26516">
            <v>20249312</v>
          </cell>
          <cell r="B26516">
            <v>80</v>
          </cell>
          <cell r="C26516" t="str">
            <v>TEWKOH</v>
          </cell>
        </row>
        <row r="26517">
          <cell r="A26517">
            <v>20249312</v>
          </cell>
          <cell r="B26517">
            <v>80</v>
          </cell>
          <cell r="C26517" t="str">
            <v>TEWKOH</v>
          </cell>
        </row>
        <row r="26518">
          <cell r="A26518">
            <v>20259343</v>
          </cell>
          <cell r="B26518">
            <v>80</v>
          </cell>
          <cell r="C26518" t="str">
            <v>TEWKOH</v>
          </cell>
        </row>
        <row r="26519">
          <cell r="A26519">
            <v>20259623</v>
          </cell>
          <cell r="B26519">
            <v>80</v>
          </cell>
          <cell r="C26519" t="str">
            <v>TEWKOH</v>
          </cell>
        </row>
        <row r="26520">
          <cell r="A26520">
            <v>20259623</v>
          </cell>
          <cell r="B26520">
            <v>80</v>
          </cell>
          <cell r="C26520" t="str">
            <v>TEWKOH</v>
          </cell>
        </row>
        <row r="26521">
          <cell r="A26521">
            <v>20253047</v>
          </cell>
          <cell r="B26521">
            <v>80</v>
          </cell>
          <cell r="C26521" t="str">
            <v>TEWKOH</v>
          </cell>
        </row>
        <row r="26522">
          <cell r="A26522">
            <v>20264967</v>
          </cell>
          <cell r="B26522">
            <v>80</v>
          </cell>
          <cell r="C26522" t="str">
            <v>TEWKOH</v>
          </cell>
        </row>
        <row r="26523">
          <cell r="A26523">
            <v>20272987</v>
          </cell>
          <cell r="B26523">
            <v>80</v>
          </cell>
          <cell r="C26523" t="str">
            <v>TEWKOH</v>
          </cell>
        </row>
        <row r="26524">
          <cell r="A26524">
            <v>20263607</v>
          </cell>
          <cell r="B26524">
            <v>80</v>
          </cell>
          <cell r="C26524" t="str">
            <v>TEWKOH</v>
          </cell>
        </row>
        <row r="26525">
          <cell r="A26525">
            <v>20290884</v>
          </cell>
          <cell r="B26525">
            <v>80</v>
          </cell>
          <cell r="C26525" t="str">
            <v>TEWKOH</v>
          </cell>
        </row>
        <row r="26526">
          <cell r="A26526">
            <v>20280464</v>
          </cell>
          <cell r="B26526">
            <v>80</v>
          </cell>
          <cell r="C26526" t="str">
            <v>TEWKOH</v>
          </cell>
        </row>
        <row r="26527">
          <cell r="A26527">
            <v>20280464</v>
          </cell>
          <cell r="B26527">
            <v>80</v>
          </cell>
          <cell r="C26527" t="str">
            <v>TEWKOH</v>
          </cell>
        </row>
        <row r="26528">
          <cell r="A26528">
            <v>20291606</v>
          </cell>
          <cell r="B26528">
            <v>80</v>
          </cell>
          <cell r="C26528" t="str">
            <v>TEWKOH</v>
          </cell>
        </row>
        <row r="26529">
          <cell r="A26529">
            <v>20291606</v>
          </cell>
          <cell r="B26529">
            <v>80</v>
          </cell>
          <cell r="C26529" t="str">
            <v>TEWKOH</v>
          </cell>
        </row>
        <row r="26530">
          <cell r="A26530">
            <v>20296383</v>
          </cell>
          <cell r="B26530">
            <v>80</v>
          </cell>
          <cell r="C26530" t="str">
            <v>TEWKOH</v>
          </cell>
        </row>
        <row r="26531">
          <cell r="A26531">
            <v>20408029</v>
          </cell>
          <cell r="B26531">
            <v>80</v>
          </cell>
          <cell r="C26531" t="str">
            <v>TEWKOH</v>
          </cell>
        </row>
        <row r="26532">
          <cell r="A26532">
            <v>20428467</v>
          </cell>
          <cell r="B26532">
            <v>80</v>
          </cell>
          <cell r="C26532" t="str">
            <v>TEWKOH</v>
          </cell>
        </row>
        <row r="26533">
          <cell r="A26533">
            <v>20303776</v>
          </cell>
          <cell r="B26533">
            <v>80</v>
          </cell>
          <cell r="C26533" t="str">
            <v>TEWKOH</v>
          </cell>
        </row>
        <row r="26534">
          <cell r="A26534">
            <v>20303776</v>
          </cell>
          <cell r="B26534">
            <v>80</v>
          </cell>
          <cell r="C26534" t="str">
            <v>TEWKOH</v>
          </cell>
        </row>
        <row r="26535">
          <cell r="A26535">
            <v>20302617</v>
          </cell>
          <cell r="B26535">
            <v>80</v>
          </cell>
          <cell r="C26535" t="str">
            <v>TEWKOH</v>
          </cell>
        </row>
        <row r="26536">
          <cell r="A26536">
            <v>20308161</v>
          </cell>
          <cell r="B26536">
            <v>80</v>
          </cell>
          <cell r="C26536" t="str">
            <v>TEWKOH</v>
          </cell>
        </row>
        <row r="26537">
          <cell r="A26537">
            <v>20308161</v>
          </cell>
          <cell r="B26537">
            <v>80</v>
          </cell>
          <cell r="C26537" t="str">
            <v>TEWKOH</v>
          </cell>
        </row>
        <row r="26538">
          <cell r="A26538">
            <v>20339381</v>
          </cell>
          <cell r="B26538">
            <v>80</v>
          </cell>
          <cell r="C26538" t="str">
            <v>TEWKOH</v>
          </cell>
        </row>
        <row r="26539">
          <cell r="A26539">
            <v>20339381</v>
          </cell>
          <cell r="B26539">
            <v>80</v>
          </cell>
          <cell r="C26539" t="str">
            <v>TEWKOH</v>
          </cell>
        </row>
        <row r="26540">
          <cell r="A26540">
            <v>20332496</v>
          </cell>
          <cell r="B26540">
            <v>80</v>
          </cell>
          <cell r="C26540" t="str">
            <v>TEWKOH</v>
          </cell>
        </row>
        <row r="26541">
          <cell r="A26541">
            <v>20344539</v>
          </cell>
          <cell r="B26541">
            <v>80</v>
          </cell>
          <cell r="C26541" t="str">
            <v>TEWKOH</v>
          </cell>
        </row>
        <row r="26542">
          <cell r="A26542">
            <v>20344539</v>
          </cell>
          <cell r="B26542">
            <v>80</v>
          </cell>
          <cell r="C26542" t="str">
            <v>TEWKOH</v>
          </cell>
        </row>
        <row r="26543">
          <cell r="A26543">
            <v>20380471</v>
          </cell>
          <cell r="B26543">
            <v>80</v>
          </cell>
          <cell r="C26543" t="str">
            <v>TEWKOH</v>
          </cell>
        </row>
        <row r="26544">
          <cell r="A26544">
            <v>20378089</v>
          </cell>
          <cell r="B26544">
            <v>80</v>
          </cell>
          <cell r="C26544" t="str">
            <v>TEWKOH</v>
          </cell>
        </row>
        <row r="26545">
          <cell r="A26545">
            <v>20378393</v>
          </cell>
          <cell r="B26545">
            <v>80</v>
          </cell>
          <cell r="C26545" t="str">
            <v>TEWKOH</v>
          </cell>
        </row>
        <row r="26546">
          <cell r="A26546">
            <v>20378393</v>
          </cell>
          <cell r="B26546">
            <v>80</v>
          </cell>
          <cell r="C26546" t="str">
            <v>TEWKOH</v>
          </cell>
        </row>
        <row r="26547">
          <cell r="A26547">
            <v>20371580</v>
          </cell>
          <cell r="B26547">
            <v>80</v>
          </cell>
          <cell r="C26547" t="str">
            <v>TEWKOH</v>
          </cell>
        </row>
        <row r="26548">
          <cell r="A26548">
            <v>20371580</v>
          </cell>
          <cell r="B26548">
            <v>80</v>
          </cell>
          <cell r="C26548" t="str">
            <v>TEWKOH</v>
          </cell>
        </row>
        <row r="26549">
          <cell r="A26549">
            <v>20326894</v>
          </cell>
          <cell r="B26549">
            <v>80</v>
          </cell>
          <cell r="C26549" t="str">
            <v>TEWKOH</v>
          </cell>
        </row>
        <row r="26550">
          <cell r="A26550">
            <v>20326922</v>
          </cell>
          <cell r="B26550">
            <v>80</v>
          </cell>
          <cell r="C26550" t="str">
            <v>TEWKOH</v>
          </cell>
        </row>
        <row r="26551">
          <cell r="A26551">
            <v>20395780</v>
          </cell>
          <cell r="B26551">
            <v>80</v>
          </cell>
          <cell r="C26551" t="str">
            <v>TEWKOH</v>
          </cell>
        </row>
        <row r="26552">
          <cell r="A26552">
            <v>20395780</v>
          </cell>
          <cell r="B26552">
            <v>80</v>
          </cell>
          <cell r="C26552" t="str">
            <v>TEWKOH</v>
          </cell>
        </row>
        <row r="26553">
          <cell r="A26553">
            <v>20407462</v>
          </cell>
          <cell r="B26553">
            <v>80</v>
          </cell>
          <cell r="C26553" t="str">
            <v>TEWKOH</v>
          </cell>
        </row>
        <row r="26554">
          <cell r="A26554">
            <v>20407462</v>
          </cell>
          <cell r="B26554">
            <v>80</v>
          </cell>
          <cell r="C26554" t="str">
            <v>TEWKOH</v>
          </cell>
        </row>
        <row r="26555">
          <cell r="A26555">
            <v>20448082</v>
          </cell>
          <cell r="B26555">
            <v>80</v>
          </cell>
          <cell r="C26555" t="str">
            <v>TEWKOH</v>
          </cell>
        </row>
        <row r="26556">
          <cell r="A26556">
            <v>20453888</v>
          </cell>
          <cell r="B26556">
            <v>80</v>
          </cell>
          <cell r="C26556" t="str">
            <v>TEWKOH</v>
          </cell>
        </row>
        <row r="26557">
          <cell r="A26557">
            <v>20479074</v>
          </cell>
          <cell r="B26557">
            <v>80</v>
          </cell>
          <cell r="C26557" t="str">
            <v>TEWKOH</v>
          </cell>
        </row>
        <row r="26558">
          <cell r="A26558">
            <v>20482376</v>
          </cell>
          <cell r="B26558">
            <v>80</v>
          </cell>
          <cell r="C26558" t="str">
            <v>TEWKOH</v>
          </cell>
        </row>
        <row r="26559">
          <cell r="A26559">
            <v>20489114</v>
          </cell>
          <cell r="B26559">
            <v>80</v>
          </cell>
          <cell r="C26559" t="str">
            <v>TEWKOH</v>
          </cell>
        </row>
        <row r="26560">
          <cell r="A26560">
            <v>20545428</v>
          </cell>
          <cell r="B26560">
            <v>80</v>
          </cell>
          <cell r="C26560" t="str">
            <v>TEWKOH</v>
          </cell>
        </row>
        <row r="26561">
          <cell r="A26561">
            <v>19219431</v>
          </cell>
          <cell r="B26561">
            <v>60</v>
          </cell>
          <cell r="C26561" t="str">
            <v>TEWKTW</v>
          </cell>
        </row>
        <row r="26562">
          <cell r="A26562">
            <v>19219431</v>
          </cell>
          <cell r="B26562">
            <v>60</v>
          </cell>
          <cell r="C26562" t="str">
            <v>TEWKTW</v>
          </cell>
        </row>
        <row r="26563">
          <cell r="A26563">
            <v>18185238</v>
          </cell>
          <cell r="B26563">
            <v>80</v>
          </cell>
          <cell r="C26563" t="str">
            <v>TEWKTW</v>
          </cell>
        </row>
        <row r="26564">
          <cell r="A26564">
            <v>18185238</v>
          </cell>
          <cell r="B26564">
            <v>80</v>
          </cell>
          <cell r="C26564" t="str">
            <v>TEWKTW</v>
          </cell>
        </row>
        <row r="26565">
          <cell r="A26565">
            <v>19647099</v>
          </cell>
          <cell r="B26565">
            <v>80</v>
          </cell>
          <cell r="C26565" t="str">
            <v>TEWKTW</v>
          </cell>
        </row>
        <row r="26566">
          <cell r="A26566">
            <v>19647099</v>
          </cell>
          <cell r="B26566">
            <v>80</v>
          </cell>
          <cell r="C26566" t="str">
            <v>TEWKTW</v>
          </cell>
        </row>
        <row r="26567">
          <cell r="A26567">
            <v>19731254</v>
          </cell>
          <cell r="B26567">
            <v>80</v>
          </cell>
          <cell r="C26567" t="str">
            <v>TEWKTW</v>
          </cell>
        </row>
        <row r="26568">
          <cell r="A26568">
            <v>19723314</v>
          </cell>
          <cell r="B26568">
            <v>80</v>
          </cell>
          <cell r="C26568" t="str">
            <v>TEWKTW</v>
          </cell>
        </row>
        <row r="26569">
          <cell r="A26569">
            <v>19730945</v>
          </cell>
          <cell r="B26569">
            <v>80</v>
          </cell>
          <cell r="C26569" t="str">
            <v>TEWKTW</v>
          </cell>
        </row>
        <row r="26570">
          <cell r="A26570">
            <v>19980425</v>
          </cell>
          <cell r="B26570">
            <v>80</v>
          </cell>
          <cell r="C26570" t="str">
            <v>TEWKTW</v>
          </cell>
        </row>
        <row r="26571">
          <cell r="A26571">
            <v>20070730</v>
          </cell>
          <cell r="B26571">
            <v>80</v>
          </cell>
          <cell r="C26571" t="str">
            <v>TEWKTW</v>
          </cell>
        </row>
        <row r="26572">
          <cell r="A26572">
            <v>20071310</v>
          </cell>
          <cell r="B26572">
            <v>80</v>
          </cell>
          <cell r="C26572" t="str">
            <v>TEWKTW</v>
          </cell>
        </row>
        <row r="26573">
          <cell r="A26573">
            <v>20071310</v>
          </cell>
          <cell r="B26573">
            <v>80</v>
          </cell>
          <cell r="C26573" t="str">
            <v>TEWKTW</v>
          </cell>
        </row>
        <row r="26574">
          <cell r="A26574">
            <v>20147946</v>
          </cell>
          <cell r="B26574">
            <v>80</v>
          </cell>
          <cell r="C26574" t="str">
            <v>TEWKTW</v>
          </cell>
        </row>
        <row r="26575">
          <cell r="A26575">
            <v>20147946</v>
          </cell>
          <cell r="B26575">
            <v>80</v>
          </cell>
          <cell r="C26575" t="str">
            <v>TEWKTW</v>
          </cell>
        </row>
        <row r="26576">
          <cell r="A26576">
            <v>20197175</v>
          </cell>
          <cell r="B26576">
            <v>80</v>
          </cell>
          <cell r="C26576" t="str">
            <v>TEWKTW</v>
          </cell>
        </row>
        <row r="26577">
          <cell r="A26577">
            <v>20197175</v>
          </cell>
          <cell r="B26577">
            <v>80</v>
          </cell>
          <cell r="C26577" t="str">
            <v>TEWKTW</v>
          </cell>
        </row>
        <row r="26578">
          <cell r="A26578">
            <v>20126250</v>
          </cell>
          <cell r="B26578">
            <v>80</v>
          </cell>
          <cell r="C26578" t="str">
            <v>TEWKTW</v>
          </cell>
        </row>
        <row r="26579">
          <cell r="A26579">
            <v>20126250</v>
          </cell>
          <cell r="B26579">
            <v>80</v>
          </cell>
          <cell r="C26579" t="str">
            <v>TEWKTW</v>
          </cell>
        </row>
        <row r="26580">
          <cell r="A26580">
            <v>20135899</v>
          </cell>
          <cell r="B26580">
            <v>80</v>
          </cell>
          <cell r="C26580" t="str">
            <v>TEWKTW</v>
          </cell>
        </row>
        <row r="26581">
          <cell r="A26581">
            <v>20135899</v>
          </cell>
          <cell r="B26581">
            <v>80</v>
          </cell>
          <cell r="C26581" t="str">
            <v>TEWKTW</v>
          </cell>
        </row>
        <row r="26582">
          <cell r="A26582">
            <v>20200335</v>
          </cell>
          <cell r="B26582">
            <v>80</v>
          </cell>
          <cell r="C26582" t="str">
            <v>TEWKTW</v>
          </cell>
        </row>
        <row r="26583">
          <cell r="A26583">
            <v>20249658</v>
          </cell>
          <cell r="B26583">
            <v>80</v>
          </cell>
          <cell r="C26583" t="str">
            <v>TEWKTW</v>
          </cell>
        </row>
        <row r="26584">
          <cell r="A26584">
            <v>20250384</v>
          </cell>
          <cell r="B26584">
            <v>80</v>
          </cell>
          <cell r="C26584" t="str">
            <v>TEWKTW</v>
          </cell>
        </row>
        <row r="26585">
          <cell r="A26585">
            <v>20262120</v>
          </cell>
          <cell r="B26585">
            <v>80</v>
          </cell>
          <cell r="C26585" t="str">
            <v>TEWKTW</v>
          </cell>
        </row>
        <row r="26586">
          <cell r="A26586">
            <v>20262120</v>
          </cell>
          <cell r="B26586">
            <v>80</v>
          </cell>
          <cell r="C26586" t="str">
            <v>TEWKTW</v>
          </cell>
        </row>
        <row r="26587">
          <cell r="A26587">
            <v>20303467</v>
          </cell>
          <cell r="B26587">
            <v>80</v>
          </cell>
          <cell r="C26587" t="str">
            <v>TEWKTW</v>
          </cell>
        </row>
        <row r="26588">
          <cell r="A26588">
            <v>20303467</v>
          </cell>
          <cell r="B26588">
            <v>80</v>
          </cell>
          <cell r="C26588" t="str">
            <v>TEWKTW</v>
          </cell>
        </row>
        <row r="26589">
          <cell r="A26589">
            <v>20313078</v>
          </cell>
          <cell r="B26589">
            <v>80</v>
          </cell>
          <cell r="C26589" t="str">
            <v>TEWKTW</v>
          </cell>
        </row>
        <row r="26590">
          <cell r="A26590">
            <v>20313078</v>
          </cell>
          <cell r="B26590">
            <v>80</v>
          </cell>
          <cell r="C26590" t="str">
            <v>TEWKTW</v>
          </cell>
        </row>
        <row r="26591">
          <cell r="A26591">
            <v>20344211</v>
          </cell>
          <cell r="B26591">
            <v>80</v>
          </cell>
          <cell r="C26591" t="str">
            <v>TEWKTW</v>
          </cell>
        </row>
        <row r="26592">
          <cell r="A26592">
            <v>20344211</v>
          </cell>
          <cell r="B26592">
            <v>80</v>
          </cell>
          <cell r="C26592" t="str">
            <v>TEWKTW</v>
          </cell>
        </row>
        <row r="26593">
          <cell r="A26593">
            <v>20335480</v>
          </cell>
          <cell r="B26593">
            <v>80</v>
          </cell>
          <cell r="C26593" t="str">
            <v>TEWKTW</v>
          </cell>
        </row>
        <row r="26594">
          <cell r="A26594">
            <v>20335480</v>
          </cell>
          <cell r="B26594">
            <v>80</v>
          </cell>
          <cell r="C26594" t="str">
            <v>TEWKTW</v>
          </cell>
        </row>
        <row r="26595">
          <cell r="A26595">
            <v>20315901</v>
          </cell>
          <cell r="B26595">
            <v>80</v>
          </cell>
          <cell r="C26595" t="str">
            <v>TEWKTW</v>
          </cell>
        </row>
        <row r="26596">
          <cell r="A26596">
            <v>20315901</v>
          </cell>
          <cell r="B26596">
            <v>80</v>
          </cell>
          <cell r="C26596" t="str">
            <v>TEWKTW</v>
          </cell>
        </row>
        <row r="26597">
          <cell r="A26597">
            <v>20318119</v>
          </cell>
          <cell r="B26597">
            <v>80</v>
          </cell>
          <cell r="C26597" t="str">
            <v>TEWKTW</v>
          </cell>
        </row>
        <row r="26598">
          <cell r="A26598">
            <v>20318119</v>
          </cell>
          <cell r="B26598">
            <v>80</v>
          </cell>
          <cell r="C26598" t="str">
            <v>TEWKTW</v>
          </cell>
        </row>
        <row r="26599">
          <cell r="A26599">
            <v>20477590</v>
          </cell>
          <cell r="B26599">
            <v>80</v>
          </cell>
          <cell r="C26599" t="str">
            <v>TEWKTW</v>
          </cell>
        </row>
        <row r="26600">
          <cell r="A26600">
            <v>20477590</v>
          </cell>
          <cell r="B26600">
            <v>80</v>
          </cell>
          <cell r="C26600" t="str">
            <v>TEWKTW</v>
          </cell>
        </row>
        <row r="26601">
          <cell r="A26601">
            <v>20469160</v>
          </cell>
          <cell r="B26601">
            <v>80</v>
          </cell>
          <cell r="C26601" t="str">
            <v>TEWKTW</v>
          </cell>
        </row>
        <row r="26602">
          <cell r="A26602">
            <v>20469160</v>
          </cell>
          <cell r="B26602">
            <v>80</v>
          </cell>
          <cell r="C26602" t="str">
            <v>TEWKTW</v>
          </cell>
        </row>
        <row r="26603">
          <cell r="A26603">
            <v>20471598</v>
          </cell>
          <cell r="B26603">
            <v>80</v>
          </cell>
          <cell r="C26603" t="str">
            <v>TEWKTW</v>
          </cell>
        </row>
        <row r="26604">
          <cell r="A26604">
            <v>20471598</v>
          </cell>
          <cell r="B26604">
            <v>80</v>
          </cell>
          <cell r="C26604" t="str">
            <v>TEWKTW</v>
          </cell>
        </row>
        <row r="26605">
          <cell r="A26605">
            <v>17867973</v>
          </cell>
          <cell r="B26605">
            <v>40</v>
          </cell>
          <cell r="C26605" t="str">
            <v>TICOOH</v>
          </cell>
        </row>
        <row r="26606">
          <cell r="A26606">
            <v>17867973</v>
          </cell>
          <cell r="B26606">
            <v>40</v>
          </cell>
          <cell r="C26606" t="str">
            <v>TICOOH</v>
          </cell>
        </row>
        <row r="26607">
          <cell r="A26607">
            <v>18025300</v>
          </cell>
          <cell r="B26607">
            <v>40</v>
          </cell>
          <cell r="C26607" t="str">
            <v>TICOOH</v>
          </cell>
        </row>
        <row r="26608">
          <cell r="A26608">
            <v>18025300</v>
          </cell>
          <cell r="B26608">
            <v>40</v>
          </cell>
          <cell r="C26608" t="str">
            <v>TICOOH</v>
          </cell>
        </row>
        <row r="26609">
          <cell r="A26609">
            <v>18252508</v>
          </cell>
          <cell r="B26609">
            <v>40</v>
          </cell>
          <cell r="C26609" t="str">
            <v>TICOOH</v>
          </cell>
        </row>
        <row r="26610">
          <cell r="A26610">
            <v>18252508</v>
          </cell>
          <cell r="B26610">
            <v>40</v>
          </cell>
          <cell r="C26610" t="str">
            <v>TICOOH</v>
          </cell>
        </row>
        <row r="26611">
          <cell r="A26611">
            <v>19129076</v>
          </cell>
          <cell r="B26611">
            <v>40</v>
          </cell>
          <cell r="C26611" t="str">
            <v>TICOOH</v>
          </cell>
        </row>
        <row r="26612">
          <cell r="A26612">
            <v>19129076</v>
          </cell>
          <cell r="B26612">
            <v>40</v>
          </cell>
          <cell r="C26612" t="str">
            <v>TICOOH</v>
          </cell>
        </row>
        <row r="26613">
          <cell r="A26613">
            <v>19518693</v>
          </cell>
          <cell r="B26613">
            <v>40</v>
          </cell>
          <cell r="C26613" t="str">
            <v>TICOOH</v>
          </cell>
        </row>
        <row r="26614">
          <cell r="A26614">
            <v>19518693</v>
          </cell>
          <cell r="B26614">
            <v>40</v>
          </cell>
          <cell r="C26614" t="str">
            <v>TICOOH</v>
          </cell>
        </row>
        <row r="26615">
          <cell r="A26615">
            <v>19657888</v>
          </cell>
          <cell r="B26615">
            <v>40</v>
          </cell>
          <cell r="C26615" t="str">
            <v>TICOOH</v>
          </cell>
        </row>
        <row r="26616">
          <cell r="A26616">
            <v>19657888</v>
          </cell>
          <cell r="B26616">
            <v>40</v>
          </cell>
          <cell r="C26616" t="str">
            <v>TICOOH</v>
          </cell>
        </row>
        <row r="26617">
          <cell r="A26617">
            <v>19532297</v>
          </cell>
          <cell r="B26617">
            <v>40</v>
          </cell>
          <cell r="C26617" t="str">
            <v>TICOOH</v>
          </cell>
        </row>
        <row r="26618">
          <cell r="A26618">
            <v>19532297</v>
          </cell>
          <cell r="B26618">
            <v>40</v>
          </cell>
          <cell r="C26618" t="str">
            <v>TICOOH</v>
          </cell>
        </row>
        <row r="26619">
          <cell r="A26619">
            <v>19692222</v>
          </cell>
          <cell r="B26619">
            <v>40</v>
          </cell>
          <cell r="C26619" t="str">
            <v>TICOOH</v>
          </cell>
        </row>
        <row r="26620">
          <cell r="A26620">
            <v>19692222</v>
          </cell>
          <cell r="B26620">
            <v>40</v>
          </cell>
          <cell r="C26620" t="str">
            <v>TICOOH</v>
          </cell>
        </row>
        <row r="26621">
          <cell r="A26621">
            <v>19816360</v>
          </cell>
          <cell r="B26621">
            <v>40</v>
          </cell>
          <cell r="C26621" t="str">
            <v>TICOOH</v>
          </cell>
        </row>
        <row r="26622">
          <cell r="A26622">
            <v>19816360</v>
          </cell>
          <cell r="B26622">
            <v>40</v>
          </cell>
          <cell r="C26622" t="str">
            <v>TICOOH</v>
          </cell>
        </row>
        <row r="26623">
          <cell r="A26623">
            <v>19926362</v>
          </cell>
          <cell r="B26623">
            <v>40</v>
          </cell>
          <cell r="C26623" t="str">
            <v>TICOOH</v>
          </cell>
        </row>
        <row r="26624">
          <cell r="A26624">
            <v>19926362</v>
          </cell>
          <cell r="B26624">
            <v>40</v>
          </cell>
          <cell r="C26624" t="str">
            <v>TICOOH</v>
          </cell>
        </row>
        <row r="26625">
          <cell r="A26625">
            <v>19947810</v>
          </cell>
          <cell r="B26625">
            <v>40</v>
          </cell>
          <cell r="C26625" t="str">
            <v>TICOOH</v>
          </cell>
        </row>
        <row r="26626">
          <cell r="A26626">
            <v>19947810</v>
          </cell>
          <cell r="B26626">
            <v>40</v>
          </cell>
          <cell r="C26626" t="str">
            <v>TICOOH</v>
          </cell>
        </row>
        <row r="26627">
          <cell r="A26627">
            <v>20007183</v>
          </cell>
          <cell r="B26627">
            <v>40</v>
          </cell>
          <cell r="C26627" t="str">
            <v>TICOOH</v>
          </cell>
        </row>
        <row r="26628">
          <cell r="A26628">
            <v>20007183</v>
          </cell>
          <cell r="B26628">
            <v>40</v>
          </cell>
          <cell r="C26628" t="str">
            <v>TICOOH</v>
          </cell>
        </row>
        <row r="26629">
          <cell r="A26629">
            <v>2627900</v>
          </cell>
          <cell r="B26629">
            <v>60</v>
          </cell>
          <cell r="C26629" t="str">
            <v>TICOOH</v>
          </cell>
        </row>
        <row r="26630">
          <cell r="A26630">
            <v>12756597</v>
          </cell>
          <cell r="B26630">
            <v>60</v>
          </cell>
          <cell r="C26630" t="str">
            <v>TICOOH</v>
          </cell>
        </row>
        <row r="26631">
          <cell r="A26631">
            <v>13318809</v>
          </cell>
          <cell r="B26631">
            <v>60</v>
          </cell>
          <cell r="C26631" t="str">
            <v>TICOOH</v>
          </cell>
        </row>
        <row r="26632">
          <cell r="A26632">
            <v>13318809</v>
          </cell>
          <cell r="B26632">
            <v>60</v>
          </cell>
          <cell r="C26632" t="str">
            <v>TICOOH</v>
          </cell>
        </row>
        <row r="26633">
          <cell r="A26633">
            <v>14062070</v>
          </cell>
          <cell r="B26633">
            <v>60</v>
          </cell>
          <cell r="C26633" t="str">
            <v>TICOOH</v>
          </cell>
        </row>
        <row r="26634">
          <cell r="A26634">
            <v>14062070</v>
          </cell>
          <cell r="B26634">
            <v>60</v>
          </cell>
          <cell r="C26634" t="str">
            <v>TICOOH</v>
          </cell>
        </row>
        <row r="26635">
          <cell r="A26635">
            <v>14062070</v>
          </cell>
          <cell r="B26635">
            <v>60</v>
          </cell>
          <cell r="C26635" t="str">
            <v>TICOOH</v>
          </cell>
        </row>
        <row r="26636">
          <cell r="A26636">
            <v>14062070</v>
          </cell>
          <cell r="B26636">
            <v>60</v>
          </cell>
          <cell r="C26636" t="str">
            <v>TICOOH</v>
          </cell>
        </row>
        <row r="26637">
          <cell r="A26637">
            <v>14630851</v>
          </cell>
          <cell r="B26637">
            <v>60</v>
          </cell>
          <cell r="C26637" t="str">
            <v>TICOOH</v>
          </cell>
        </row>
        <row r="26638">
          <cell r="A26638">
            <v>14630851</v>
          </cell>
          <cell r="B26638">
            <v>60</v>
          </cell>
          <cell r="C26638" t="str">
            <v>TICOOH</v>
          </cell>
        </row>
        <row r="26639">
          <cell r="A26639">
            <v>14982192</v>
          </cell>
          <cell r="B26639">
            <v>60</v>
          </cell>
          <cell r="C26639" t="str">
            <v>TICOOH</v>
          </cell>
        </row>
        <row r="26640">
          <cell r="A26640">
            <v>14982192</v>
          </cell>
          <cell r="B26640">
            <v>60</v>
          </cell>
          <cell r="C26640" t="str">
            <v>TICOOH</v>
          </cell>
        </row>
        <row r="26641">
          <cell r="A26641">
            <v>14982192</v>
          </cell>
          <cell r="B26641">
            <v>60</v>
          </cell>
          <cell r="C26641" t="str">
            <v>TICOOH</v>
          </cell>
        </row>
        <row r="26642">
          <cell r="A26642">
            <v>14982192</v>
          </cell>
          <cell r="B26642">
            <v>60</v>
          </cell>
          <cell r="C26642" t="str">
            <v>TICOOH</v>
          </cell>
        </row>
        <row r="26643">
          <cell r="A26643">
            <v>14982192</v>
          </cell>
          <cell r="B26643">
            <v>60</v>
          </cell>
          <cell r="C26643" t="str">
            <v>TICOOH</v>
          </cell>
        </row>
        <row r="26644">
          <cell r="A26644">
            <v>17322635</v>
          </cell>
          <cell r="B26644">
            <v>60</v>
          </cell>
          <cell r="C26644" t="str">
            <v>TICOOH</v>
          </cell>
        </row>
        <row r="26645">
          <cell r="A26645">
            <v>18244265</v>
          </cell>
          <cell r="B26645">
            <v>60</v>
          </cell>
          <cell r="C26645" t="str">
            <v>TICOOH</v>
          </cell>
        </row>
        <row r="26646">
          <cell r="A26646">
            <v>18408187</v>
          </cell>
          <cell r="B26646">
            <v>60</v>
          </cell>
          <cell r="C26646" t="str">
            <v>TICOOH</v>
          </cell>
        </row>
        <row r="26647">
          <cell r="A26647">
            <v>18408187</v>
          </cell>
          <cell r="B26647">
            <v>60</v>
          </cell>
          <cell r="C26647" t="str">
            <v>TICOOH</v>
          </cell>
        </row>
        <row r="26648">
          <cell r="A26648">
            <v>18452465</v>
          </cell>
          <cell r="B26648">
            <v>60</v>
          </cell>
          <cell r="C26648" t="str">
            <v>TICOOH</v>
          </cell>
        </row>
        <row r="26649">
          <cell r="A26649">
            <v>18756047</v>
          </cell>
          <cell r="B26649">
            <v>60</v>
          </cell>
          <cell r="C26649" t="str">
            <v>TICOOH</v>
          </cell>
        </row>
        <row r="26650">
          <cell r="A26650">
            <v>18756047</v>
          </cell>
          <cell r="B26650">
            <v>60</v>
          </cell>
          <cell r="C26650" t="str">
            <v>TICOOH</v>
          </cell>
        </row>
        <row r="26651">
          <cell r="A26651">
            <v>19283557</v>
          </cell>
          <cell r="B26651">
            <v>60</v>
          </cell>
          <cell r="C26651" t="str">
            <v>TICOOH</v>
          </cell>
        </row>
        <row r="26652">
          <cell r="A26652">
            <v>19283557</v>
          </cell>
          <cell r="B26652">
            <v>60</v>
          </cell>
          <cell r="C26652" t="str">
            <v>TICOOH</v>
          </cell>
        </row>
        <row r="26653">
          <cell r="A26653">
            <v>19283557</v>
          </cell>
          <cell r="B26653">
            <v>60</v>
          </cell>
          <cell r="C26653" t="str">
            <v>TICOOH</v>
          </cell>
        </row>
        <row r="26654">
          <cell r="A26654">
            <v>20455213</v>
          </cell>
          <cell r="B26654">
            <v>60</v>
          </cell>
          <cell r="C26654" t="str">
            <v>TICOOH</v>
          </cell>
        </row>
        <row r="26655">
          <cell r="A26655">
            <v>20477926</v>
          </cell>
          <cell r="B26655">
            <v>60</v>
          </cell>
          <cell r="C26655" t="str">
            <v>TICOOH</v>
          </cell>
        </row>
        <row r="26656">
          <cell r="A26656">
            <v>20477926</v>
          </cell>
          <cell r="B26656">
            <v>60</v>
          </cell>
          <cell r="C26656" t="str">
            <v>TICOOH</v>
          </cell>
        </row>
        <row r="26657">
          <cell r="A26657">
            <v>20488896</v>
          </cell>
          <cell r="B26657">
            <v>60</v>
          </cell>
          <cell r="C26657" t="str">
            <v>TICOOH</v>
          </cell>
        </row>
        <row r="26658">
          <cell r="A26658">
            <v>20488896</v>
          </cell>
          <cell r="B26658">
            <v>60</v>
          </cell>
          <cell r="C26658" t="str">
            <v>TICOOH</v>
          </cell>
        </row>
        <row r="26659">
          <cell r="A26659">
            <v>18897318</v>
          </cell>
          <cell r="B26659">
            <v>70</v>
          </cell>
          <cell r="C26659" t="str">
            <v>TICOOH</v>
          </cell>
        </row>
        <row r="26660">
          <cell r="A26660">
            <v>18897318</v>
          </cell>
          <cell r="B26660">
            <v>70</v>
          </cell>
          <cell r="C26660" t="str">
            <v>TICOOH</v>
          </cell>
        </row>
        <row r="26661">
          <cell r="A26661">
            <v>18897318</v>
          </cell>
          <cell r="B26661">
            <v>70</v>
          </cell>
          <cell r="C26661" t="str">
            <v>TICOOH</v>
          </cell>
        </row>
        <row r="26662">
          <cell r="A26662">
            <v>7940624</v>
          </cell>
          <cell r="B26662">
            <v>80</v>
          </cell>
          <cell r="C26662" t="str">
            <v>TICOOH</v>
          </cell>
        </row>
        <row r="26663">
          <cell r="A26663">
            <v>7940624</v>
          </cell>
          <cell r="B26663">
            <v>80</v>
          </cell>
          <cell r="C26663" t="str">
            <v>TICOOH</v>
          </cell>
        </row>
        <row r="26664">
          <cell r="A26664">
            <v>7940624</v>
          </cell>
          <cell r="B26664">
            <v>80</v>
          </cell>
          <cell r="C26664" t="str">
            <v>TICOOH</v>
          </cell>
        </row>
        <row r="26665">
          <cell r="A26665">
            <v>12697247</v>
          </cell>
          <cell r="B26665">
            <v>80</v>
          </cell>
          <cell r="C26665" t="str">
            <v>TICOOH</v>
          </cell>
        </row>
        <row r="26666">
          <cell r="A26666">
            <v>12697247</v>
          </cell>
          <cell r="B26666">
            <v>80</v>
          </cell>
          <cell r="C26666" t="str">
            <v>TICOOH</v>
          </cell>
        </row>
        <row r="26667">
          <cell r="A26667">
            <v>12697247</v>
          </cell>
          <cell r="B26667">
            <v>80</v>
          </cell>
          <cell r="C26667" t="str">
            <v>TICOOH</v>
          </cell>
        </row>
        <row r="26668">
          <cell r="A26668">
            <v>13949488</v>
          </cell>
          <cell r="B26668">
            <v>80</v>
          </cell>
          <cell r="C26668" t="str">
            <v>TICOOH</v>
          </cell>
        </row>
        <row r="26669">
          <cell r="A26669">
            <v>13949488</v>
          </cell>
          <cell r="B26669">
            <v>80</v>
          </cell>
          <cell r="C26669" t="str">
            <v>TICOOH</v>
          </cell>
        </row>
        <row r="26670">
          <cell r="A26670">
            <v>14000917</v>
          </cell>
          <cell r="B26670">
            <v>80</v>
          </cell>
          <cell r="C26670" t="str">
            <v>TICOOH</v>
          </cell>
        </row>
        <row r="26671">
          <cell r="A26671">
            <v>14655867</v>
          </cell>
          <cell r="B26671">
            <v>80</v>
          </cell>
          <cell r="C26671" t="str">
            <v>TICOOH</v>
          </cell>
        </row>
        <row r="26672">
          <cell r="A26672">
            <v>14655867</v>
          </cell>
          <cell r="B26672">
            <v>80</v>
          </cell>
          <cell r="C26672" t="str">
            <v>TICOOH</v>
          </cell>
        </row>
        <row r="26673">
          <cell r="A26673">
            <v>14655867</v>
          </cell>
          <cell r="B26673">
            <v>80</v>
          </cell>
          <cell r="C26673" t="str">
            <v>TICOOH</v>
          </cell>
        </row>
        <row r="26674">
          <cell r="A26674">
            <v>15153187</v>
          </cell>
          <cell r="B26674">
            <v>80</v>
          </cell>
          <cell r="C26674" t="str">
            <v>TICOOH</v>
          </cell>
        </row>
        <row r="26675">
          <cell r="A26675">
            <v>16259729</v>
          </cell>
          <cell r="B26675">
            <v>80</v>
          </cell>
          <cell r="C26675" t="str">
            <v>TICOOH</v>
          </cell>
        </row>
        <row r="26676">
          <cell r="A26676">
            <v>16259729</v>
          </cell>
          <cell r="B26676">
            <v>80</v>
          </cell>
          <cell r="C26676" t="str">
            <v>TICOOH</v>
          </cell>
        </row>
        <row r="26677">
          <cell r="A26677">
            <v>17556934</v>
          </cell>
          <cell r="B26677">
            <v>80</v>
          </cell>
          <cell r="C26677" t="str">
            <v>TICOOH</v>
          </cell>
        </row>
        <row r="26678">
          <cell r="A26678">
            <v>17556934</v>
          </cell>
          <cell r="B26678">
            <v>80</v>
          </cell>
          <cell r="C26678" t="str">
            <v>TICOOH</v>
          </cell>
        </row>
        <row r="26679">
          <cell r="A26679">
            <v>17598686</v>
          </cell>
          <cell r="B26679">
            <v>80</v>
          </cell>
          <cell r="C26679" t="str">
            <v>TICOOH</v>
          </cell>
        </row>
        <row r="26680">
          <cell r="A26680">
            <v>17598686</v>
          </cell>
          <cell r="B26680">
            <v>80</v>
          </cell>
          <cell r="C26680" t="str">
            <v>TICOOH</v>
          </cell>
        </row>
        <row r="26681">
          <cell r="A26681">
            <v>17598686</v>
          </cell>
          <cell r="B26681">
            <v>80</v>
          </cell>
          <cell r="C26681" t="str">
            <v>TICOOH</v>
          </cell>
        </row>
        <row r="26682">
          <cell r="A26682">
            <v>17598686</v>
          </cell>
          <cell r="B26682">
            <v>80</v>
          </cell>
          <cell r="C26682" t="str">
            <v>TICOOH</v>
          </cell>
        </row>
        <row r="26683">
          <cell r="A26683">
            <v>17598686</v>
          </cell>
          <cell r="B26683">
            <v>80</v>
          </cell>
          <cell r="C26683" t="str">
            <v>TICOOH</v>
          </cell>
        </row>
        <row r="26684">
          <cell r="A26684">
            <v>18224344</v>
          </cell>
          <cell r="B26684">
            <v>80</v>
          </cell>
          <cell r="C26684" t="str">
            <v>TICOOH</v>
          </cell>
        </row>
        <row r="26685">
          <cell r="A26685">
            <v>18224344</v>
          </cell>
          <cell r="B26685">
            <v>80</v>
          </cell>
          <cell r="C26685" t="str">
            <v>TICOOH</v>
          </cell>
        </row>
        <row r="26686">
          <cell r="A26686">
            <v>18224344</v>
          </cell>
          <cell r="B26686">
            <v>80</v>
          </cell>
          <cell r="C26686" t="str">
            <v>TICOOH</v>
          </cell>
        </row>
        <row r="26687">
          <cell r="A26687">
            <v>18408075</v>
          </cell>
          <cell r="B26687">
            <v>80</v>
          </cell>
          <cell r="C26687" t="str">
            <v>TICOOH</v>
          </cell>
        </row>
        <row r="26688">
          <cell r="A26688">
            <v>18408075</v>
          </cell>
          <cell r="B26688">
            <v>80</v>
          </cell>
          <cell r="C26688" t="str">
            <v>TICOOH</v>
          </cell>
        </row>
        <row r="26689">
          <cell r="A26689">
            <v>18394771</v>
          </cell>
          <cell r="B26689">
            <v>80</v>
          </cell>
          <cell r="C26689" t="str">
            <v>TICOOH</v>
          </cell>
        </row>
        <row r="26690">
          <cell r="A26690">
            <v>18394771</v>
          </cell>
          <cell r="B26690">
            <v>80</v>
          </cell>
          <cell r="C26690" t="str">
            <v>TICOOH</v>
          </cell>
        </row>
        <row r="26691">
          <cell r="A26691">
            <v>19318303</v>
          </cell>
          <cell r="B26691">
            <v>80</v>
          </cell>
          <cell r="C26691" t="str">
            <v>TICOOH</v>
          </cell>
        </row>
        <row r="26692">
          <cell r="A26692">
            <v>19318303</v>
          </cell>
          <cell r="B26692">
            <v>80</v>
          </cell>
          <cell r="C26692" t="str">
            <v>TICOOH</v>
          </cell>
        </row>
        <row r="26693">
          <cell r="A26693">
            <v>19318303</v>
          </cell>
          <cell r="B26693">
            <v>80</v>
          </cell>
          <cell r="C26693" t="str">
            <v>TICOOH</v>
          </cell>
        </row>
        <row r="26694">
          <cell r="A26694">
            <v>19363656</v>
          </cell>
          <cell r="B26694">
            <v>80</v>
          </cell>
          <cell r="C26694" t="str">
            <v>TICOOH</v>
          </cell>
        </row>
        <row r="26695">
          <cell r="A26695">
            <v>19363656</v>
          </cell>
          <cell r="B26695">
            <v>80</v>
          </cell>
          <cell r="C26695" t="str">
            <v>TICOOH</v>
          </cell>
        </row>
        <row r="26696">
          <cell r="A26696">
            <v>19363656</v>
          </cell>
          <cell r="B26696">
            <v>80</v>
          </cell>
          <cell r="C26696" t="str">
            <v>TICOOH</v>
          </cell>
        </row>
        <row r="26697">
          <cell r="A26697">
            <v>19514814</v>
          </cell>
          <cell r="B26697">
            <v>80</v>
          </cell>
          <cell r="C26697" t="str">
            <v>TICOOH</v>
          </cell>
        </row>
        <row r="26698">
          <cell r="A26698">
            <v>19703667</v>
          </cell>
          <cell r="B26698">
            <v>80</v>
          </cell>
          <cell r="C26698" t="str">
            <v>TICOOH</v>
          </cell>
        </row>
        <row r="26699">
          <cell r="A26699">
            <v>20039927</v>
          </cell>
          <cell r="B26699">
            <v>80</v>
          </cell>
          <cell r="C26699" t="str">
            <v>TICOOH</v>
          </cell>
        </row>
        <row r="26700">
          <cell r="A26700">
            <v>19986500</v>
          </cell>
          <cell r="B26700">
            <v>80</v>
          </cell>
          <cell r="C26700" t="str">
            <v>TICOOH</v>
          </cell>
        </row>
        <row r="26701">
          <cell r="A26701">
            <v>20112335</v>
          </cell>
          <cell r="B26701">
            <v>80</v>
          </cell>
          <cell r="C26701" t="str">
            <v>TICOOH</v>
          </cell>
        </row>
        <row r="26702">
          <cell r="A26702">
            <v>20167767</v>
          </cell>
          <cell r="B26702">
            <v>80</v>
          </cell>
          <cell r="C26702" t="str">
            <v>TICOOH</v>
          </cell>
        </row>
        <row r="26703">
          <cell r="A26703">
            <v>20140293</v>
          </cell>
          <cell r="B26703">
            <v>80</v>
          </cell>
          <cell r="C26703" t="str">
            <v>TICOOH</v>
          </cell>
        </row>
        <row r="26704">
          <cell r="A26704">
            <v>20205911</v>
          </cell>
          <cell r="B26704">
            <v>80</v>
          </cell>
          <cell r="C26704" t="str">
            <v>TICOOH</v>
          </cell>
        </row>
        <row r="26705">
          <cell r="A26705">
            <v>20200876</v>
          </cell>
          <cell r="B26705">
            <v>80</v>
          </cell>
          <cell r="C26705" t="str">
            <v>TICOOH</v>
          </cell>
        </row>
        <row r="26706">
          <cell r="A26706">
            <v>20295899</v>
          </cell>
          <cell r="B26706">
            <v>80</v>
          </cell>
          <cell r="C26706" t="str">
            <v>TICOOH</v>
          </cell>
        </row>
        <row r="26707">
          <cell r="A26707">
            <v>20295908</v>
          </cell>
          <cell r="B26707">
            <v>80</v>
          </cell>
          <cell r="C26707" t="str">
            <v>TICOOH</v>
          </cell>
        </row>
        <row r="26708">
          <cell r="A26708">
            <v>20317367</v>
          </cell>
          <cell r="B26708">
            <v>80</v>
          </cell>
          <cell r="C26708" t="str">
            <v>TICOOH</v>
          </cell>
        </row>
        <row r="26709">
          <cell r="A26709">
            <v>20395520</v>
          </cell>
          <cell r="B26709">
            <v>80</v>
          </cell>
          <cell r="C26709" t="str">
            <v>TICOOH</v>
          </cell>
        </row>
        <row r="26710">
          <cell r="A26710">
            <v>12449194</v>
          </cell>
          <cell r="B26710">
            <v>60</v>
          </cell>
          <cell r="C26710" t="str">
            <v>TLCWOH</v>
          </cell>
        </row>
        <row r="26711">
          <cell r="A26711">
            <v>12449194</v>
          </cell>
          <cell r="B26711">
            <v>60</v>
          </cell>
          <cell r="C26711" t="str">
            <v>TLCWOH</v>
          </cell>
        </row>
        <row r="26712">
          <cell r="A26712">
            <v>12449194</v>
          </cell>
          <cell r="B26712">
            <v>60</v>
          </cell>
          <cell r="C26712" t="str">
            <v>TLCWOH</v>
          </cell>
        </row>
        <row r="26713">
          <cell r="A26713">
            <v>12668503</v>
          </cell>
          <cell r="B26713">
            <v>60</v>
          </cell>
          <cell r="C26713" t="str">
            <v>TLCWOH</v>
          </cell>
        </row>
        <row r="26714">
          <cell r="A26714">
            <v>13612834</v>
          </cell>
          <cell r="B26714">
            <v>60</v>
          </cell>
          <cell r="C26714" t="str">
            <v>TLCWOH</v>
          </cell>
        </row>
        <row r="26715">
          <cell r="A26715">
            <v>13612834</v>
          </cell>
          <cell r="B26715">
            <v>60</v>
          </cell>
          <cell r="C26715" t="str">
            <v>TLCWOH</v>
          </cell>
        </row>
        <row r="26716">
          <cell r="A26716">
            <v>13612834</v>
          </cell>
          <cell r="B26716">
            <v>60</v>
          </cell>
          <cell r="C26716" t="str">
            <v>TLCWOH</v>
          </cell>
        </row>
        <row r="26717">
          <cell r="A26717">
            <v>13612834</v>
          </cell>
          <cell r="B26717">
            <v>60</v>
          </cell>
          <cell r="C26717" t="str">
            <v>TLCWOH</v>
          </cell>
        </row>
        <row r="26718">
          <cell r="A26718">
            <v>14811599</v>
          </cell>
          <cell r="B26718">
            <v>60</v>
          </cell>
          <cell r="C26718" t="str">
            <v>TLCWOH</v>
          </cell>
        </row>
        <row r="26719">
          <cell r="A26719">
            <v>12491596</v>
          </cell>
          <cell r="B26719">
            <v>80</v>
          </cell>
          <cell r="C26719" t="str">
            <v>TLCWOH</v>
          </cell>
        </row>
        <row r="26720">
          <cell r="A26720">
            <v>16881817</v>
          </cell>
          <cell r="B26720">
            <v>80</v>
          </cell>
          <cell r="C26720" t="str">
            <v>TLCWOH</v>
          </cell>
        </row>
        <row r="26721">
          <cell r="A26721">
            <v>16881817</v>
          </cell>
          <cell r="B26721">
            <v>80</v>
          </cell>
          <cell r="C26721" t="str">
            <v>TLCWOH</v>
          </cell>
        </row>
        <row r="26722">
          <cell r="A26722">
            <v>19238761</v>
          </cell>
          <cell r="B26722">
            <v>80</v>
          </cell>
          <cell r="C26722" t="str">
            <v>TLCWOH</v>
          </cell>
        </row>
        <row r="26723">
          <cell r="A26723">
            <v>19238761</v>
          </cell>
          <cell r="B26723">
            <v>80</v>
          </cell>
          <cell r="C26723" t="str">
            <v>TLCWOH</v>
          </cell>
        </row>
        <row r="26724">
          <cell r="A26724">
            <v>19238761</v>
          </cell>
          <cell r="B26724">
            <v>80</v>
          </cell>
          <cell r="C26724" t="str">
            <v>TLCWOH</v>
          </cell>
        </row>
        <row r="26725">
          <cell r="A26725">
            <v>19440524</v>
          </cell>
          <cell r="B26725">
            <v>80</v>
          </cell>
          <cell r="C26725" t="str">
            <v>TLCWOH</v>
          </cell>
        </row>
        <row r="26726">
          <cell r="A26726">
            <v>19486230</v>
          </cell>
          <cell r="B26726">
            <v>80</v>
          </cell>
          <cell r="C26726" t="str">
            <v>TLCWOH</v>
          </cell>
        </row>
        <row r="26727">
          <cell r="A26727">
            <v>19657799</v>
          </cell>
          <cell r="B26727">
            <v>80</v>
          </cell>
          <cell r="C26727" t="str">
            <v>TLCWOH</v>
          </cell>
        </row>
        <row r="26728">
          <cell r="A26728">
            <v>19581105</v>
          </cell>
          <cell r="B26728">
            <v>80</v>
          </cell>
          <cell r="C26728" t="str">
            <v>TLCWOH</v>
          </cell>
        </row>
        <row r="26729">
          <cell r="A26729">
            <v>19610781</v>
          </cell>
          <cell r="B26729">
            <v>80</v>
          </cell>
          <cell r="C26729" t="str">
            <v>TLCWOH</v>
          </cell>
        </row>
        <row r="26730">
          <cell r="A26730">
            <v>20290547</v>
          </cell>
          <cell r="B26730">
            <v>80</v>
          </cell>
          <cell r="C26730" t="str">
            <v>TLCWOH</v>
          </cell>
        </row>
        <row r="26731">
          <cell r="A26731">
            <v>1329532</v>
          </cell>
          <cell r="B26731">
            <v>60</v>
          </cell>
          <cell r="C26731" t="str">
            <v>TONAOH</v>
          </cell>
        </row>
        <row r="26732">
          <cell r="A26732">
            <v>1329532</v>
          </cell>
          <cell r="B26732">
            <v>60</v>
          </cell>
          <cell r="C26732" t="str">
            <v>TONAOH</v>
          </cell>
        </row>
        <row r="26733">
          <cell r="A26733">
            <v>1329532</v>
          </cell>
          <cell r="B26733">
            <v>60</v>
          </cell>
          <cell r="C26733" t="str">
            <v>TONAOH</v>
          </cell>
        </row>
        <row r="26734">
          <cell r="A26734">
            <v>1329532</v>
          </cell>
          <cell r="B26734">
            <v>60</v>
          </cell>
          <cell r="C26734" t="str">
            <v>TONAOH</v>
          </cell>
        </row>
        <row r="26735">
          <cell r="A26735">
            <v>13208359</v>
          </cell>
          <cell r="B26735">
            <v>60</v>
          </cell>
          <cell r="C26735" t="str">
            <v>TROYGD</v>
          </cell>
        </row>
        <row r="26736">
          <cell r="A26736">
            <v>14877470</v>
          </cell>
          <cell r="B26736">
            <v>60</v>
          </cell>
          <cell r="C26736" t="str">
            <v>TROYGD</v>
          </cell>
        </row>
        <row r="26737">
          <cell r="A26737">
            <v>15878133</v>
          </cell>
          <cell r="B26737">
            <v>60</v>
          </cell>
          <cell r="C26737" t="str">
            <v>TROYGD</v>
          </cell>
        </row>
        <row r="26738">
          <cell r="A26738">
            <v>16569005</v>
          </cell>
          <cell r="B26738">
            <v>60</v>
          </cell>
          <cell r="C26738" t="str">
            <v>TROYGD</v>
          </cell>
        </row>
        <row r="26739">
          <cell r="A26739">
            <v>19084656</v>
          </cell>
          <cell r="B26739">
            <v>60</v>
          </cell>
          <cell r="C26739" t="str">
            <v>TROYGD</v>
          </cell>
        </row>
        <row r="26740">
          <cell r="A26740">
            <v>19645129</v>
          </cell>
          <cell r="B26740">
            <v>60</v>
          </cell>
          <cell r="C26740" t="str">
            <v>TROYGD</v>
          </cell>
        </row>
        <row r="26741">
          <cell r="A26741">
            <v>19645023</v>
          </cell>
          <cell r="B26741">
            <v>60</v>
          </cell>
          <cell r="C26741" t="str">
            <v>TROYGD</v>
          </cell>
        </row>
        <row r="26742">
          <cell r="A26742">
            <v>19645145</v>
          </cell>
          <cell r="B26742">
            <v>60</v>
          </cell>
          <cell r="C26742" t="str">
            <v>TROYGD</v>
          </cell>
        </row>
        <row r="26743">
          <cell r="A26743">
            <v>19645039</v>
          </cell>
          <cell r="B26743">
            <v>60</v>
          </cell>
          <cell r="C26743" t="str">
            <v>TROYGD</v>
          </cell>
        </row>
        <row r="26744">
          <cell r="A26744">
            <v>19645167</v>
          </cell>
          <cell r="B26744">
            <v>60</v>
          </cell>
          <cell r="C26744" t="str">
            <v>TROYGD</v>
          </cell>
        </row>
        <row r="26745">
          <cell r="A26745">
            <v>19645055</v>
          </cell>
          <cell r="B26745">
            <v>60</v>
          </cell>
          <cell r="C26745" t="str">
            <v>TROYGD</v>
          </cell>
        </row>
        <row r="26746">
          <cell r="A26746">
            <v>19645076</v>
          </cell>
          <cell r="B26746">
            <v>60</v>
          </cell>
          <cell r="C26746" t="str">
            <v>TROYGD</v>
          </cell>
        </row>
        <row r="26747">
          <cell r="A26747">
            <v>19645115</v>
          </cell>
          <cell r="B26747">
            <v>60</v>
          </cell>
          <cell r="C26747" t="str">
            <v>TROYGD</v>
          </cell>
        </row>
        <row r="26748">
          <cell r="A26748">
            <v>15180096</v>
          </cell>
          <cell r="B26748">
            <v>70</v>
          </cell>
          <cell r="C26748" t="str">
            <v>TROYGD</v>
          </cell>
        </row>
        <row r="26749">
          <cell r="A26749">
            <v>8714988</v>
          </cell>
          <cell r="B26749">
            <v>80</v>
          </cell>
          <cell r="C26749" t="str">
            <v>TROYGD</v>
          </cell>
        </row>
        <row r="26750">
          <cell r="A26750">
            <v>10295108</v>
          </cell>
          <cell r="B26750">
            <v>80</v>
          </cell>
          <cell r="C26750" t="str">
            <v>TROYGD</v>
          </cell>
        </row>
        <row r="26751">
          <cell r="A26751">
            <v>13078219</v>
          </cell>
          <cell r="B26751">
            <v>80</v>
          </cell>
          <cell r="C26751" t="str">
            <v>TROYGD</v>
          </cell>
        </row>
        <row r="26752">
          <cell r="A26752">
            <v>13762393</v>
          </cell>
          <cell r="B26752">
            <v>80</v>
          </cell>
          <cell r="C26752" t="str">
            <v>TROYGD</v>
          </cell>
        </row>
        <row r="26753">
          <cell r="A26753">
            <v>14004699</v>
          </cell>
          <cell r="B26753">
            <v>80</v>
          </cell>
          <cell r="C26753" t="str">
            <v>TROYGD</v>
          </cell>
        </row>
        <row r="26754">
          <cell r="A26754">
            <v>14007044</v>
          </cell>
          <cell r="B26754">
            <v>80</v>
          </cell>
          <cell r="C26754" t="str">
            <v>TROYGD</v>
          </cell>
        </row>
        <row r="26755">
          <cell r="A26755">
            <v>14087917</v>
          </cell>
          <cell r="B26755">
            <v>80</v>
          </cell>
          <cell r="C26755" t="str">
            <v>TROYGD</v>
          </cell>
        </row>
        <row r="26756">
          <cell r="A26756">
            <v>14162375</v>
          </cell>
          <cell r="B26756">
            <v>80</v>
          </cell>
          <cell r="C26756" t="str">
            <v>TROYGD</v>
          </cell>
        </row>
        <row r="26757">
          <cell r="A26757">
            <v>14145072</v>
          </cell>
          <cell r="B26757">
            <v>80</v>
          </cell>
          <cell r="C26757" t="str">
            <v>TROYGD</v>
          </cell>
        </row>
        <row r="26758">
          <cell r="A26758">
            <v>14188172</v>
          </cell>
          <cell r="B26758">
            <v>80</v>
          </cell>
          <cell r="C26758" t="str">
            <v>TROYGD</v>
          </cell>
        </row>
        <row r="26759">
          <cell r="A26759">
            <v>14177851</v>
          </cell>
          <cell r="B26759">
            <v>80</v>
          </cell>
          <cell r="C26759" t="str">
            <v>TROYGD</v>
          </cell>
        </row>
        <row r="26760">
          <cell r="A26760">
            <v>14137276</v>
          </cell>
          <cell r="B26760">
            <v>80</v>
          </cell>
          <cell r="C26760" t="str">
            <v>TROYGD</v>
          </cell>
        </row>
        <row r="26761">
          <cell r="A26761">
            <v>14385746</v>
          </cell>
          <cell r="B26761">
            <v>80</v>
          </cell>
          <cell r="C26761" t="str">
            <v>TROYGD</v>
          </cell>
        </row>
        <row r="26762">
          <cell r="A26762">
            <v>14693822</v>
          </cell>
          <cell r="B26762">
            <v>80</v>
          </cell>
          <cell r="C26762" t="str">
            <v>TROYGD</v>
          </cell>
        </row>
        <row r="26763">
          <cell r="A26763">
            <v>14777577</v>
          </cell>
          <cell r="B26763">
            <v>80</v>
          </cell>
          <cell r="C26763" t="str">
            <v>TROYGD</v>
          </cell>
        </row>
        <row r="26764">
          <cell r="A26764">
            <v>15015499</v>
          </cell>
          <cell r="B26764">
            <v>80</v>
          </cell>
          <cell r="C26764" t="str">
            <v>TROYGD</v>
          </cell>
        </row>
        <row r="26765">
          <cell r="A26765">
            <v>14893781</v>
          </cell>
          <cell r="B26765">
            <v>80</v>
          </cell>
          <cell r="C26765" t="str">
            <v>TROYGD</v>
          </cell>
        </row>
        <row r="26766">
          <cell r="A26766">
            <v>14893800</v>
          </cell>
          <cell r="B26766">
            <v>80</v>
          </cell>
          <cell r="C26766" t="str">
            <v>TROYGD</v>
          </cell>
        </row>
        <row r="26767">
          <cell r="A26767">
            <v>15680328</v>
          </cell>
          <cell r="B26767">
            <v>80</v>
          </cell>
          <cell r="C26767" t="str">
            <v>TROYGD</v>
          </cell>
        </row>
        <row r="26768">
          <cell r="A26768">
            <v>16183788</v>
          </cell>
          <cell r="B26768">
            <v>80</v>
          </cell>
          <cell r="C26768" t="str">
            <v>TROYGD</v>
          </cell>
        </row>
        <row r="26769">
          <cell r="A26769">
            <v>16504030</v>
          </cell>
          <cell r="B26769">
            <v>80</v>
          </cell>
          <cell r="C26769" t="str">
            <v>TROYGD</v>
          </cell>
        </row>
        <row r="26770">
          <cell r="A26770">
            <v>16946659</v>
          </cell>
          <cell r="B26770">
            <v>80</v>
          </cell>
          <cell r="C26770" t="str">
            <v>TROYGD</v>
          </cell>
        </row>
        <row r="26771">
          <cell r="A26771">
            <v>16915938</v>
          </cell>
          <cell r="B26771">
            <v>80</v>
          </cell>
          <cell r="C26771" t="str">
            <v>TROYGD</v>
          </cell>
        </row>
        <row r="26772">
          <cell r="A26772">
            <v>17256695</v>
          </cell>
          <cell r="B26772">
            <v>80</v>
          </cell>
          <cell r="C26772" t="str">
            <v>TROYGD</v>
          </cell>
        </row>
        <row r="26773">
          <cell r="A26773">
            <v>17305531</v>
          </cell>
          <cell r="B26773">
            <v>80</v>
          </cell>
          <cell r="C26773" t="str">
            <v>TROYGD</v>
          </cell>
        </row>
        <row r="26774">
          <cell r="A26774">
            <v>17394058</v>
          </cell>
          <cell r="B26774">
            <v>80</v>
          </cell>
          <cell r="C26774" t="str">
            <v>TROYGD</v>
          </cell>
        </row>
        <row r="26775">
          <cell r="A26775">
            <v>17642136</v>
          </cell>
          <cell r="B26775">
            <v>80</v>
          </cell>
          <cell r="C26775" t="str">
            <v>TROYGD</v>
          </cell>
        </row>
        <row r="26776">
          <cell r="A26776">
            <v>17755479</v>
          </cell>
          <cell r="B26776">
            <v>80</v>
          </cell>
          <cell r="C26776" t="str">
            <v>TROYGD</v>
          </cell>
        </row>
        <row r="26777">
          <cell r="A26777">
            <v>17912221</v>
          </cell>
          <cell r="B26777">
            <v>80</v>
          </cell>
          <cell r="C26777" t="str">
            <v>TROYGD</v>
          </cell>
        </row>
        <row r="26778">
          <cell r="A26778">
            <v>17798286</v>
          </cell>
          <cell r="B26778">
            <v>80</v>
          </cell>
          <cell r="C26778" t="str">
            <v>TROYGD</v>
          </cell>
        </row>
        <row r="26779">
          <cell r="A26779">
            <v>17798121</v>
          </cell>
          <cell r="B26779">
            <v>80</v>
          </cell>
          <cell r="C26779" t="str">
            <v>TROYGD</v>
          </cell>
        </row>
        <row r="26780">
          <cell r="A26780">
            <v>18299247</v>
          </cell>
          <cell r="B26780">
            <v>80</v>
          </cell>
          <cell r="C26780" t="str">
            <v>TROYGD</v>
          </cell>
        </row>
        <row r="26781">
          <cell r="A26781">
            <v>18197805</v>
          </cell>
          <cell r="B26781">
            <v>80</v>
          </cell>
          <cell r="C26781" t="str">
            <v>TROYGD</v>
          </cell>
        </row>
        <row r="26782">
          <cell r="A26782">
            <v>18441605</v>
          </cell>
          <cell r="B26782">
            <v>80</v>
          </cell>
          <cell r="C26782" t="str">
            <v>TROYGD</v>
          </cell>
        </row>
        <row r="26783">
          <cell r="A26783">
            <v>18390950</v>
          </cell>
          <cell r="B26783">
            <v>80</v>
          </cell>
          <cell r="C26783" t="str">
            <v>TROYGD</v>
          </cell>
        </row>
        <row r="26784">
          <cell r="A26784">
            <v>18578017</v>
          </cell>
          <cell r="B26784">
            <v>80</v>
          </cell>
          <cell r="C26784" t="str">
            <v>TROYGD</v>
          </cell>
        </row>
        <row r="26785">
          <cell r="A26785">
            <v>18656319</v>
          </cell>
          <cell r="B26785">
            <v>80</v>
          </cell>
          <cell r="C26785" t="str">
            <v>TROYGD</v>
          </cell>
        </row>
        <row r="26786">
          <cell r="A26786">
            <v>18705312</v>
          </cell>
          <cell r="B26786">
            <v>80</v>
          </cell>
          <cell r="C26786" t="str">
            <v>TROYGD</v>
          </cell>
        </row>
        <row r="26787">
          <cell r="A26787">
            <v>18920122</v>
          </cell>
          <cell r="B26787">
            <v>80</v>
          </cell>
          <cell r="C26787" t="str">
            <v>TROYGD</v>
          </cell>
        </row>
        <row r="26788">
          <cell r="A26788">
            <v>18919538</v>
          </cell>
          <cell r="B26788">
            <v>80</v>
          </cell>
          <cell r="C26788" t="str">
            <v>TROYGD</v>
          </cell>
        </row>
        <row r="26789">
          <cell r="A26789">
            <v>19269225</v>
          </cell>
          <cell r="B26789">
            <v>80</v>
          </cell>
          <cell r="C26789" t="str">
            <v>TROYGD</v>
          </cell>
        </row>
        <row r="26790">
          <cell r="A26790">
            <v>19191990</v>
          </cell>
          <cell r="B26790">
            <v>80</v>
          </cell>
          <cell r="C26790" t="str">
            <v>TROYGD</v>
          </cell>
        </row>
        <row r="26791">
          <cell r="A26791">
            <v>19168026</v>
          </cell>
          <cell r="B26791">
            <v>80</v>
          </cell>
          <cell r="C26791" t="str">
            <v>TROYGD</v>
          </cell>
        </row>
        <row r="26792">
          <cell r="A26792">
            <v>19452099</v>
          </cell>
          <cell r="B26792">
            <v>80</v>
          </cell>
          <cell r="C26792" t="str">
            <v>TROYGD</v>
          </cell>
        </row>
        <row r="26793">
          <cell r="A26793">
            <v>19388425</v>
          </cell>
          <cell r="B26793">
            <v>80</v>
          </cell>
          <cell r="C26793" t="str">
            <v>TROYGD</v>
          </cell>
        </row>
        <row r="26794">
          <cell r="A26794">
            <v>19438395</v>
          </cell>
          <cell r="B26794">
            <v>80</v>
          </cell>
          <cell r="C26794" t="str">
            <v>TROYGD</v>
          </cell>
        </row>
        <row r="26795">
          <cell r="A26795">
            <v>19438395</v>
          </cell>
          <cell r="B26795">
            <v>80</v>
          </cell>
          <cell r="C26795" t="str">
            <v>TROYGD</v>
          </cell>
        </row>
        <row r="26796">
          <cell r="A26796">
            <v>19644862</v>
          </cell>
          <cell r="B26796">
            <v>80</v>
          </cell>
          <cell r="C26796" t="str">
            <v>TROYGD</v>
          </cell>
        </row>
        <row r="26797">
          <cell r="A26797">
            <v>19638119</v>
          </cell>
          <cell r="B26797">
            <v>80</v>
          </cell>
          <cell r="C26797" t="str">
            <v>TROYGD</v>
          </cell>
        </row>
        <row r="26798">
          <cell r="A26798">
            <v>19683085</v>
          </cell>
          <cell r="B26798">
            <v>80</v>
          </cell>
          <cell r="C26798" t="str">
            <v>TROYGD</v>
          </cell>
        </row>
        <row r="26799">
          <cell r="A26799">
            <v>19688210</v>
          </cell>
          <cell r="B26799">
            <v>80</v>
          </cell>
          <cell r="C26799" t="str">
            <v>TROYGD</v>
          </cell>
        </row>
        <row r="26800">
          <cell r="A26800">
            <v>19688290</v>
          </cell>
          <cell r="B26800">
            <v>80</v>
          </cell>
          <cell r="C26800" t="str">
            <v>TROYGD</v>
          </cell>
        </row>
        <row r="26801">
          <cell r="A26801">
            <v>19700105</v>
          </cell>
          <cell r="B26801">
            <v>80</v>
          </cell>
          <cell r="C26801" t="str">
            <v>TROYGD</v>
          </cell>
        </row>
        <row r="26802">
          <cell r="A26802">
            <v>19704086</v>
          </cell>
          <cell r="B26802">
            <v>80</v>
          </cell>
          <cell r="C26802" t="str">
            <v>TROYGD</v>
          </cell>
        </row>
        <row r="26803">
          <cell r="A26803">
            <v>19704623</v>
          </cell>
          <cell r="B26803">
            <v>80</v>
          </cell>
          <cell r="C26803" t="str">
            <v>TROYGD</v>
          </cell>
        </row>
        <row r="26804">
          <cell r="A26804">
            <v>19856280</v>
          </cell>
          <cell r="B26804">
            <v>80</v>
          </cell>
          <cell r="C26804" t="str">
            <v>TROYGD</v>
          </cell>
        </row>
        <row r="26805">
          <cell r="A26805">
            <v>19734207</v>
          </cell>
          <cell r="B26805">
            <v>80</v>
          </cell>
          <cell r="C26805" t="str">
            <v>TROYGD</v>
          </cell>
        </row>
        <row r="26806">
          <cell r="A26806">
            <v>19734207</v>
          </cell>
          <cell r="B26806">
            <v>80</v>
          </cell>
          <cell r="C26806" t="str">
            <v>TROYGD</v>
          </cell>
        </row>
        <row r="26807">
          <cell r="A26807">
            <v>19797349</v>
          </cell>
          <cell r="B26807">
            <v>80</v>
          </cell>
          <cell r="C26807" t="str">
            <v>TROYGD</v>
          </cell>
        </row>
        <row r="26808">
          <cell r="A26808">
            <v>19745642</v>
          </cell>
          <cell r="B26808">
            <v>80</v>
          </cell>
          <cell r="C26808" t="str">
            <v>TROYGD</v>
          </cell>
        </row>
        <row r="26809">
          <cell r="A26809">
            <v>19815618</v>
          </cell>
          <cell r="B26809">
            <v>80</v>
          </cell>
          <cell r="C26809" t="str">
            <v>TROYGD</v>
          </cell>
        </row>
        <row r="26810">
          <cell r="A26810">
            <v>19867005</v>
          </cell>
          <cell r="B26810">
            <v>80</v>
          </cell>
          <cell r="C26810" t="str">
            <v>TROYGD</v>
          </cell>
        </row>
        <row r="26811">
          <cell r="A26811">
            <v>19889047</v>
          </cell>
          <cell r="B26811">
            <v>80</v>
          </cell>
          <cell r="C26811" t="str">
            <v>TROYGD</v>
          </cell>
        </row>
        <row r="26812">
          <cell r="A26812">
            <v>19910873</v>
          </cell>
          <cell r="B26812">
            <v>80</v>
          </cell>
          <cell r="C26812" t="str">
            <v>TROYGD</v>
          </cell>
        </row>
        <row r="26813">
          <cell r="A26813">
            <v>19919165</v>
          </cell>
          <cell r="B26813">
            <v>80</v>
          </cell>
          <cell r="C26813" t="str">
            <v>TROYGD</v>
          </cell>
        </row>
        <row r="26814">
          <cell r="A26814">
            <v>19921639</v>
          </cell>
          <cell r="B26814">
            <v>80</v>
          </cell>
          <cell r="C26814" t="str">
            <v>TROYGD</v>
          </cell>
        </row>
        <row r="26815">
          <cell r="A26815">
            <v>19930000</v>
          </cell>
          <cell r="B26815">
            <v>80</v>
          </cell>
          <cell r="C26815" t="str">
            <v>TROYGD</v>
          </cell>
        </row>
        <row r="26816">
          <cell r="A26816">
            <v>19962871</v>
          </cell>
          <cell r="B26816">
            <v>80</v>
          </cell>
          <cell r="C26816" t="str">
            <v>TROYGD</v>
          </cell>
        </row>
        <row r="26817">
          <cell r="A26817">
            <v>20005314</v>
          </cell>
          <cell r="B26817">
            <v>80</v>
          </cell>
          <cell r="C26817" t="str">
            <v>TROYGD</v>
          </cell>
        </row>
        <row r="26818">
          <cell r="A26818">
            <v>19984833</v>
          </cell>
          <cell r="B26818">
            <v>80</v>
          </cell>
          <cell r="C26818" t="str">
            <v>TROYGD</v>
          </cell>
        </row>
        <row r="26819">
          <cell r="A26819">
            <v>19990098</v>
          </cell>
          <cell r="B26819">
            <v>80</v>
          </cell>
          <cell r="C26819" t="str">
            <v>TROYGD</v>
          </cell>
        </row>
        <row r="26820">
          <cell r="A26820">
            <v>20068735</v>
          </cell>
          <cell r="B26820">
            <v>80</v>
          </cell>
          <cell r="C26820" t="str">
            <v>TROYGD</v>
          </cell>
        </row>
        <row r="26821">
          <cell r="A26821">
            <v>20057983</v>
          </cell>
          <cell r="B26821">
            <v>80</v>
          </cell>
          <cell r="C26821" t="str">
            <v>TROYGD</v>
          </cell>
        </row>
        <row r="26822">
          <cell r="A26822">
            <v>20057999</v>
          </cell>
          <cell r="B26822">
            <v>80</v>
          </cell>
          <cell r="C26822" t="str">
            <v>TROYGD</v>
          </cell>
        </row>
        <row r="26823">
          <cell r="A26823">
            <v>20071367</v>
          </cell>
          <cell r="B26823">
            <v>80</v>
          </cell>
          <cell r="C26823" t="str">
            <v>TROYGD</v>
          </cell>
        </row>
        <row r="26824">
          <cell r="A26824">
            <v>20242380</v>
          </cell>
          <cell r="B26824">
            <v>80</v>
          </cell>
          <cell r="C26824" t="str">
            <v>TROYGD</v>
          </cell>
        </row>
        <row r="26825">
          <cell r="A26825">
            <v>20121521</v>
          </cell>
          <cell r="B26825">
            <v>80</v>
          </cell>
          <cell r="C26825" t="str">
            <v>TROYGD</v>
          </cell>
        </row>
        <row r="26826">
          <cell r="A26826">
            <v>20121711</v>
          </cell>
          <cell r="B26826">
            <v>80</v>
          </cell>
          <cell r="C26826" t="str">
            <v>TROYGD</v>
          </cell>
        </row>
        <row r="26827">
          <cell r="A26827">
            <v>20156189</v>
          </cell>
          <cell r="B26827">
            <v>80</v>
          </cell>
          <cell r="C26827" t="str">
            <v>TROYGD</v>
          </cell>
        </row>
        <row r="26828">
          <cell r="A26828">
            <v>20167105</v>
          </cell>
          <cell r="B26828">
            <v>80</v>
          </cell>
          <cell r="C26828" t="str">
            <v>TROYGD</v>
          </cell>
        </row>
        <row r="26829">
          <cell r="A26829">
            <v>20167174</v>
          </cell>
          <cell r="B26829">
            <v>80</v>
          </cell>
          <cell r="C26829" t="str">
            <v>TROYGD</v>
          </cell>
        </row>
        <row r="26830">
          <cell r="A26830">
            <v>20167077</v>
          </cell>
          <cell r="B26830">
            <v>80</v>
          </cell>
          <cell r="C26830" t="str">
            <v>TROYGD</v>
          </cell>
        </row>
        <row r="26831">
          <cell r="A26831">
            <v>20156346</v>
          </cell>
          <cell r="B26831">
            <v>80</v>
          </cell>
          <cell r="C26831" t="str">
            <v>TROYGD</v>
          </cell>
        </row>
        <row r="26832">
          <cell r="A26832">
            <v>20167214</v>
          </cell>
          <cell r="B26832">
            <v>80</v>
          </cell>
          <cell r="C26832" t="str">
            <v>TROYGD</v>
          </cell>
        </row>
        <row r="26833">
          <cell r="A26833">
            <v>20150347</v>
          </cell>
          <cell r="B26833">
            <v>80</v>
          </cell>
          <cell r="C26833" t="str">
            <v>TROYGD</v>
          </cell>
        </row>
        <row r="26834">
          <cell r="A26834">
            <v>20186650</v>
          </cell>
          <cell r="B26834">
            <v>80</v>
          </cell>
          <cell r="C26834" t="str">
            <v>TROYGD</v>
          </cell>
        </row>
        <row r="26835">
          <cell r="A26835">
            <v>20186673</v>
          </cell>
          <cell r="B26835">
            <v>80</v>
          </cell>
          <cell r="C26835" t="str">
            <v>TROYGD</v>
          </cell>
        </row>
        <row r="26836">
          <cell r="A26836">
            <v>20186683</v>
          </cell>
          <cell r="B26836">
            <v>80</v>
          </cell>
          <cell r="C26836" t="str">
            <v>TROYGD</v>
          </cell>
        </row>
        <row r="26837">
          <cell r="A26837">
            <v>20197191</v>
          </cell>
          <cell r="B26837">
            <v>80</v>
          </cell>
          <cell r="C26837" t="str">
            <v>TROYGD</v>
          </cell>
        </row>
        <row r="26838">
          <cell r="A26838">
            <v>20186715</v>
          </cell>
          <cell r="B26838">
            <v>80</v>
          </cell>
          <cell r="C26838" t="str">
            <v>TROYGD</v>
          </cell>
        </row>
        <row r="26839">
          <cell r="A26839">
            <v>20186731</v>
          </cell>
          <cell r="B26839">
            <v>80</v>
          </cell>
          <cell r="C26839" t="str">
            <v>TROYGD</v>
          </cell>
        </row>
        <row r="26840">
          <cell r="A26840">
            <v>20186753</v>
          </cell>
          <cell r="B26840">
            <v>80</v>
          </cell>
          <cell r="C26840" t="str">
            <v>TROYGD</v>
          </cell>
        </row>
        <row r="26841">
          <cell r="A26841">
            <v>20136518</v>
          </cell>
          <cell r="B26841">
            <v>80</v>
          </cell>
          <cell r="C26841" t="str">
            <v>TROYGD</v>
          </cell>
        </row>
        <row r="26842">
          <cell r="A26842">
            <v>20136491</v>
          </cell>
          <cell r="B26842">
            <v>80</v>
          </cell>
          <cell r="C26842" t="str">
            <v>TROYGD</v>
          </cell>
        </row>
        <row r="26843">
          <cell r="A26843">
            <v>20136441</v>
          </cell>
          <cell r="B26843">
            <v>80</v>
          </cell>
          <cell r="C26843" t="str">
            <v>TROYGD</v>
          </cell>
        </row>
        <row r="26844">
          <cell r="A26844">
            <v>20276339</v>
          </cell>
          <cell r="B26844">
            <v>80</v>
          </cell>
          <cell r="C26844" t="str">
            <v>TROYGD</v>
          </cell>
        </row>
        <row r="26845">
          <cell r="A26845">
            <v>20281012</v>
          </cell>
          <cell r="B26845">
            <v>80</v>
          </cell>
          <cell r="C26845" t="str">
            <v>TROYGD</v>
          </cell>
        </row>
        <row r="26846">
          <cell r="A26846">
            <v>20410583</v>
          </cell>
          <cell r="B26846">
            <v>80</v>
          </cell>
          <cell r="C26846" t="str">
            <v>TROYGD</v>
          </cell>
        </row>
        <row r="26847">
          <cell r="A26847">
            <v>20417650</v>
          </cell>
          <cell r="B26847">
            <v>80</v>
          </cell>
          <cell r="C26847" t="str">
            <v>TROYGD</v>
          </cell>
        </row>
        <row r="26848">
          <cell r="A26848">
            <v>20410685</v>
          </cell>
          <cell r="B26848">
            <v>80</v>
          </cell>
          <cell r="C26848" t="str">
            <v>TROYGD</v>
          </cell>
        </row>
        <row r="26849">
          <cell r="A26849">
            <v>20408141</v>
          </cell>
          <cell r="B26849">
            <v>80</v>
          </cell>
          <cell r="C26849" t="str">
            <v>TROYGD</v>
          </cell>
        </row>
        <row r="26850">
          <cell r="A26850">
            <v>20434150</v>
          </cell>
          <cell r="B26850">
            <v>80</v>
          </cell>
          <cell r="C26850" t="str">
            <v>TROYGD</v>
          </cell>
        </row>
        <row r="26851">
          <cell r="A26851">
            <v>20434150</v>
          </cell>
          <cell r="B26851">
            <v>80</v>
          </cell>
          <cell r="C26851" t="str">
            <v>TROYGD</v>
          </cell>
        </row>
        <row r="26852">
          <cell r="A26852">
            <v>20431114</v>
          </cell>
          <cell r="B26852">
            <v>80</v>
          </cell>
          <cell r="C26852" t="str">
            <v>TROYGD</v>
          </cell>
        </row>
        <row r="26853">
          <cell r="A26853">
            <v>20358354</v>
          </cell>
          <cell r="B26853">
            <v>80</v>
          </cell>
          <cell r="C26853" t="str">
            <v>TROYGD</v>
          </cell>
        </row>
        <row r="26854">
          <cell r="A26854">
            <v>20356808</v>
          </cell>
          <cell r="B26854">
            <v>80</v>
          </cell>
          <cell r="C26854" t="str">
            <v>TROYGD</v>
          </cell>
        </row>
        <row r="26855">
          <cell r="A26855">
            <v>20358391</v>
          </cell>
          <cell r="B26855">
            <v>80</v>
          </cell>
          <cell r="C26855" t="str">
            <v>TROYGD</v>
          </cell>
        </row>
        <row r="26856">
          <cell r="A26856">
            <v>20358421</v>
          </cell>
          <cell r="B26856">
            <v>80</v>
          </cell>
          <cell r="C26856" t="str">
            <v>TROYGD</v>
          </cell>
        </row>
        <row r="26857">
          <cell r="A26857">
            <v>20361049</v>
          </cell>
          <cell r="B26857">
            <v>80</v>
          </cell>
          <cell r="C26857" t="str">
            <v>TROYGD</v>
          </cell>
        </row>
        <row r="26858">
          <cell r="A26858">
            <v>20361146</v>
          </cell>
          <cell r="B26858">
            <v>80</v>
          </cell>
          <cell r="C26858" t="str">
            <v>TROYGD</v>
          </cell>
        </row>
        <row r="26859">
          <cell r="A26859">
            <v>20337502</v>
          </cell>
          <cell r="B26859">
            <v>80</v>
          </cell>
          <cell r="C26859" t="str">
            <v>TROYGD</v>
          </cell>
        </row>
        <row r="26860">
          <cell r="A26860">
            <v>20335816</v>
          </cell>
          <cell r="B26860">
            <v>80</v>
          </cell>
          <cell r="C26860" t="str">
            <v>TROYGD</v>
          </cell>
        </row>
        <row r="26861">
          <cell r="A26861">
            <v>20346468</v>
          </cell>
          <cell r="B26861">
            <v>80</v>
          </cell>
          <cell r="C26861" t="str">
            <v>TROYGD</v>
          </cell>
        </row>
        <row r="26862">
          <cell r="A26862">
            <v>20335904</v>
          </cell>
          <cell r="B26862">
            <v>80</v>
          </cell>
          <cell r="C26862" t="str">
            <v>TROYGD</v>
          </cell>
        </row>
        <row r="26863">
          <cell r="A26863">
            <v>20344116</v>
          </cell>
          <cell r="B26863">
            <v>80</v>
          </cell>
          <cell r="C26863" t="str">
            <v>TROYGD</v>
          </cell>
        </row>
        <row r="26864">
          <cell r="A26864">
            <v>20335941</v>
          </cell>
          <cell r="B26864">
            <v>80</v>
          </cell>
          <cell r="C26864" t="str">
            <v>TROYGD</v>
          </cell>
        </row>
        <row r="26865">
          <cell r="A26865">
            <v>20337423</v>
          </cell>
          <cell r="B26865">
            <v>80</v>
          </cell>
          <cell r="C26865" t="str">
            <v>TROYGD</v>
          </cell>
        </row>
        <row r="26866">
          <cell r="A26866">
            <v>20337665</v>
          </cell>
          <cell r="B26866">
            <v>80</v>
          </cell>
          <cell r="C26866" t="str">
            <v>TROYGD</v>
          </cell>
        </row>
        <row r="26867">
          <cell r="A26867">
            <v>20346343</v>
          </cell>
          <cell r="B26867">
            <v>80</v>
          </cell>
          <cell r="C26867" t="str">
            <v>TROYGD</v>
          </cell>
        </row>
        <row r="26868">
          <cell r="A26868">
            <v>20369107</v>
          </cell>
          <cell r="B26868">
            <v>80</v>
          </cell>
          <cell r="C26868" t="str">
            <v>TROYGD</v>
          </cell>
        </row>
        <row r="26869">
          <cell r="A26869">
            <v>20368875</v>
          </cell>
          <cell r="B26869">
            <v>80</v>
          </cell>
          <cell r="C26869" t="str">
            <v>TROYGD</v>
          </cell>
        </row>
        <row r="26870">
          <cell r="A26870">
            <v>20370337</v>
          </cell>
          <cell r="B26870">
            <v>80</v>
          </cell>
          <cell r="C26870" t="str">
            <v>TROYGD</v>
          </cell>
        </row>
        <row r="26871">
          <cell r="A26871">
            <v>20439052</v>
          </cell>
          <cell r="B26871">
            <v>80</v>
          </cell>
          <cell r="C26871" t="str">
            <v>TROYGD</v>
          </cell>
        </row>
        <row r="26872">
          <cell r="A26872">
            <v>20467191</v>
          </cell>
          <cell r="B26872">
            <v>80</v>
          </cell>
          <cell r="C26872" t="str">
            <v>TROYGD</v>
          </cell>
        </row>
        <row r="26873">
          <cell r="A26873">
            <v>20466783</v>
          </cell>
          <cell r="B26873">
            <v>80</v>
          </cell>
          <cell r="C26873" t="str">
            <v>TROYGD</v>
          </cell>
        </row>
        <row r="26874">
          <cell r="A26874">
            <v>20549179</v>
          </cell>
          <cell r="B26874">
            <v>80</v>
          </cell>
          <cell r="C26874" t="str">
            <v>TROYGD</v>
          </cell>
        </row>
        <row r="26875">
          <cell r="A26875">
            <v>20550989</v>
          </cell>
          <cell r="B26875">
            <v>80</v>
          </cell>
          <cell r="C26875" t="str">
            <v>TROYGD</v>
          </cell>
        </row>
        <row r="26876">
          <cell r="A26876">
            <v>20550989</v>
          </cell>
          <cell r="B26876">
            <v>80</v>
          </cell>
          <cell r="C26876" t="str">
            <v>TROYGD</v>
          </cell>
        </row>
        <row r="26877">
          <cell r="A26877">
            <v>20525128</v>
          </cell>
          <cell r="B26877">
            <v>80</v>
          </cell>
          <cell r="C26877" t="str">
            <v>TROYGD</v>
          </cell>
        </row>
        <row r="26878">
          <cell r="A26878">
            <v>20512902</v>
          </cell>
          <cell r="B26878">
            <v>80</v>
          </cell>
          <cell r="C26878" t="str">
            <v>TROYGD</v>
          </cell>
        </row>
        <row r="26879">
          <cell r="A26879">
            <v>20511300</v>
          </cell>
          <cell r="B26879">
            <v>80</v>
          </cell>
          <cell r="C26879" t="str">
            <v>TROYGD</v>
          </cell>
        </row>
        <row r="26880">
          <cell r="A26880">
            <v>20515035</v>
          </cell>
          <cell r="B26880">
            <v>80</v>
          </cell>
          <cell r="C26880" t="str">
            <v>TROYGD</v>
          </cell>
        </row>
        <row r="26881">
          <cell r="A26881">
            <v>15362101</v>
          </cell>
          <cell r="B26881">
            <v>80</v>
          </cell>
          <cell r="C26881" t="str">
            <v>TROYSV</v>
          </cell>
        </row>
        <row r="26882">
          <cell r="A26882">
            <v>19294820</v>
          </cell>
          <cell r="B26882">
            <v>80</v>
          </cell>
          <cell r="C26882" t="str">
            <v>TROYSV</v>
          </cell>
        </row>
        <row r="26883">
          <cell r="A26883">
            <v>19294820</v>
          </cell>
          <cell r="B26883">
            <v>80</v>
          </cell>
          <cell r="C26883" t="str">
            <v>TROYSV</v>
          </cell>
        </row>
        <row r="26884">
          <cell r="A26884">
            <v>20053098</v>
          </cell>
          <cell r="B26884">
            <v>80</v>
          </cell>
          <cell r="C26884" t="str">
            <v>TROYSV</v>
          </cell>
        </row>
        <row r="26885">
          <cell r="A26885">
            <v>20146089</v>
          </cell>
          <cell r="B26885">
            <v>80</v>
          </cell>
          <cell r="C26885" t="str">
            <v>TROYSV</v>
          </cell>
        </row>
        <row r="26886">
          <cell r="A26886">
            <v>20197150</v>
          </cell>
          <cell r="B26886">
            <v>80</v>
          </cell>
          <cell r="C26886" t="str">
            <v>TROYSV</v>
          </cell>
        </row>
        <row r="26887">
          <cell r="A26887">
            <v>20186247</v>
          </cell>
          <cell r="B26887">
            <v>80</v>
          </cell>
          <cell r="C26887" t="str">
            <v>TROYSV</v>
          </cell>
        </row>
        <row r="26888">
          <cell r="A26888">
            <v>20273370</v>
          </cell>
          <cell r="B26888">
            <v>80</v>
          </cell>
          <cell r="C26888" t="str">
            <v>TROYSV</v>
          </cell>
        </row>
        <row r="26889">
          <cell r="A26889">
            <v>20294837</v>
          </cell>
          <cell r="B26889">
            <v>80</v>
          </cell>
          <cell r="C26889" t="str">
            <v>TROYSV</v>
          </cell>
        </row>
        <row r="26890">
          <cell r="A26890">
            <v>20428576</v>
          </cell>
          <cell r="B26890">
            <v>80</v>
          </cell>
          <cell r="C26890" t="str">
            <v>TROYSV</v>
          </cell>
        </row>
        <row r="26891">
          <cell r="A26891">
            <v>20344923</v>
          </cell>
          <cell r="B26891">
            <v>80</v>
          </cell>
          <cell r="C26891" t="str">
            <v>TROYSV</v>
          </cell>
        </row>
        <row r="26892">
          <cell r="A26892">
            <v>20370887</v>
          </cell>
          <cell r="B26892">
            <v>80</v>
          </cell>
          <cell r="C26892" t="str">
            <v>TROYSV</v>
          </cell>
        </row>
        <row r="26893">
          <cell r="A26893">
            <v>19168253</v>
          </cell>
          <cell r="B26893">
            <v>80</v>
          </cell>
          <cell r="C26893" t="str">
            <v>TRYGCC</v>
          </cell>
        </row>
        <row r="26894">
          <cell r="A26894">
            <v>7947902</v>
          </cell>
          <cell r="B26894">
            <v>60</v>
          </cell>
          <cell r="C26894" t="str">
            <v>UTICGD</v>
          </cell>
        </row>
        <row r="26895">
          <cell r="A26895">
            <v>12881198</v>
          </cell>
          <cell r="B26895">
            <v>60</v>
          </cell>
          <cell r="C26895" t="str">
            <v>UTICGD</v>
          </cell>
        </row>
        <row r="26896">
          <cell r="A26896">
            <v>13077980</v>
          </cell>
          <cell r="B26896">
            <v>60</v>
          </cell>
          <cell r="C26896" t="str">
            <v>UTICGD</v>
          </cell>
        </row>
        <row r="26897">
          <cell r="A26897">
            <v>12998157</v>
          </cell>
          <cell r="B26897">
            <v>60</v>
          </cell>
          <cell r="C26897" t="str">
            <v>UTICGD</v>
          </cell>
        </row>
        <row r="26898">
          <cell r="A26898">
            <v>13001471</v>
          </cell>
          <cell r="B26898">
            <v>60</v>
          </cell>
          <cell r="C26898" t="str">
            <v>UTICGD</v>
          </cell>
        </row>
        <row r="26899">
          <cell r="A26899">
            <v>13001323</v>
          </cell>
          <cell r="B26899">
            <v>60</v>
          </cell>
          <cell r="C26899" t="str">
            <v>UTICGD</v>
          </cell>
        </row>
        <row r="26900">
          <cell r="A26900">
            <v>13419585</v>
          </cell>
          <cell r="B26900">
            <v>60</v>
          </cell>
          <cell r="C26900" t="str">
            <v>UTICGD</v>
          </cell>
        </row>
        <row r="26901">
          <cell r="A26901">
            <v>13653158</v>
          </cell>
          <cell r="B26901">
            <v>60</v>
          </cell>
          <cell r="C26901" t="str">
            <v>UTICGD</v>
          </cell>
        </row>
        <row r="26902">
          <cell r="A26902">
            <v>13892828</v>
          </cell>
          <cell r="B26902">
            <v>60</v>
          </cell>
          <cell r="C26902" t="str">
            <v>UTICGD</v>
          </cell>
        </row>
        <row r="26903">
          <cell r="A26903">
            <v>13893182</v>
          </cell>
          <cell r="B26903">
            <v>60</v>
          </cell>
          <cell r="C26903" t="str">
            <v>UTICGD</v>
          </cell>
        </row>
        <row r="26904">
          <cell r="A26904">
            <v>14507328</v>
          </cell>
          <cell r="B26904">
            <v>60</v>
          </cell>
          <cell r="C26904" t="str">
            <v>UTICGD</v>
          </cell>
        </row>
        <row r="26905">
          <cell r="A26905">
            <v>14642373</v>
          </cell>
          <cell r="B26905">
            <v>60</v>
          </cell>
          <cell r="C26905" t="str">
            <v>UTICGD</v>
          </cell>
        </row>
        <row r="26906">
          <cell r="A26906">
            <v>14762812</v>
          </cell>
          <cell r="B26906">
            <v>60</v>
          </cell>
          <cell r="C26906" t="str">
            <v>UTICGD</v>
          </cell>
        </row>
        <row r="26907">
          <cell r="A26907">
            <v>14720302</v>
          </cell>
          <cell r="B26907">
            <v>60</v>
          </cell>
          <cell r="C26907" t="str">
            <v>UTICGD</v>
          </cell>
        </row>
        <row r="26908">
          <cell r="A26908">
            <v>14793544</v>
          </cell>
          <cell r="B26908">
            <v>60</v>
          </cell>
          <cell r="C26908" t="str">
            <v>UTICGD</v>
          </cell>
        </row>
        <row r="26909">
          <cell r="A26909">
            <v>15022009</v>
          </cell>
          <cell r="B26909">
            <v>60</v>
          </cell>
          <cell r="C26909" t="str">
            <v>UTICGD</v>
          </cell>
        </row>
        <row r="26910">
          <cell r="A26910">
            <v>14914298</v>
          </cell>
          <cell r="B26910">
            <v>60</v>
          </cell>
          <cell r="C26910" t="str">
            <v>UTICGD</v>
          </cell>
        </row>
        <row r="26911">
          <cell r="A26911">
            <v>15213600</v>
          </cell>
          <cell r="B26911">
            <v>60</v>
          </cell>
          <cell r="C26911" t="str">
            <v>UTICGD</v>
          </cell>
        </row>
        <row r="26912">
          <cell r="A26912">
            <v>15402271</v>
          </cell>
          <cell r="B26912">
            <v>60</v>
          </cell>
          <cell r="C26912" t="str">
            <v>UTICGD</v>
          </cell>
        </row>
        <row r="26913">
          <cell r="A26913">
            <v>15410503</v>
          </cell>
          <cell r="B26913">
            <v>60</v>
          </cell>
          <cell r="C26913" t="str">
            <v>UTICGD</v>
          </cell>
        </row>
        <row r="26914">
          <cell r="A26914">
            <v>15288959</v>
          </cell>
          <cell r="B26914">
            <v>60</v>
          </cell>
          <cell r="C26914" t="str">
            <v>UTICGD</v>
          </cell>
        </row>
        <row r="26915">
          <cell r="A26915">
            <v>15504910</v>
          </cell>
          <cell r="B26915">
            <v>60</v>
          </cell>
          <cell r="C26915" t="str">
            <v>UTICGD</v>
          </cell>
        </row>
        <row r="26916">
          <cell r="A26916">
            <v>15895400</v>
          </cell>
          <cell r="B26916">
            <v>60</v>
          </cell>
          <cell r="C26916" t="str">
            <v>UTICGD</v>
          </cell>
        </row>
        <row r="26917">
          <cell r="A26917">
            <v>15991332</v>
          </cell>
          <cell r="B26917">
            <v>60</v>
          </cell>
          <cell r="C26917" t="str">
            <v>UTICGD</v>
          </cell>
        </row>
        <row r="26918">
          <cell r="A26918">
            <v>15991599</v>
          </cell>
          <cell r="B26918">
            <v>60</v>
          </cell>
          <cell r="C26918" t="str">
            <v>UTICGD</v>
          </cell>
        </row>
        <row r="26919">
          <cell r="A26919">
            <v>16390336</v>
          </cell>
          <cell r="B26919">
            <v>60</v>
          </cell>
          <cell r="C26919" t="str">
            <v>UTICGD</v>
          </cell>
        </row>
        <row r="26920">
          <cell r="A26920">
            <v>16883561</v>
          </cell>
          <cell r="B26920">
            <v>60</v>
          </cell>
          <cell r="C26920" t="str">
            <v>UTICGD</v>
          </cell>
        </row>
        <row r="26921">
          <cell r="A26921">
            <v>16883607</v>
          </cell>
          <cell r="B26921">
            <v>60</v>
          </cell>
          <cell r="C26921" t="str">
            <v>UTICGD</v>
          </cell>
        </row>
        <row r="26922">
          <cell r="A26922">
            <v>17078305</v>
          </cell>
          <cell r="B26922">
            <v>60</v>
          </cell>
          <cell r="C26922" t="str">
            <v>UTICGD</v>
          </cell>
        </row>
        <row r="26923">
          <cell r="A26923">
            <v>17850429</v>
          </cell>
          <cell r="B26923">
            <v>60</v>
          </cell>
          <cell r="C26923" t="str">
            <v>UTICGD</v>
          </cell>
        </row>
        <row r="26924">
          <cell r="A26924">
            <v>18094423</v>
          </cell>
          <cell r="B26924">
            <v>60</v>
          </cell>
          <cell r="C26924" t="str">
            <v>UTICGD</v>
          </cell>
        </row>
        <row r="26925">
          <cell r="A26925">
            <v>18022015</v>
          </cell>
          <cell r="B26925">
            <v>60</v>
          </cell>
          <cell r="C26925" t="str">
            <v>UTICGD</v>
          </cell>
        </row>
        <row r="26926">
          <cell r="A26926">
            <v>18061235</v>
          </cell>
          <cell r="B26926">
            <v>60</v>
          </cell>
          <cell r="C26926" t="str">
            <v>UTICGD</v>
          </cell>
        </row>
        <row r="26927">
          <cell r="A26927">
            <v>18257112</v>
          </cell>
          <cell r="B26927">
            <v>60</v>
          </cell>
          <cell r="C26927" t="str">
            <v>UTICGD</v>
          </cell>
        </row>
        <row r="26928">
          <cell r="A26928">
            <v>19647809</v>
          </cell>
          <cell r="B26928">
            <v>60</v>
          </cell>
          <cell r="C26928" t="str">
            <v>UTICGD</v>
          </cell>
        </row>
        <row r="26929">
          <cell r="A26929">
            <v>19681026</v>
          </cell>
          <cell r="B26929">
            <v>60</v>
          </cell>
          <cell r="C26929" t="str">
            <v>UTICGD</v>
          </cell>
        </row>
        <row r="26930">
          <cell r="A26930">
            <v>19977643</v>
          </cell>
          <cell r="B26930">
            <v>60</v>
          </cell>
          <cell r="C26930" t="str">
            <v>UTICGD</v>
          </cell>
        </row>
        <row r="26931">
          <cell r="A26931">
            <v>20017167</v>
          </cell>
          <cell r="B26931">
            <v>60</v>
          </cell>
          <cell r="C26931" t="str">
            <v>UTICGD</v>
          </cell>
        </row>
        <row r="26932">
          <cell r="A26932">
            <v>20070845</v>
          </cell>
          <cell r="B26932">
            <v>60</v>
          </cell>
          <cell r="C26932" t="str">
            <v>UTICGD</v>
          </cell>
        </row>
        <row r="26933">
          <cell r="A26933">
            <v>20333441</v>
          </cell>
          <cell r="B26933">
            <v>60</v>
          </cell>
          <cell r="C26933" t="str">
            <v>UTICGD</v>
          </cell>
        </row>
        <row r="26934">
          <cell r="A26934">
            <v>15094215</v>
          </cell>
          <cell r="B26934">
            <v>70</v>
          </cell>
          <cell r="C26934" t="str">
            <v>UTICGD</v>
          </cell>
        </row>
        <row r="26935">
          <cell r="A26935">
            <v>15157313</v>
          </cell>
          <cell r="B26935">
            <v>70</v>
          </cell>
          <cell r="C26935" t="str">
            <v>UTICGD</v>
          </cell>
        </row>
        <row r="26936">
          <cell r="A26936">
            <v>15466060</v>
          </cell>
          <cell r="B26936">
            <v>70</v>
          </cell>
          <cell r="C26936" t="str">
            <v>UTICGD</v>
          </cell>
        </row>
        <row r="26937">
          <cell r="A26937">
            <v>15556675</v>
          </cell>
          <cell r="B26937">
            <v>70</v>
          </cell>
          <cell r="C26937" t="str">
            <v>UTICGD</v>
          </cell>
        </row>
        <row r="26938">
          <cell r="A26938">
            <v>15630133</v>
          </cell>
          <cell r="B26938">
            <v>70</v>
          </cell>
          <cell r="C26938" t="str">
            <v>UTICGD</v>
          </cell>
        </row>
        <row r="26939">
          <cell r="A26939">
            <v>15740561</v>
          </cell>
          <cell r="B26939">
            <v>70</v>
          </cell>
          <cell r="C26939" t="str">
            <v>UTICGD</v>
          </cell>
        </row>
        <row r="26940">
          <cell r="A26940">
            <v>15750022</v>
          </cell>
          <cell r="B26940">
            <v>70</v>
          </cell>
          <cell r="C26940" t="str">
            <v>UTICGD</v>
          </cell>
        </row>
        <row r="26941">
          <cell r="A26941">
            <v>15824905</v>
          </cell>
          <cell r="B26941">
            <v>70</v>
          </cell>
          <cell r="C26941" t="str">
            <v>UTICGD</v>
          </cell>
        </row>
        <row r="26942">
          <cell r="A26942">
            <v>15811924</v>
          </cell>
          <cell r="B26942">
            <v>70</v>
          </cell>
          <cell r="C26942" t="str">
            <v>UTICGD</v>
          </cell>
        </row>
        <row r="26943">
          <cell r="A26943">
            <v>15931225</v>
          </cell>
          <cell r="B26943">
            <v>70</v>
          </cell>
          <cell r="C26943" t="str">
            <v>UTICGD</v>
          </cell>
        </row>
        <row r="26944">
          <cell r="A26944">
            <v>16083387</v>
          </cell>
          <cell r="B26944">
            <v>70</v>
          </cell>
          <cell r="C26944" t="str">
            <v>UTICGD</v>
          </cell>
        </row>
        <row r="26945">
          <cell r="A26945">
            <v>16287938</v>
          </cell>
          <cell r="B26945">
            <v>70</v>
          </cell>
          <cell r="C26945" t="str">
            <v>UTICGD</v>
          </cell>
        </row>
        <row r="26946">
          <cell r="A26946">
            <v>16788980</v>
          </cell>
          <cell r="B26946">
            <v>70</v>
          </cell>
          <cell r="C26946" t="str">
            <v>UTICGD</v>
          </cell>
        </row>
        <row r="26947">
          <cell r="A26947">
            <v>16812097</v>
          </cell>
          <cell r="B26947">
            <v>70</v>
          </cell>
          <cell r="C26947" t="str">
            <v>UTICGD</v>
          </cell>
        </row>
        <row r="26948">
          <cell r="A26948">
            <v>16812173</v>
          </cell>
          <cell r="B26948">
            <v>70</v>
          </cell>
          <cell r="C26948" t="str">
            <v>UTICGD</v>
          </cell>
        </row>
        <row r="26949">
          <cell r="A26949">
            <v>16813053</v>
          </cell>
          <cell r="B26949">
            <v>70</v>
          </cell>
          <cell r="C26949" t="str">
            <v>UTICGD</v>
          </cell>
        </row>
        <row r="26950">
          <cell r="A26950">
            <v>16813053</v>
          </cell>
          <cell r="B26950">
            <v>70</v>
          </cell>
          <cell r="C26950" t="str">
            <v>UTICGD</v>
          </cell>
        </row>
        <row r="26951">
          <cell r="A26951">
            <v>16813053</v>
          </cell>
          <cell r="B26951">
            <v>70</v>
          </cell>
          <cell r="C26951" t="str">
            <v>UTICGD</v>
          </cell>
        </row>
        <row r="26952">
          <cell r="A26952">
            <v>16813053</v>
          </cell>
          <cell r="B26952">
            <v>70</v>
          </cell>
          <cell r="C26952" t="str">
            <v>UTICGD</v>
          </cell>
        </row>
        <row r="26953">
          <cell r="A26953">
            <v>16813053</v>
          </cell>
          <cell r="B26953">
            <v>70</v>
          </cell>
          <cell r="C26953" t="str">
            <v>UTICGD</v>
          </cell>
        </row>
        <row r="26954">
          <cell r="A26954">
            <v>16823807</v>
          </cell>
          <cell r="B26954">
            <v>70</v>
          </cell>
          <cell r="C26954" t="str">
            <v>UTICGD</v>
          </cell>
        </row>
        <row r="26955">
          <cell r="A26955">
            <v>18649120</v>
          </cell>
          <cell r="B26955">
            <v>70</v>
          </cell>
          <cell r="C26955" t="str">
            <v>UTICGD</v>
          </cell>
        </row>
        <row r="26956">
          <cell r="A26956">
            <v>11661550</v>
          </cell>
          <cell r="B26956">
            <v>80</v>
          </cell>
          <cell r="C26956" t="str">
            <v>UTICGD</v>
          </cell>
        </row>
        <row r="26957">
          <cell r="A26957">
            <v>12142408</v>
          </cell>
          <cell r="B26957">
            <v>80</v>
          </cell>
          <cell r="C26957" t="str">
            <v>UTICGD</v>
          </cell>
        </row>
        <row r="26958">
          <cell r="A26958">
            <v>13450646</v>
          </cell>
          <cell r="B26958">
            <v>80</v>
          </cell>
          <cell r="C26958" t="str">
            <v>UTICGD</v>
          </cell>
        </row>
        <row r="26959">
          <cell r="A26959">
            <v>13832982</v>
          </cell>
          <cell r="B26959">
            <v>80</v>
          </cell>
          <cell r="C26959" t="str">
            <v>UTICGD</v>
          </cell>
        </row>
        <row r="26960">
          <cell r="A26960">
            <v>14882433</v>
          </cell>
          <cell r="B26960">
            <v>80</v>
          </cell>
          <cell r="C26960" t="str">
            <v>UTICGD</v>
          </cell>
        </row>
        <row r="26961">
          <cell r="A26961">
            <v>15821250</v>
          </cell>
          <cell r="B26961">
            <v>80</v>
          </cell>
          <cell r="C26961" t="str">
            <v>UTICGD</v>
          </cell>
        </row>
        <row r="26962">
          <cell r="A26962">
            <v>15896680</v>
          </cell>
          <cell r="B26962">
            <v>80</v>
          </cell>
          <cell r="C26962" t="str">
            <v>UTICGD</v>
          </cell>
        </row>
        <row r="26963">
          <cell r="A26963">
            <v>15895339</v>
          </cell>
          <cell r="B26963">
            <v>80</v>
          </cell>
          <cell r="C26963" t="str">
            <v>UTICGD</v>
          </cell>
        </row>
        <row r="26964">
          <cell r="A26964">
            <v>15895258</v>
          </cell>
          <cell r="B26964">
            <v>80</v>
          </cell>
          <cell r="C26964" t="str">
            <v>UTICGD</v>
          </cell>
        </row>
        <row r="26965">
          <cell r="A26965">
            <v>16345229</v>
          </cell>
          <cell r="B26965">
            <v>80</v>
          </cell>
          <cell r="C26965" t="str">
            <v>UTICGD</v>
          </cell>
        </row>
        <row r="26966">
          <cell r="A26966">
            <v>16631917</v>
          </cell>
          <cell r="B26966">
            <v>80</v>
          </cell>
          <cell r="C26966" t="str">
            <v>UTICGD</v>
          </cell>
        </row>
        <row r="26967">
          <cell r="A26967">
            <v>16788972</v>
          </cell>
          <cell r="B26967">
            <v>80</v>
          </cell>
          <cell r="C26967" t="str">
            <v>UTICGD</v>
          </cell>
        </row>
        <row r="26968">
          <cell r="A26968">
            <v>16871978</v>
          </cell>
          <cell r="B26968">
            <v>80</v>
          </cell>
          <cell r="C26968" t="str">
            <v>UTICGD</v>
          </cell>
        </row>
        <row r="26969">
          <cell r="A26969">
            <v>16896796</v>
          </cell>
          <cell r="B26969">
            <v>80</v>
          </cell>
          <cell r="C26969" t="str">
            <v>UTICGD</v>
          </cell>
        </row>
        <row r="26970">
          <cell r="A26970">
            <v>17505453</v>
          </cell>
          <cell r="B26970">
            <v>80</v>
          </cell>
          <cell r="C26970" t="str">
            <v>UTICGD</v>
          </cell>
        </row>
        <row r="26971">
          <cell r="A26971">
            <v>17551357</v>
          </cell>
          <cell r="B26971">
            <v>80</v>
          </cell>
          <cell r="C26971" t="str">
            <v>UTICGD</v>
          </cell>
        </row>
        <row r="26972">
          <cell r="A26972">
            <v>17610839</v>
          </cell>
          <cell r="B26972">
            <v>80</v>
          </cell>
          <cell r="C26972" t="str">
            <v>UTICGD</v>
          </cell>
        </row>
        <row r="26973">
          <cell r="A26973">
            <v>17966536</v>
          </cell>
          <cell r="B26973">
            <v>80</v>
          </cell>
          <cell r="C26973" t="str">
            <v>UTICGD</v>
          </cell>
        </row>
        <row r="26974">
          <cell r="A26974">
            <v>18300028</v>
          </cell>
          <cell r="B26974">
            <v>80</v>
          </cell>
          <cell r="C26974" t="str">
            <v>UTICGD</v>
          </cell>
        </row>
        <row r="26975">
          <cell r="A26975">
            <v>18174406</v>
          </cell>
          <cell r="B26975">
            <v>80</v>
          </cell>
          <cell r="C26975" t="str">
            <v>UTICGD</v>
          </cell>
        </row>
        <row r="26976">
          <cell r="A26976">
            <v>19304926</v>
          </cell>
          <cell r="B26976">
            <v>80</v>
          </cell>
          <cell r="C26976" t="str">
            <v>UTICGD</v>
          </cell>
        </row>
        <row r="26977">
          <cell r="A26977">
            <v>19451517</v>
          </cell>
          <cell r="B26977">
            <v>80</v>
          </cell>
          <cell r="C26977" t="str">
            <v>UTICGD</v>
          </cell>
        </row>
        <row r="26978">
          <cell r="A26978">
            <v>19426258</v>
          </cell>
          <cell r="B26978">
            <v>80</v>
          </cell>
          <cell r="C26978" t="str">
            <v>UTICGD</v>
          </cell>
        </row>
        <row r="26979">
          <cell r="A26979">
            <v>19426304</v>
          </cell>
          <cell r="B26979">
            <v>80</v>
          </cell>
          <cell r="C26979" t="str">
            <v>UTICGD</v>
          </cell>
        </row>
        <row r="26980">
          <cell r="A26980">
            <v>19483083</v>
          </cell>
          <cell r="B26980">
            <v>80</v>
          </cell>
          <cell r="C26980" t="str">
            <v>UTICGD</v>
          </cell>
        </row>
        <row r="26981">
          <cell r="A26981">
            <v>19498401</v>
          </cell>
          <cell r="B26981">
            <v>80</v>
          </cell>
          <cell r="C26981" t="str">
            <v>UTICGD</v>
          </cell>
        </row>
        <row r="26982">
          <cell r="A26982">
            <v>19648881</v>
          </cell>
          <cell r="B26982">
            <v>80</v>
          </cell>
          <cell r="C26982" t="str">
            <v>UTICGD</v>
          </cell>
        </row>
        <row r="26983">
          <cell r="A26983">
            <v>19636779</v>
          </cell>
          <cell r="B26983">
            <v>80</v>
          </cell>
          <cell r="C26983" t="str">
            <v>UTICGD</v>
          </cell>
        </row>
        <row r="26984">
          <cell r="A26984">
            <v>19691155</v>
          </cell>
          <cell r="B26984">
            <v>80</v>
          </cell>
          <cell r="C26984" t="str">
            <v>UTICGD</v>
          </cell>
        </row>
        <row r="26985">
          <cell r="A26985">
            <v>20038405</v>
          </cell>
          <cell r="B26985">
            <v>80</v>
          </cell>
          <cell r="C26985" t="str">
            <v>UTICGD</v>
          </cell>
        </row>
        <row r="26986">
          <cell r="A26986">
            <v>20061872</v>
          </cell>
          <cell r="B26986">
            <v>80</v>
          </cell>
          <cell r="C26986" t="str">
            <v>UTICGD</v>
          </cell>
        </row>
        <row r="26987">
          <cell r="A26987">
            <v>20062203</v>
          </cell>
          <cell r="B26987">
            <v>80</v>
          </cell>
          <cell r="C26987" t="str">
            <v>UTICGD</v>
          </cell>
        </row>
        <row r="26988">
          <cell r="A26988">
            <v>20088539</v>
          </cell>
          <cell r="B26988">
            <v>80</v>
          </cell>
          <cell r="C26988" t="str">
            <v>UTICGD</v>
          </cell>
        </row>
        <row r="26989">
          <cell r="A26989">
            <v>20098481</v>
          </cell>
          <cell r="B26989">
            <v>80</v>
          </cell>
          <cell r="C26989" t="str">
            <v>UTICGD</v>
          </cell>
        </row>
        <row r="26990">
          <cell r="A26990">
            <v>20225262</v>
          </cell>
          <cell r="B26990">
            <v>80</v>
          </cell>
          <cell r="C26990" t="str">
            <v>UTICGD</v>
          </cell>
        </row>
        <row r="26991">
          <cell r="A26991">
            <v>20150569</v>
          </cell>
          <cell r="B26991">
            <v>80</v>
          </cell>
          <cell r="C26991" t="str">
            <v>UTICGD</v>
          </cell>
        </row>
        <row r="26992">
          <cell r="A26992">
            <v>20148116</v>
          </cell>
          <cell r="B26992">
            <v>80</v>
          </cell>
          <cell r="C26992" t="str">
            <v>UTICGD</v>
          </cell>
        </row>
        <row r="26993">
          <cell r="A26993">
            <v>20187487</v>
          </cell>
          <cell r="B26993">
            <v>80</v>
          </cell>
          <cell r="C26993" t="str">
            <v>UTICGD</v>
          </cell>
        </row>
        <row r="26994">
          <cell r="A26994">
            <v>20207458</v>
          </cell>
          <cell r="B26994">
            <v>80</v>
          </cell>
          <cell r="C26994" t="str">
            <v>UTICGD</v>
          </cell>
        </row>
        <row r="26995">
          <cell r="A26995">
            <v>20209935</v>
          </cell>
          <cell r="B26995">
            <v>80</v>
          </cell>
          <cell r="C26995" t="str">
            <v>UTICGD</v>
          </cell>
        </row>
        <row r="26996">
          <cell r="A26996">
            <v>20273652</v>
          </cell>
          <cell r="B26996">
            <v>80</v>
          </cell>
          <cell r="C26996" t="str">
            <v>UTICGD</v>
          </cell>
        </row>
        <row r="26997">
          <cell r="A26997">
            <v>20292053</v>
          </cell>
          <cell r="B26997">
            <v>80</v>
          </cell>
          <cell r="C26997" t="str">
            <v>UTICGD</v>
          </cell>
        </row>
        <row r="26998">
          <cell r="A26998">
            <v>20292391</v>
          </cell>
          <cell r="B26998">
            <v>80</v>
          </cell>
          <cell r="C26998" t="str">
            <v>UTICGD</v>
          </cell>
        </row>
        <row r="26999">
          <cell r="A26999">
            <v>20297343</v>
          </cell>
          <cell r="B26999">
            <v>80</v>
          </cell>
          <cell r="C26999" t="str">
            <v>UTICGD</v>
          </cell>
        </row>
        <row r="27000">
          <cell r="A27000">
            <v>20417912</v>
          </cell>
          <cell r="B27000">
            <v>80</v>
          </cell>
          <cell r="C27000" t="str">
            <v>UTICGD</v>
          </cell>
        </row>
        <row r="27001">
          <cell r="A27001">
            <v>20355751</v>
          </cell>
          <cell r="B27001">
            <v>80</v>
          </cell>
          <cell r="C27001" t="str">
            <v>UTICGD</v>
          </cell>
        </row>
        <row r="27002">
          <cell r="A27002">
            <v>20332986</v>
          </cell>
          <cell r="B27002">
            <v>80</v>
          </cell>
          <cell r="C27002" t="str">
            <v>UTICGD</v>
          </cell>
        </row>
        <row r="27003">
          <cell r="A27003">
            <v>20338567</v>
          </cell>
          <cell r="B27003">
            <v>80</v>
          </cell>
          <cell r="C27003" t="str">
            <v>UTICGD</v>
          </cell>
        </row>
        <row r="27004">
          <cell r="A27004">
            <v>20336878</v>
          </cell>
          <cell r="B27004">
            <v>80</v>
          </cell>
          <cell r="C27004" t="str">
            <v>UTICGD</v>
          </cell>
        </row>
        <row r="27005">
          <cell r="A27005">
            <v>20367123</v>
          </cell>
          <cell r="B27005">
            <v>80</v>
          </cell>
          <cell r="C27005" t="str">
            <v>UTICGD</v>
          </cell>
        </row>
        <row r="27006">
          <cell r="A27006">
            <v>20377069</v>
          </cell>
          <cell r="B27006">
            <v>80</v>
          </cell>
          <cell r="C27006" t="str">
            <v>UTICGD</v>
          </cell>
        </row>
        <row r="27007">
          <cell r="A27007">
            <v>20377466</v>
          </cell>
          <cell r="B27007">
            <v>80</v>
          </cell>
          <cell r="C27007" t="str">
            <v>UTICGD</v>
          </cell>
        </row>
        <row r="27008">
          <cell r="A27008">
            <v>20367054</v>
          </cell>
          <cell r="B27008">
            <v>80</v>
          </cell>
          <cell r="C27008" t="str">
            <v>UTICGD</v>
          </cell>
        </row>
        <row r="27009">
          <cell r="A27009">
            <v>20395398</v>
          </cell>
          <cell r="B27009">
            <v>80</v>
          </cell>
          <cell r="C27009" t="str">
            <v>UTICGD</v>
          </cell>
        </row>
        <row r="27010">
          <cell r="A27010">
            <v>20450338</v>
          </cell>
          <cell r="B27010">
            <v>80</v>
          </cell>
          <cell r="C27010" t="str">
            <v>UTICGD</v>
          </cell>
        </row>
        <row r="27011">
          <cell r="A27011">
            <v>20440993</v>
          </cell>
          <cell r="B27011">
            <v>80</v>
          </cell>
          <cell r="C27011" t="str">
            <v>UTICGD</v>
          </cell>
        </row>
        <row r="27012">
          <cell r="A27012">
            <v>20441058</v>
          </cell>
          <cell r="B27012">
            <v>80</v>
          </cell>
          <cell r="C27012" t="str">
            <v>UTICGD</v>
          </cell>
        </row>
        <row r="27013">
          <cell r="A27013">
            <v>20491676</v>
          </cell>
          <cell r="B27013">
            <v>80</v>
          </cell>
          <cell r="C27013" t="str">
            <v>UTICGD</v>
          </cell>
        </row>
        <row r="27014">
          <cell r="A27014">
            <v>20489529</v>
          </cell>
          <cell r="B27014">
            <v>80</v>
          </cell>
          <cell r="C27014" t="str">
            <v>UTICGD</v>
          </cell>
        </row>
        <row r="27015">
          <cell r="A27015">
            <v>20498715</v>
          </cell>
          <cell r="B27015">
            <v>80</v>
          </cell>
          <cell r="C27015" t="str">
            <v>UTICGD</v>
          </cell>
        </row>
        <row r="27016">
          <cell r="A27016">
            <v>20498747</v>
          </cell>
          <cell r="B27016">
            <v>80</v>
          </cell>
          <cell r="C27016" t="str">
            <v>UTICGD</v>
          </cell>
        </row>
        <row r="27017">
          <cell r="A27017">
            <v>20498789</v>
          </cell>
          <cell r="B27017">
            <v>80</v>
          </cell>
          <cell r="C27017" t="str">
            <v>UTICGD</v>
          </cell>
        </row>
        <row r="27018">
          <cell r="A27018">
            <v>20523969</v>
          </cell>
          <cell r="B27018">
            <v>80</v>
          </cell>
          <cell r="C27018" t="str">
            <v>UTICGD</v>
          </cell>
        </row>
        <row r="27019">
          <cell r="A27019">
            <v>20528092</v>
          </cell>
          <cell r="B27019">
            <v>80</v>
          </cell>
          <cell r="C27019" t="str">
            <v>UTICGD</v>
          </cell>
        </row>
        <row r="27020">
          <cell r="A27020">
            <v>20523885</v>
          </cell>
          <cell r="B27020">
            <v>80</v>
          </cell>
          <cell r="C27020" t="str">
            <v>UTICGD</v>
          </cell>
        </row>
        <row r="27021">
          <cell r="A27021">
            <v>20534249</v>
          </cell>
          <cell r="B27021">
            <v>80</v>
          </cell>
          <cell r="C27021" t="str">
            <v>UTICGD</v>
          </cell>
        </row>
        <row r="27022">
          <cell r="A27022">
            <v>2043001</v>
          </cell>
          <cell r="B27022">
            <v>60</v>
          </cell>
          <cell r="C27022" t="str">
            <v>UTICGS</v>
          </cell>
        </row>
        <row r="27023">
          <cell r="A27023">
            <v>2935792</v>
          </cell>
          <cell r="B27023">
            <v>60</v>
          </cell>
          <cell r="C27023" t="str">
            <v>UTICGS</v>
          </cell>
        </row>
        <row r="27024">
          <cell r="A27024">
            <v>9378992</v>
          </cell>
          <cell r="B27024">
            <v>60</v>
          </cell>
          <cell r="C27024" t="str">
            <v>UTICGS</v>
          </cell>
        </row>
        <row r="27025">
          <cell r="A27025">
            <v>9731196</v>
          </cell>
          <cell r="B27025">
            <v>60</v>
          </cell>
          <cell r="C27025" t="str">
            <v>UTICGS</v>
          </cell>
        </row>
        <row r="27026">
          <cell r="A27026">
            <v>12760666</v>
          </cell>
          <cell r="B27026">
            <v>60</v>
          </cell>
          <cell r="C27026" t="str">
            <v>UTICGS</v>
          </cell>
        </row>
        <row r="27027">
          <cell r="A27027">
            <v>12759748</v>
          </cell>
          <cell r="B27027">
            <v>60</v>
          </cell>
          <cell r="C27027" t="str">
            <v>UTICGS</v>
          </cell>
        </row>
        <row r="27028">
          <cell r="A27028">
            <v>14152110</v>
          </cell>
          <cell r="B27028">
            <v>60</v>
          </cell>
          <cell r="C27028" t="str">
            <v>UTICGS</v>
          </cell>
        </row>
        <row r="27029">
          <cell r="A27029">
            <v>14152273</v>
          </cell>
          <cell r="B27029">
            <v>60</v>
          </cell>
          <cell r="C27029" t="str">
            <v>UTICGS</v>
          </cell>
        </row>
        <row r="27030">
          <cell r="A27030">
            <v>14274743</v>
          </cell>
          <cell r="B27030">
            <v>60</v>
          </cell>
          <cell r="C27030" t="str">
            <v>UTICGS</v>
          </cell>
        </row>
        <row r="27031">
          <cell r="A27031">
            <v>18528193</v>
          </cell>
          <cell r="B27031">
            <v>80</v>
          </cell>
          <cell r="C27031" t="str">
            <v>UTICGS</v>
          </cell>
        </row>
        <row r="27032">
          <cell r="A27032">
            <v>11491539</v>
          </cell>
          <cell r="B27032">
            <v>10</v>
          </cell>
          <cell r="C27032" t="str">
            <v>UTICOH</v>
          </cell>
        </row>
        <row r="27033">
          <cell r="A27033">
            <v>11491539</v>
          </cell>
          <cell r="B27033">
            <v>10</v>
          </cell>
          <cell r="C27033" t="str">
            <v>UTICOH</v>
          </cell>
        </row>
        <row r="27034">
          <cell r="A27034">
            <v>11491539</v>
          </cell>
          <cell r="B27034">
            <v>10</v>
          </cell>
          <cell r="C27034" t="str">
            <v>UTICOH</v>
          </cell>
        </row>
        <row r="27035">
          <cell r="A27035">
            <v>11491539</v>
          </cell>
          <cell r="B27035">
            <v>10</v>
          </cell>
          <cell r="C27035" t="str">
            <v>UTICOH</v>
          </cell>
        </row>
        <row r="27036">
          <cell r="A27036">
            <v>11491539</v>
          </cell>
          <cell r="B27036">
            <v>10</v>
          </cell>
          <cell r="C27036" t="str">
            <v>UTICOH</v>
          </cell>
        </row>
        <row r="27037">
          <cell r="A27037">
            <v>17680021</v>
          </cell>
          <cell r="B27037">
            <v>10</v>
          </cell>
          <cell r="C27037" t="str">
            <v>UTICOH</v>
          </cell>
        </row>
        <row r="27038">
          <cell r="A27038">
            <v>17680021</v>
          </cell>
          <cell r="B27038">
            <v>10</v>
          </cell>
          <cell r="C27038" t="str">
            <v>UTICOH</v>
          </cell>
        </row>
        <row r="27039">
          <cell r="A27039">
            <v>11389368</v>
          </cell>
          <cell r="B27039">
            <v>60</v>
          </cell>
          <cell r="C27039" t="str">
            <v>UTICOH</v>
          </cell>
        </row>
        <row r="27040">
          <cell r="A27040">
            <v>11389368</v>
          </cell>
          <cell r="B27040">
            <v>60</v>
          </cell>
          <cell r="C27040" t="str">
            <v>UTICOH</v>
          </cell>
        </row>
        <row r="27041">
          <cell r="A27041">
            <v>11389368</v>
          </cell>
          <cell r="B27041">
            <v>60</v>
          </cell>
          <cell r="C27041" t="str">
            <v>UTICOH</v>
          </cell>
        </row>
        <row r="27042">
          <cell r="A27042">
            <v>11389368</v>
          </cell>
          <cell r="B27042">
            <v>60</v>
          </cell>
          <cell r="C27042" t="str">
            <v>UTICOH</v>
          </cell>
        </row>
        <row r="27043">
          <cell r="A27043">
            <v>11389368</v>
          </cell>
          <cell r="B27043">
            <v>60</v>
          </cell>
          <cell r="C27043" t="str">
            <v>UTICOH</v>
          </cell>
        </row>
        <row r="27044">
          <cell r="A27044">
            <v>11389368</v>
          </cell>
          <cell r="B27044">
            <v>60</v>
          </cell>
          <cell r="C27044" t="str">
            <v>UTICOH</v>
          </cell>
        </row>
        <row r="27045">
          <cell r="A27045">
            <v>11389368</v>
          </cell>
          <cell r="B27045">
            <v>60</v>
          </cell>
          <cell r="C27045" t="str">
            <v>UTICOH</v>
          </cell>
        </row>
        <row r="27046">
          <cell r="A27046">
            <v>11389368</v>
          </cell>
          <cell r="B27046">
            <v>60</v>
          </cell>
          <cell r="C27046" t="str">
            <v>UTICOH</v>
          </cell>
        </row>
        <row r="27047">
          <cell r="A27047">
            <v>12762541</v>
          </cell>
          <cell r="B27047">
            <v>60</v>
          </cell>
          <cell r="C27047" t="str">
            <v>UTICOH</v>
          </cell>
        </row>
        <row r="27048">
          <cell r="A27048">
            <v>12762541</v>
          </cell>
          <cell r="B27048">
            <v>60</v>
          </cell>
          <cell r="C27048" t="str">
            <v>UTICOH</v>
          </cell>
        </row>
        <row r="27049">
          <cell r="A27049">
            <v>12762541</v>
          </cell>
          <cell r="B27049">
            <v>60</v>
          </cell>
          <cell r="C27049" t="str">
            <v>UTICOH</v>
          </cell>
        </row>
        <row r="27050">
          <cell r="A27050">
            <v>13355652</v>
          </cell>
          <cell r="B27050">
            <v>60</v>
          </cell>
          <cell r="C27050" t="str">
            <v>UTICOH</v>
          </cell>
        </row>
        <row r="27051">
          <cell r="A27051">
            <v>13355652</v>
          </cell>
          <cell r="B27051">
            <v>60</v>
          </cell>
          <cell r="C27051" t="str">
            <v>UTICOH</v>
          </cell>
        </row>
        <row r="27052">
          <cell r="A27052">
            <v>13355652</v>
          </cell>
          <cell r="B27052">
            <v>60</v>
          </cell>
          <cell r="C27052" t="str">
            <v>UTICOH</v>
          </cell>
        </row>
        <row r="27053">
          <cell r="A27053">
            <v>13355652</v>
          </cell>
          <cell r="B27053">
            <v>60</v>
          </cell>
          <cell r="C27053" t="str">
            <v>UTICOH</v>
          </cell>
        </row>
        <row r="27054">
          <cell r="A27054">
            <v>13355652</v>
          </cell>
          <cell r="B27054">
            <v>60</v>
          </cell>
          <cell r="C27054" t="str">
            <v>UTICOH</v>
          </cell>
        </row>
        <row r="27055">
          <cell r="A27055">
            <v>13355652</v>
          </cell>
          <cell r="B27055">
            <v>60</v>
          </cell>
          <cell r="C27055" t="str">
            <v>UTICOH</v>
          </cell>
        </row>
        <row r="27056">
          <cell r="A27056">
            <v>13355652</v>
          </cell>
          <cell r="B27056">
            <v>60</v>
          </cell>
          <cell r="C27056" t="str">
            <v>UTICOH</v>
          </cell>
        </row>
        <row r="27057">
          <cell r="A27057">
            <v>13355652</v>
          </cell>
          <cell r="B27057">
            <v>60</v>
          </cell>
          <cell r="C27057" t="str">
            <v>UTICOH</v>
          </cell>
        </row>
        <row r="27058">
          <cell r="A27058">
            <v>13355652</v>
          </cell>
          <cell r="B27058">
            <v>60</v>
          </cell>
          <cell r="C27058" t="str">
            <v>UTICOH</v>
          </cell>
        </row>
        <row r="27059">
          <cell r="A27059">
            <v>13355652</v>
          </cell>
          <cell r="B27059">
            <v>60</v>
          </cell>
          <cell r="C27059" t="str">
            <v>UTICOH</v>
          </cell>
        </row>
        <row r="27060">
          <cell r="A27060">
            <v>13355652</v>
          </cell>
          <cell r="B27060">
            <v>60</v>
          </cell>
          <cell r="C27060" t="str">
            <v>UTICOH</v>
          </cell>
        </row>
        <row r="27061">
          <cell r="A27061">
            <v>13355652</v>
          </cell>
          <cell r="B27061">
            <v>60</v>
          </cell>
          <cell r="C27061" t="str">
            <v>UTICOH</v>
          </cell>
        </row>
        <row r="27062">
          <cell r="A27062">
            <v>13355652</v>
          </cell>
          <cell r="B27062">
            <v>60</v>
          </cell>
          <cell r="C27062" t="str">
            <v>UTICOH</v>
          </cell>
        </row>
        <row r="27063">
          <cell r="A27063">
            <v>13355652</v>
          </cell>
          <cell r="B27063">
            <v>60</v>
          </cell>
          <cell r="C27063" t="str">
            <v>UTICOH</v>
          </cell>
        </row>
        <row r="27064">
          <cell r="A27064">
            <v>13355652</v>
          </cell>
          <cell r="B27064">
            <v>60</v>
          </cell>
          <cell r="C27064" t="str">
            <v>UTICOH</v>
          </cell>
        </row>
        <row r="27065">
          <cell r="A27065">
            <v>13355652</v>
          </cell>
          <cell r="B27065">
            <v>60</v>
          </cell>
          <cell r="C27065" t="str">
            <v>UTICOH</v>
          </cell>
        </row>
        <row r="27066">
          <cell r="A27066">
            <v>13355652</v>
          </cell>
          <cell r="B27066">
            <v>60</v>
          </cell>
          <cell r="C27066" t="str">
            <v>UTICOH</v>
          </cell>
        </row>
        <row r="27067">
          <cell r="A27067">
            <v>13355652</v>
          </cell>
          <cell r="B27067">
            <v>60</v>
          </cell>
          <cell r="C27067" t="str">
            <v>UTICOH</v>
          </cell>
        </row>
        <row r="27068">
          <cell r="A27068">
            <v>13355652</v>
          </cell>
          <cell r="B27068">
            <v>60</v>
          </cell>
          <cell r="C27068" t="str">
            <v>UTICOH</v>
          </cell>
        </row>
        <row r="27069">
          <cell r="A27069">
            <v>13355652</v>
          </cell>
          <cell r="B27069">
            <v>60</v>
          </cell>
          <cell r="C27069" t="str">
            <v>UTICOH</v>
          </cell>
        </row>
        <row r="27070">
          <cell r="A27070">
            <v>14419840</v>
          </cell>
          <cell r="B27070">
            <v>60</v>
          </cell>
          <cell r="C27070" t="str">
            <v>UTICOH</v>
          </cell>
        </row>
        <row r="27071">
          <cell r="A27071">
            <v>14419840</v>
          </cell>
          <cell r="B27071">
            <v>60</v>
          </cell>
          <cell r="C27071" t="str">
            <v>UTICOH</v>
          </cell>
        </row>
        <row r="27072">
          <cell r="A27072">
            <v>14514892</v>
          </cell>
          <cell r="B27072">
            <v>60</v>
          </cell>
          <cell r="C27072" t="str">
            <v>UTICOH</v>
          </cell>
        </row>
        <row r="27073">
          <cell r="A27073">
            <v>15188282</v>
          </cell>
          <cell r="B27073">
            <v>60</v>
          </cell>
          <cell r="C27073" t="str">
            <v>UTICOH</v>
          </cell>
        </row>
        <row r="27074">
          <cell r="A27074">
            <v>15188282</v>
          </cell>
          <cell r="B27074">
            <v>60</v>
          </cell>
          <cell r="C27074" t="str">
            <v>UTICOH</v>
          </cell>
        </row>
        <row r="27075">
          <cell r="A27075">
            <v>15188282</v>
          </cell>
          <cell r="B27075">
            <v>60</v>
          </cell>
          <cell r="C27075" t="str">
            <v>UTICOH</v>
          </cell>
        </row>
        <row r="27076">
          <cell r="A27076">
            <v>15351305</v>
          </cell>
          <cell r="B27076">
            <v>60</v>
          </cell>
          <cell r="C27076" t="str">
            <v>UTICOH</v>
          </cell>
        </row>
        <row r="27077">
          <cell r="A27077">
            <v>15351305</v>
          </cell>
          <cell r="B27077">
            <v>60</v>
          </cell>
          <cell r="C27077" t="str">
            <v>UTICOH</v>
          </cell>
        </row>
        <row r="27078">
          <cell r="A27078">
            <v>15351305</v>
          </cell>
          <cell r="B27078">
            <v>60</v>
          </cell>
          <cell r="C27078" t="str">
            <v>UTICOH</v>
          </cell>
        </row>
        <row r="27079">
          <cell r="A27079">
            <v>15629812</v>
          </cell>
          <cell r="B27079">
            <v>60</v>
          </cell>
          <cell r="C27079" t="str">
            <v>UTICOH</v>
          </cell>
        </row>
        <row r="27080">
          <cell r="A27080">
            <v>15629812</v>
          </cell>
          <cell r="B27080">
            <v>60</v>
          </cell>
          <cell r="C27080" t="str">
            <v>UTICOH</v>
          </cell>
        </row>
        <row r="27081">
          <cell r="A27081">
            <v>15629812</v>
          </cell>
          <cell r="B27081">
            <v>60</v>
          </cell>
          <cell r="C27081" t="str">
            <v>UTICOH</v>
          </cell>
        </row>
        <row r="27082">
          <cell r="A27082">
            <v>15629812</v>
          </cell>
          <cell r="B27082">
            <v>60</v>
          </cell>
          <cell r="C27082" t="str">
            <v>UTICOH</v>
          </cell>
        </row>
        <row r="27083">
          <cell r="A27083">
            <v>16582323</v>
          </cell>
          <cell r="B27083">
            <v>60</v>
          </cell>
          <cell r="C27083" t="str">
            <v>UTICOH</v>
          </cell>
        </row>
        <row r="27084">
          <cell r="A27084">
            <v>16796631</v>
          </cell>
          <cell r="B27084">
            <v>60</v>
          </cell>
          <cell r="C27084" t="str">
            <v>UTICOH</v>
          </cell>
        </row>
        <row r="27085">
          <cell r="A27085">
            <v>16796631</v>
          </cell>
          <cell r="B27085">
            <v>60</v>
          </cell>
          <cell r="C27085" t="str">
            <v>UTICOH</v>
          </cell>
        </row>
        <row r="27086">
          <cell r="A27086">
            <v>16796631</v>
          </cell>
          <cell r="B27086">
            <v>60</v>
          </cell>
          <cell r="C27086" t="str">
            <v>UTICOH</v>
          </cell>
        </row>
        <row r="27087">
          <cell r="A27087">
            <v>17001637</v>
          </cell>
          <cell r="B27087">
            <v>60</v>
          </cell>
          <cell r="C27087" t="str">
            <v>UTICOH</v>
          </cell>
        </row>
        <row r="27088">
          <cell r="A27088">
            <v>17001637</v>
          </cell>
          <cell r="B27088">
            <v>60</v>
          </cell>
          <cell r="C27088" t="str">
            <v>UTICOH</v>
          </cell>
        </row>
        <row r="27089">
          <cell r="A27089">
            <v>17001637</v>
          </cell>
          <cell r="B27089">
            <v>60</v>
          </cell>
          <cell r="C27089" t="str">
            <v>UTICOH</v>
          </cell>
        </row>
        <row r="27090">
          <cell r="A27090">
            <v>17001637</v>
          </cell>
          <cell r="B27090">
            <v>60</v>
          </cell>
          <cell r="C27090" t="str">
            <v>UTICOH</v>
          </cell>
        </row>
        <row r="27091">
          <cell r="A27091">
            <v>17001637</v>
          </cell>
          <cell r="B27091">
            <v>60</v>
          </cell>
          <cell r="C27091" t="str">
            <v>UTICOH</v>
          </cell>
        </row>
        <row r="27092">
          <cell r="A27092">
            <v>17098135</v>
          </cell>
          <cell r="B27092">
            <v>60</v>
          </cell>
          <cell r="C27092" t="str">
            <v>UTICOH</v>
          </cell>
        </row>
        <row r="27093">
          <cell r="A27093">
            <v>17159908</v>
          </cell>
          <cell r="B27093">
            <v>60</v>
          </cell>
          <cell r="C27093" t="str">
            <v>UTICOH</v>
          </cell>
        </row>
        <row r="27094">
          <cell r="A27094">
            <v>17159908</v>
          </cell>
          <cell r="B27094">
            <v>60</v>
          </cell>
          <cell r="C27094" t="str">
            <v>UTICOH</v>
          </cell>
        </row>
        <row r="27095">
          <cell r="A27095">
            <v>17159908</v>
          </cell>
          <cell r="B27095">
            <v>60</v>
          </cell>
          <cell r="C27095" t="str">
            <v>UTICOH</v>
          </cell>
        </row>
        <row r="27096">
          <cell r="A27096">
            <v>17291822</v>
          </cell>
          <cell r="B27096">
            <v>60</v>
          </cell>
          <cell r="C27096" t="str">
            <v>UTICOH</v>
          </cell>
        </row>
        <row r="27097">
          <cell r="A27097">
            <v>17291822</v>
          </cell>
          <cell r="B27097">
            <v>60</v>
          </cell>
          <cell r="C27097" t="str">
            <v>UTICOH</v>
          </cell>
        </row>
        <row r="27098">
          <cell r="A27098">
            <v>17291822</v>
          </cell>
          <cell r="B27098">
            <v>60</v>
          </cell>
          <cell r="C27098" t="str">
            <v>UTICOH</v>
          </cell>
        </row>
        <row r="27099">
          <cell r="A27099">
            <v>17441310</v>
          </cell>
          <cell r="B27099">
            <v>60</v>
          </cell>
          <cell r="C27099" t="str">
            <v>UTICOH</v>
          </cell>
        </row>
        <row r="27100">
          <cell r="A27100">
            <v>17441310</v>
          </cell>
          <cell r="B27100">
            <v>60</v>
          </cell>
          <cell r="C27100" t="str">
            <v>UTICOH</v>
          </cell>
        </row>
        <row r="27101">
          <cell r="A27101">
            <v>17441310</v>
          </cell>
          <cell r="B27101">
            <v>60</v>
          </cell>
          <cell r="C27101" t="str">
            <v>UTICOH</v>
          </cell>
        </row>
        <row r="27102">
          <cell r="A27102">
            <v>17441310</v>
          </cell>
          <cell r="B27102">
            <v>60</v>
          </cell>
          <cell r="C27102" t="str">
            <v>UTICOH</v>
          </cell>
        </row>
        <row r="27103">
          <cell r="A27103">
            <v>17441310</v>
          </cell>
          <cell r="B27103">
            <v>60</v>
          </cell>
          <cell r="C27103" t="str">
            <v>UTICOH</v>
          </cell>
        </row>
        <row r="27104">
          <cell r="A27104">
            <v>17441310</v>
          </cell>
          <cell r="B27104">
            <v>60</v>
          </cell>
          <cell r="C27104" t="str">
            <v>UTICOH</v>
          </cell>
        </row>
        <row r="27105">
          <cell r="A27105">
            <v>17502850</v>
          </cell>
          <cell r="B27105">
            <v>60</v>
          </cell>
          <cell r="C27105" t="str">
            <v>UTICOH</v>
          </cell>
        </row>
        <row r="27106">
          <cell r="A27106">
            <v>17502850</v>
          </cell>
          <cell r="B27106">
            <v>60</v>
          </cell>
          <cell r="C27106" t="str">
            <v>UTICOH</v>
          </cell>
        </row>
        <row r="27107">
          <cell r="A27107">
            <v>17502850</v>
          </cell>
          <cell r="B27107">
            <v>60</v>
          </cell>
          <cell r="C27107" t="str">
            <v>UTICOH</v>
          </cell>
        </row>
        <row r="27108">
          <cell r="A27108">
            <v>17574822</v>
          </cell>
          <cell r="B27108">
            <v>60</v>
          </cell>
          <cell r="C27108" t="str">
            <v>UTICOH</v>
          </cell>
        </row>
        <row r="27109">
          <cell r="A27109">
            <v>17574822</v>
          </cell>
          <cell r="B27109">
            <v>60</v>
          </cell>
          <cell r="C27109" t="str">
            <v>UTICOH</v>
          </cell>
        </row>
        <row r="27110">
          <cell r="A27110">
            <v>17574822</v>
          </cell>
          <cell r="B27110">
            <v>60</v>
          </cell>
          <cell r="C27110" t="str">
            <v>UTICOH</v>
          </cell>
        </row>
        <row r="27111">
          <cell r="A27111">
            <v>17597188</v>
          </cell>
          <cell r="B27111">
            <v>60</v>
          </cell>
          <cell r="C27111" t="str">
            <v>UTICOH</v>
          </cell>
        </row>
        <row r="27112">
          <cell r="A27112">
            <v>17597188</v>
          </cell>
          <cell r="B27112">
            <v>60</v>
          </cell>
          <cell r="C27112" t="str">
            <v>UTICOH</v>
          </cell>
        </row>
        <row r="27113">
          <cell r="A27113">
            <v>17597188</v>
          </cell>
          <cell r="B27113">
            <v>60</v>
          </cell>
          <cell r="C27113" t="str">
            <v>UTICOH</v>
          </cell>
        </row>
        <row r="27114">
          <cell r="A27114">
            <v>17597188</v>
          </cell>
          <cell r="B27114">
            <v>60</v>
          </cell>
          <cell r="C27114" t="str">
            <v>UTICOH</v>
          </cell>
        </row>
        <row r="27115">
          <cell r="A27115">
            <v>17829876</v>
          </cell>
          <cell r="B27115">
            <v>60</v>
          </cell>
          <cell r="C27115" t="str">
            <v>UTICOH</v>
          </cell>
        </row>
        <row r="27116">
          <cell r="A27116">
            <v>17932578</v>
          </cell>
          <cell r="B27116">
            <v>60</v>
          </cell>
          <cell r="C27116" t="str">
            <v>UTICOH</v>
          </cell>
        </row>
        <row r="27117">
          <cell r="A27117">
            <v>17932578</v>
          </cell>
          <cell r="B27117">
            <v>60</v>
          </cell>
          <cell r="C27117" t="str">
            <v>UTICOH</v>
          </cell>
        </row>
        <row r="27118">
          <cell r="A27118">
            <v>17932578</v>
          </cell>
          <cell r="B27118">
            <v>60</v>
          </cell>
          <cell r="C27118" t="str">
            <v>UTICOH</v>
          </cell>
        </row>
        <row r="27119">
          <cell r="A27119">
            <v>18175548</v>
          </cell>
          <cell r="B27119">
            <v>60</v>
          </cell>
          <cell r="C27119" t="str">
            <v>UTICOH</v>
          </cell>
        </row>
        <row r="27120">
          <cell r="A27120">
            <v>18211537</v>
          </cell>
          <cell r="B27120">
            <v>60</v>
          </cell>
          <cell r="C27120" t="str">
            <v>UTICOH</v>
          </cell>
        </row>
        <row r="27121">
          <cell r="A27121">
            <v>18211537</v>
          </cell>
          <cell r="B27121">
            <v>60</v>
          </cell>
          <cell r="C27121" t="str">
            <v>UTICOH</v>
          </cell>
        </row>
        <row r="27122">
          <cell r="A27122">
            <v>18424757</v>
          </cell>
          <cell r="B27122">
            <v>60</v>
          </cell>
          <cell r="C27122" t="str">
            <v>UTICOH</v>
          </cell>
        </row>
        <row r="27123">
          <cell r="A27123">
            <v>18424757</v>
          </cell>
          <cell r="B27123">
            <v>60</v>
          </cell>
          <cell r="C27123" t="str">
            <v>UTICOH</v>
          </cell>
        </row>
        <row r="27124">
          <cell r="A27124">
            <v>18514335</v>
          </cell>
          <cell r="B27124">
            <v>60</v>
          </cell>
          <cell r="C27124" t="str">
            <v>UTICOH</v>
          </cell>
        </row>
        <row r="27125">
          <cell r="A27125">
            <v>18610357</v>
          </cell>
          <cell r="B27125">
            <v>60</v>
          </cell>
          <cell r="C27125" t="str">
            <v>UTICOH</v>
          </cell>
        </row>
        <row r="27126">
          <cell r="A27126">
            <v>18738303</v>
          </cell>
          <cell r="B27126">
            <v>60</v>
          </cell>
          <cell r="C27126" t="str">
            <v>UTICOH</v>
          </cell>
        </row>
        <row r="27127">
          <cell r="A27127">
            <v>18738303</v>
          </cell>
          <cell r="B27127">
            <v>60</v>
          </cell>
          <cell r="C27127" t="str">
            <v>UTICOH</v>
          </cell>
        </row>
        <row r="27128">
          <cell r="A27128">
            <v>18762770</v>
          </cell>
          <cell r="B27128">
            <v>60</v>
          </cell>
          <cell r="C27128" t="str">
            <v>UTICOH</v>
          </cell>
        </row>
        <row r="27129">
          <cell r="A27129">
            <v>18762770</v>
          </cell>
          <cell r="B27129">
            <v>60</v>
          </cell>
          <cell r="C27129" t="str">
            <v>UTICOH</v>
          </cell>
        </row>
        <row r="27130">
          <cell r="A27130">
            <v>18762770</v>
          </cell>
          <cell r="B27130">
            <v>60</v>
          </cell>
          <cell r="C27130" t="str">
            <v>UTICOH</v>
          </cell>
        </row>
        <row r="27131">
          <cell r="A27131">
            <v>18762770</v>
          </cell>
          <cell r="B27131">
            <v>60</v>
          </cell>
          <cell r="C27131" t="str">
            <v>UTICOH</v>
          </cell>
        </row>
        <row r="27132">
          <cell r="A27132">
            <v>18762770</v>
          </cell>
          <cell r="B27132">
            <v>60</v>
          </cell>
          <cell r="C27132" t="str">
            <v>UTICOH</v>
          </cell>
        </row>
        <row r="27133">
          <cell r="A27133">
            <v>18796426</v>
          </cell>
          <cell r="B27133">
            <v>60</v>
          </cell>
          <cell r="C27133" t="str">
            <v>UTICOH</v>
          </cell>
        </row>
        <row r="27134">
          <cell r="A27134">
            <v>18859504</v>
          </cell>
          <cell r="B27134">
            <v>60</v>
          </cell>
          <cell r="C27134" t="str">
            <v>UTICOH</v>
          </cell>
        </row>
        <row r="27135">
          <cell r="A27135">
            <v>18859504</v>
          </cell>
          <cell r="B27135">
            <v>60</v>
          </cell>
          <cell r="C27135" t="str">
            <v>UTICOH</v>
          </cell>
        </row>
        <row r="27136">
          <cell r="A27136">
            <v>18859504</v>
          </cell>
          <cell r="B27136">
            <v>60</v>
          </cell>
          <cell r="C27136" t="str">
            <v>UTICOH</v>
          </cell>
        </row>
        <row r="27137">
          <cell r="A27137">
            <v>19069120</v>
          </cell>
          <cell r="B27137">
            <v>60</v>
          </cell>
          <cell r="C27137" t="str">
            <v>UTICOH</v>
          </cell>
        </row>
        <row r="27138">
          <cell r="A27138">
            <v>19069120</v>
          </cell>
          <cell r="B27138">
            <v>60</v>
          </cell>
          <cell r="C27138" t="str">
            <v>UTICOH</v>
          </cell>
        </row>
        <row r="27139">
          <cell r="A27139">
            <v>19028228</v>
          </cell>
          <cell r="B27139">
            <v>60</v>
          </cell>
          <cell r="C27139" t="str">
            <v>UTICOH</v>
          </cell>
        </row>
        <row r="27140">
          <cell r="A27140">
            <v>19028228</v>
          </cell>
          <cell r="B27140">
            <v>60</v>
          </cell>
          <cell r="C27140" t="str">
            <v>UTICOH</v>
          </cell>
        </row>
        <row r="27141">
          <cell r="A27141">
            <v>19028228</v>
          </cell>
          <cell r="B27141">
            <v>60</v>
          </cell>
          <cell r="C27141" t="str">
            <v>UTICOH</v>
          </cell>
        </row>
        <row r="27142">
          <cell r="A27142">
            <v>19028228</v>
          </cell>
          <cell r="B27142">
            <v>60</v>
          </cell>
          <cell r="C27142" t="str">
            <v>UTICOH</v>
          </cell>
        </row>
        <row r="27143">
          <cell r="A27143">
            <v>19028228</v>
          </cell>
          <cell r="B27143">
            <v>60</v>
          </cell>
          <cell r="C27143" t="str">
            <v>UTICOH</v>
          </cell>
        </row>
        <row r="27144">
          <cell r="A27144">
            <v>19028228</v>
          </cell>
          <cell r="B27144">
            <v>60</v>
          </cell>
          <cell r="C27144" t="str">
            <v>UTICOH</v>
          </cell>
        </row>
        <row r="27145">
          <cell r="A27145">
            <v>19155241</v>
          </cell>
          <cell r="B27145">
            <v>60</v>
          </cell>
          <cell r="C27145" t="str">
            <v>UTICOH</v>
          </cell>
        </row>
        <row r="27146">
          <cell r="A27146">
            <v>19199530</v>
          </cell>
          <cell r="B27146">
            <v>60</v>
          </cell>
          <cell r="C27146" t="str">
            <v>UTICOH</v>
          </cell>
        </row>
        <row r="27147">
          <cell r="A27147">
            <v>19199530</v>
          </cell>
          <cell r="B27147">
            <v>60</v>
          </cell>
          <cell r="C27147" t="str">
            <v>UTICOH</v>
          </cell>
        </row>
        <row r="27148">
          <cell r="A27148">
            <v>19227805</v>
          </cell>
          <cell r="B27148">
            <v>60</v>
          </cell>
          <cell r="C27148" t="str">
            <v>UTICOH</v>
          </cell>
        </row>
        <row r="27149">
          <cell r="A27149">
            <v>19227805</v>
          </cell>
          <cell r="B27149">
            <v>60</v>
          </cell>
          <cell r="C27149" t="str">
            <v>UTICOH</v>
          </cell>
        </row>
        <row r="27150">
          <cell r="A27150">
            <v>19227805</v>
          </cell>
          <cell r="B27150">
            <v>60</v>
          </cell>
          <cell r="C27150" t="str">
            <v>UTICOH</v>
          </cell>
        </row>
        <row r="27151">
          <cell r="A27151">
            <v>19227805</v>
          </cell>
          <cell r="B27151">
            <v>60</v>
          </cell>
          <cell r="C27151" t="str">
            <v>UTICOH</v>
          </cell>
        </row>
        <row r="27152">
          <cell r="A27152">
            <v>19227805</v>
          </cell>
          <cell r="B27152">
            <v>60</v>
          </cell>
          <cell r="C27152" t="str">
            <v>UTICOH</v>
          </cell>
        </row>
        <row r="27153">
          <cell r="A27153">
            <v>19227805</v>
          </cell>
          <cell r="B27153">
            <v>60</v>
          </cell>
          <cell r="C27153" t="str">
            <v>UTICOH</v>
          </cell>
        </row>
        <row r="27154">
          <cell r="A27154">
            <v>19306698</v>
          </cell>
          <cell r="B27154">
            <v>60</v>
          </cell>
          <cell r="C27154" t="str">
            <v>UTICOH</v>
          </cell>
        </row>
        <row r="27155">
          <cell r="A27155">
            <v>19342327</v>
          </cell>
          <cell r="B27155">
            <v>60</v>
          </cell>
          <cell r="C27155" t="str">
            <v>UTICOH</v>
          </cell>
        </row>
        <row r="27156">
          <cell r="A27156">
            <v>19342327</v>
          </cell>
          <cell r="B27156">
            <v>60</v>
          </cell>
          <cell r="C27156" t="str">
            <v>UTICOH</v>
          </cell>
        </row>
        <row r="27157">
          <cell r="A27157">
            <v>19342327</v>
          </cell>
          <cell r="B27157">
            <v>60</v>
          </cell>
          <cell r="C27157" t="str">
            <v>UTICOH</v>
          </cell>
        </row>
        <row r="27158">
          <cell r="A27158">
            <v>19342327</v>
          </cell>
          <cell r="B27158">
            <v>60</v>
          </cell>
          <cell r="C27158" t="str">
            <v>UTICOH</v>
          </cell>
        </row>
        <row r="27159">
          <cell r="A27159">
            <v>19428987</v>
          </cell>
          <cell r="B27159">
            <v>60</v>
          </cell>
          <cell r="C27159" t="str">
            <v>UTICOH</v>
          </cell>
        </row>
        <row r="27160">
          <cell r="A27160">
            <v>19527917</v>
          </cell>
          <cell r="B27160">
            <v>60</v>
          </cell>
          <cell r="C27160" t="str">
            <v>UTICOH</v>
          </cell>
        </row>
        <row r="27161">
          <cell r="A27161">
            <v>19527917</v>
          </cell>
          <cell r="B27161">
            <v>60</v>
          </cell>
          <cell r="C27161" t="str">
            <v>UTICOH</v>
          </cell>
        </row>
        <row r="27162">
          <cell r="A27162">
            <v>19527917</v>
          </cell>
          <cell r="B27162">
            <v>60</v>
          </cell>
          <cell r="C27162" t="str">
            <v>UTICOH</v>
          </cell>
        </row>
        <row r="27163">
          <cell r="A27163">
            <v>19712734</v>
          </cell>
          <cell r="B27163">
            <v>60</v>
          </cell>
          <cell r="C27163" t="str">
            <v>UTICOH</v>
          </cell>
        </row>
        <row r="27164">
          <cell r="A27164">
            <v>19700445</v>
          </cell>
          <cell r="B27164">
            <v>60</v>
          </cell>
          <cell r="C27164" t="str">
            <v>UTICOH</v>
          </cell>
        </row>
        <row r="27165">
          <cell r="A27165">
            <v>19700445</v>
          </cell>
          <cell r="B27165">
            <v>60</v>
          </cell>
          <cell r="C27165" t="str">
            <v>UTICOH</v>
          </cell>
        </row>
        <row r="27166">
          <cell r="A27166">
            <v>19731825</v>
          </cell>
          <cell r="B27166">
            <v>60</v>
          </cell>
          <cell r="C27166" t="str">
            <v>UTICOH</v>
          </cell>
        </row>
        <row r="27167">
          <cell r="A27167">
            <v>19824389</v>
          </cell>
          <cell r="B27167">
            <v>60</v>
          </cell>
          <cell r="C27167" t="str">
            <v>UTICOH</v>
          </cell>
        </row>
        <row r="27168">
          <cell r="A27168">
            <v>19824389</v>
          </cell>
          <cell r="B27168">
            <v>60</v>
          </cell>
          <cell r="C27168" t="str">
            <v>UTICOH</v>
          </cell>
        </row>
        <row r="27169">
          <cell r="A27169">
            <v>19824940</v>
          </cell>
          <cell r="B27169">
            <v>60</v>
          </cell>
          <cell r="C27169" t="str">
            <v>UTICOH</v>
          </cell>
        </row>
        <row r="27170">
          <cell r="A27170">
            <v>19824940</v>
          </cell>
          <cell r="B27170">
            <v>60</v>
          </cell>
          <cell r="C27170" t="str">
            <v>UTICOH</v>
          </cell>
        </row>
        <row r="27171">
          <cell r="A27171">
            <v>19824940</v>
          </cell>
          <cell r="B27171">
            <v>60</v>
          </cell>
          <cell r="C27171" t="str">
            <v>UTICOH</v>
          </cell>
        </row>
        <row r="27172">
          <cell r="A27172">
            <v>19958019</v>
          </cell>
          <cell r="B27172">
            <v>60</v>
          </cell>
          <cell r="C27172" t="str">
            <v>UTICOH</v>
          </cell>
        </row>
        <row r="27173">
          <cell r="A27173">
            <v>19958019</v>
          </cell>
          <cell r="B27173">
            <v>60</v>
          </cell>
          <cell r="C27173" t="str">
            <v>UTICOH</v>
          </cell>
        </row>
        <row r="27174">
          <cell r="A27174">
            <v>19958019</v>
          </cell>
          <cell r="B27174">
            <v>60</v>
          </cell>
          <cell r="C27174" t="str">
            <v>UTICOH</v>
          </cell>
        </row>
        <row r="27175">
          <cell r="A27175">
            <v>19996633</v>
          </cell>
          <cell r="B27175">
            <v>60</v>
          </cell>
          <cell r="C27175" t="str">
            <v>UTICOH</v>
          </cell>
        </row>
        <row r="27176">
          <cell r="A27176">
            <v>20059696</v>
          </cell>
          <cell r="B27176">
            <v>60</v>
          </cell>
          <cell r="C27176" t="str">
            <v>UTICOH</v>
          </cell>
        </row>
        <row r="27177">
          <cell r="A27177">
            <v>20059696</v>
          </cell>
          <cell r="B27177">
            <v>60</v>
          </cell>
          <cell r="C27177" t="str">
            <v>UTICOH</v>
          </cell>
        </row>
        <row r="27178">
          <cell r="A27178">
            <v>20059696</v>
          </cell>
          <cell r="B27178">
            <v>60</v>
          </cell>
          <cell r="C27178" t="str">
            <v>UTICOH</v>
          </cell>
        </row>
        <row r="27179">
          <cell r="A27179">
            <v>20059696</v>
          </cell>
          <cell r="B27179">
            <v>60</v>
          </cell>
          <cell r="C27179" t="str">
            <v>UTICOH</v>
          </cell>
        </row>
        <row r="27180">
          <cell r="A27180">
            <v>20157893</v>
          </cell>
          <cell r="B27180">
            <v>60</v>
          </cell>
          <cell r="C27180" t="str">
            <v>UTICOH</v>
          </cell>
        </row>
        <row r="27181">
          <cell r="A27181">
            <v>20157893</v>
          </cell>
          <cell r="B27181">
            <v>60</v>
          </cell>
          <cell r="C27181" t="str">
            <v>UTICOH</v>
          </cell>
        </row>
        <row r="27182">
          <cell r="A27182">
            <v>20157893</v>
          </cell>
          <cell r="B27182">
            <v>60</v>
          </cell>
          <cell r="C27182" t="str">
            <v>UTICOH</v>
          </cell>
        </row>
        <row r="27183">
          <cell r="A27183">
            <v>20157893</v>
          </cell>
          <cell r="B27183">
            <v>60</v>
          </cell>
          <cell r="C27183" t="str">
            <v>UTICOH</v>
          </cell>
        </row>
        <row r="27184">
          <cell r="A27184">
            <v>20197538</v>
          </cell>
          <cell r="B27184">
            <v>60</v>
          </cell>
          <cell r="C27184" t="str">
            <v>UTICOH</v>
          </cell>
        </row>
        <row r="27185">
          <cell r="A27185">
            <v>20197538</v>
          </cell>
          <cell r="B27185">
            <v>60</v>
          </cell>
          <cell r="C27185" t="str">
            <v>UTICOH</v>
          </cell>
        </row>
        <row r="27186">
          <cell r="A27186">
            <v>20197538</v>
          </cell>
          <cell r="B27186">
            <v>60</v>
          </cell>
          <cell r="C27186" t="str">
            <v>UTICOH</v>
          </cell>
        </row>
        <row r="27187">
          <cell r="A27187">
            <v>20249713</v>
          </cell>
          <cell r="B27187">
            <v>60</v>
          </cell>
          <cell r="C27187" t="str">
            <v>UTICOH</v>
          </cell>
        </row>
        <row r="27188">
          <cell r="A27188">
            <v>20304744</v>
          </cell>
          <cell r="B27188">
            <v>60</v>
          </cell>
          <cell r="C27188" t="str">
            <v>UTICOH</v>
          </cell>
        </row>
        <row r="27189">
          <cell r="A27189">
            <v>20304744</v>
          </cell>
          <cell r="B27189">
            <v>60</v>
          </cell>
          <cell r="C27189" t="str">
            <v>UTICOH</v>
          </cell>
        </row>
        <row r="27190">
          <cell r="A27190">
            <v>20360817</v>
          </cell>
          <cell r="B27190">
            <v>60</v>
          </cell>
          <cell r="C27190" t="str">
            <v>UTICOH</v>
          </cell>
        </row>
        <row r="27191">
          <cell r="A27191">
            <v>20360817</v>
          </cell>
          <cell r="B27191">
            <v>60</v>
          </cell>
          <cell r="C27191" t="str">
            <v>UTICOH</v>
          </cell>
        </row>
        <row r="27192">
          <cell r="A27192">
            <v>20360817</v>
          </cell>
          <cell r="B27192">
            <v>60</v>
          </cell>
          <cell r="C27192" t="str">
            <v>UTICOH</v>
          </cell>
        </row>
        <row r="27193">
          <cell r="A27193">
            <v>20359602</v>
          </cell>
          <cell r="B27193">
            <v>60</v>
          </cell>
          <cell r="C27193" t="str">
            <v>UTICOH</v>
          </cell>
        </row>
        <row r="27194">
          <cell r="A27194">
            <v>20359616</v>
          </cell>
          <cell r="B27194">
            <v>60</v>
          </cell>
          <cell r="C27194" t="str">
            <v>UTICOH</v>
          </cell>
        </row>
        <row r="27195">
          <cell r="A27195">
            <v>20367553</v>
          </cell>
          <cell r="B27195">
            <v>60</v>
          </cell>
          <cell r="C27195" t="str">
            <v>UTICOH</v>
          </cell>
        </row>
        <row r="27196">
          <cell r="A27196">
            <v>20367553</v>
          </cell>
          <cell r="B27196">
            <v>60</v>
          </cell>
          <cell r="C27196" t="str">
            <v>UTICOH</v>
          </cell>
        </row>
        <row r="27197">
          <cell r="A27197">
            <v>20478556</v>
          </cell>
          <cell r="B27197">
            <v>60</v>
          </cell>
          <cell r="C27197" t="str">
            <v>UTICOH</v>
          </cell>
        </row>
        <row r="27198">
          <cell r="A27198">
            <v>20480054</v>
          </cell>
          <cell r="B27198">
            <v>60</v>
          </cell>
          <cell r="C27198" t="str">
            <v>UTICOH</v>
          </cell>
        </row>
        <row r="27199">
          <cell r="A27199">
            <v>20502793</v>
          </cell>
          <cell r="B27199">
            <v>60</v>
          </cell>
          <cell r="C27199" t="str">
            <v>UTICOH</v>
          </cell>
        </row>
        <row r="27200">
          <cell r="A27200">
            <v>20494008</v>
          </cell>
          <cell r="B27200">
            <v>60</v>
          </cell>
          <cell r="C27200" t="str">
            <v>UTICOH</v>
          </cell>
        </row>
        <row r="27201">
          <cell r="A27201">
            <v>20494008</v>
          </cell>
          <cell r="B27201">
            <v>60</v>
          </cell>
          <cell r="C27201" t="str">
            <v>UTICOH</v>
          </cell>
        </row>
        <row r="27202">
          <cell r="A27202">
            <v>20548150</v>
          </cell>
          <cell r="B27202">
            <v>60</v>
          </cell>
          <cell r="C27202" t="str">
            <v>UTICOH</v>
          </cell>
        </row>
        <row r="27203">
          <cell r="A27203">
            <v>20558635</v>
          </cell>
          <cell r="B27203">
            <v>60</v>
          </cell>
          <cell r="C27203" t="str">
            <v>UTICOH</v>
          </cell>
        </row>
        <row r="27204">
          <cell r="A27204">
            <v>20517633</v>
          </cell>
          <cell r="B27204">
            <v>60</v>
          </cell>
          <cell r="C27204" t="str">
            <v>UTICOH</v>
          </cell>
        </row>
        <row r="27205">
          <cell r="A27205">
            <v>20517633</v>
          </cell>
          <cell r="B27205">
            <v>60</v>
          </cell>
          <cell r="C27205" t="str">
            <v>UTICOH</v>
          </cell>
        </row>
        <row r="27206">
          <cell r="A27206">
            <v>20517633</v>
          </cell>
          <cell r="B27206">
            <v>60</v>
          </cell>
          <cell r="C27206" t="str">
            <v>UTICOH</v>
          </cell>
        </row>
        <row r="27207">
          <cell r="A27207">
            <v>20517749</v>
          </cell>
          <cell r="B27207">
            <v>60</v>
          </cell>
          <cell r="C27207" t="str">
            <v>UTICOH</v>
          </cell>
        </row>
        <row r="27208">
          <cell r="A27208">
            <v>20517749</v>
          </cell>
          <cell r="B27208">
            <v>60</v>
          </cell>
          <cell r="C27208" t="str">
            <v>UTICOH</v>
          </cell>
        </row>
        <row r="27209">
          <cell r="A27209">
            <v>20517749</v>
          </cell>
          <cell r="B27209">
            <v>60</v>
          </cell>
          <cell r="C27209" t="str">
            <v>UTICOH</v>
          </cell>
        </row>
        <row r="27210">
          <cell r="A27210">
            <v>9223218</v>
          </cell>
          <cell r="B27210">
            <v>70</v>
          </cell>
          <cell r="C27210" t="str">
            <v>UTICOH</v>
          </cell>
        </row>
        <row r="27211">
          <cell r="A27211">
            <v>9262169</v>
          </cell>
          <cell r="B27211">
            <v>70</v>
          </cell>
          <cell r="C27211" t="str">
            <v>UTICOH</v>
          </cell>
        </row>
        <row r="27212">
          <cell r="A27212">
            <v>9262169</v>
          </cell>
          <cell r="B27212">
            <v>70</v>
          </cell>
          <cell r="C27212" t="str">
            <v>UTICOH</v>
          </cell>
        </row>
        <row r="27213">
          <cell r="A27213">
            <v>9262169</v>
          </cell>
          <cell r="B27213">
            <v>70</v>
          </cell>
          <cell r="C27213" t="str">
            <v>UTICOH</v>
          </cell>
        </row>
        <row r="27214">
          <cell r="A27214">
            <v>9262169</v>
          </cell>
          <cell r="B27214">
            <v>70</v>
          </cell>
          <cell r="C27214" t="str">
            <v>UTICOH</v>
          </cell>
        </row>
        <row r="27215">
          <cell r="A27215">
            <v>9262169</v>
          </cell>
          <cell r="B27215">
            <v>70</v>
          </cell>
          <cell r="C27215" t="str">
            <v>UTICOH</v>
          </cell>
        </row>
        <row r="27216">
          <cell r="A27216">
            <v>9262169</v>
          </cell>
          <cell r="B27216">
            <v>70</v>
          </cell>
          <cell r="C27216" t="str">
            <v>UTICOH</v>
          </cell>
        </row>
        <row r="27217">
          <cell r="A27217">
            <v>9262193</v>
          </cell>
          <cell r="B27217">
            <v>70</v>
          </cell>
          <cell r="C27217" t="str">
            <v>UTICOH</v>
          </cell>
        </row>
        <row r="27218">
          <cell r="A27218">
            <v>19337026</v>
          </cell>
          <cell r="B27218">
            <v>70</v>
          </cell>
          <cell r="C27218" t="str">
            <v>UTICOH</v>
          </cell>
        </row>
        <row r="27219">
          <cell r="A27219">
            <v>19337026</v>
          </cell>
          <cell r="B27219">
            <v>70</v>
          </cell>
          <cell r="C27219" t="str">
            <v>UTICOH</v>
          </cell>
        </row>
        <row r="27220">
          <cell r="A27220">
            <v>19337026</v>
          </cell>
          <cell r="B27220">
            <v>70</v>
          </cell>
          <cell r="C27220" t="str">
            <v>UTICOH</v>
          </cell>
        </row>
        <row r="27221">
          <cell r="A27221">
            <v>19337026</v>
          </cell>
          <cell r="B27221">
            <v>70</v>
          </cell>
          <cell r="C27221" t="str">
            <v>UTICOH</v>
          </cell>
        </row>
        <row r="27222">
          <cell r="A27222">
            <v>20441492</v>
          </cell>
          <cell r="B27222">
            <v>70</v>
          </cell>
          <cell r="C27222" t="str">
            <v>UTICOH</v>
          </cell>
        </row>
        <row r="27223">
          <cell r="A27223">
            <v>20441492</v>
          </cell>
          <cell r="B27223">
            <v>70</v>
          </cell>
          <cell r="C27223" t="str">
            <v>UTICOH</v>
          </cell>
        </row>
        <row r="27224">
          <cell r="A27224">
            <v>4839824</v>
          </cell>
          <cell r="B27224">
            <v>80</v>
          </cell>
          <cell r="C27224" t="str">
            <v>UTICOH</v>
          </cell>
        </row>
        <row r="27225">
          <cell r="A27225">
            <v>4839824</v>
          </cell>
          <cell r="B27225">
            <v>80</v>
          </cell>
          <cell r="C27225" t="str">
            <v>UTICOH</v>
          </cell>
        </row>
        <row r="27226">
          <cell r="A27226">
            <v>4839824</v>
          </cell>
          <cell r="B27226">
            <v>80</v>
          </cell>
          <cell r="C27226" t="str">
            <v>UTICOH</v>
          </cell>
        </row>
        <row r="27227">
          <cell r="A27227">
            <v>4839824</v>
          </cell>
          <cell r="B27227">
            <v>80</v>
          </cell>
          <cell r="C27227" t="str">
            <v>UTICOH</v>
          </cell>
        </row>
        <row r="27228">
          <cell r="A27228">
            <v>4839824</v>
          </cell>
          <cell r="B27228">
            <v>80</v>
          </cell>
          <cell r="C27228" t="str">
            <v>UTICOH</v>
          </cell>
        </row>
        <row r="27229">
          <cell r="A27229">
            <v>4839824</v>
          </cell>
          <cell r="B27229">
            <v>80</v>
          </cell>
          <cell r="C27229" t="str">
            <v>UTICOH</v>
          </cell>
        </row>
        <row r="27230">
          <cell r="A27230">
            <v>4839824</v>
          </cell>
          <cell r="B27230">
            <v>80</v>
          </cell>
          <cell r="C27230" t="str">
            <v>UTICOH</v>
          </cell>
        </row>
        <row r="27231">
          <cell r="A27231">
            <v>4839824</v>
          </cell>
          <cell r="B27231">
            <v>80</v>
          </cell>
          <cell r="C27231" t="str">
            <v>UTICOH</v>
          </cell>
        </row>
        <row r="27232">
          <cell r="A27232">
            <v>4839824</v>
          </cell>
          <cell r="B27232">
            <v>80</v>
          </cell>
          <cell r="C27232" t="str">
            <v>UTICOH</v>
          </cell>
        </row>
        <row r="27233">
          <cell r="A27233">
            <v>6747923</v>
          </cell>
          <cell r="B27233">
            <v>80</v>
          </cell>
          <cell r="C27233" t="str">
            <v>UTICOH</v>
          </cell>
        </row>
        <row r="27234">
          <cell r="A27234">
            <v>6747923</v>
          </cell>
          <cell r="B27234">
            <v>80</v>
          </cell>
          <cell r="C27234" t="str">
            <v>UTICOH</v>
          </cell>
        </row>
        <row r="27235">
          <cell r="A27235">
            <v>6747923</v>
          </cell>
          <cell r="B27235">
            <v>80</v>
          </cell>
          <cell r="C27235" t="str">
            <v>UTICOH</v>
          </cell>
        </row>
        <row r="27236">
          <cell r="A27236">
            <v>6747923</v>
          </cell>
          <cell r="B27236">
            <v>80</v>
          </cell>
          <cell r="C27236" t="str">
            <v>UTICOH</v>
          </cell>
        </row>
        <row r="27237">
          <cell r="A27237">
            <v>6747923</v>
          </cell>
          <cell r="B27237">
            <v>80</v>
          </cell>
          <cell r="C27237" t="str">
            <v>UTICOH</v>
          </cell>
        </row>
        <row r="27238">
          <cell r="A27238">
            <v>8954985</v>
          </cell>
          <cell r="B27238">
            <v>80</v>
          </cell>
          <cell r="C27238" t="str">
            <v>UTICOH</v>
          </cell>
        </row>
        <row r="27239">
          <cell r="A27239">
            <v>8954985</v>
          </cell>
          <cell r="B27239">
            <v>80</v>
          </cell>
          <cell r="C27239" t="str">
            <v>UTICOH</v>
          </cell>
        </row>
        <row r="27240">
          <cell r="A27240">
            <v>8954985</v>
          </cell>
          <cell r="B27240">
            <v>80</v>
          </cell>
          <cell r="C27240" t="str">
            <v>UTICOH</v>
          </cell>
        </row>
        <row r="27241">
          <cell r="A27241">
            <v>10558305</v>
          </cell>
          <cell r="B27241">
            <v>80</v>
          </cell>
          <cell r="C27241" t="str">
            <v>UTICOH</v>
          </cell>
        </row>
        <row r="27242">
          <cell r="A27242">
            <v>10558305</v>
          </cell>
          <cell r="B27242">
            <v>80</v>
          </cell>
          <cell r="C27242" t="str">
            <v>UTICOH</v>
          </cell>
        </row>
        <row r="27243">
          <cell r="A27243">
            <v>10558305</v>
          </cell>
          <cell r="B27243">
            <v>80</v>
          </cell>
          <cell r="C27243" t="str">
            <v>UTICOH</v>
          </cell>
        </row>
        <row r="27244">
          <cell r="A27244">
            <v>10558305</v>
          </cell>
          <cell r="B27244">
            <v>80</v>
          </cell>
          <cell r="C27244" t="str">
            <v>UTICOH</v>
          </cell>
        </row>
        <row r="27245">
          <cell r="A27245">
            <v>10558305</v>
          </cell>
          <cell r="B27245">
            <v>80</v>
          </cell>
          <cell r="C27245" t="str">
            <v>UTICOH</v>
          </cell>
        </row>
        <row r="27246">
          <cell r="A27246">
            <v>10620710</v>
          </cell>
          <cell r="B27246">
            <v>80</v>
          </cell>
          <cell r="C27246" t="str">
            <v>UTICOH</v>
          </cell>
        </row>
        <row r="27247">
          <cell r="A27247">
            <v>10620710</v>
          </cell>
          <cell r="B27247">
            <v>80</v>
          </cell>
          <cell r="C27247" t="str">
            <v>UTICOH</v>
          </cell>
        </row>
        <row r="27248">
          <cell r="A27248">
            <v>10620710</v>
          </cell>
          <cell r="B27248">
            <v>80</v>
          </cell>
          <cell r="C27248" t="str">
            <v>UTICOH</v>
          </cell>
        </row>
        <row r="27249">
          <cell r="A27249">
            <v>10620710</v>
          </cell>
          <cell r="B27249">
            <v>80</v>
          </cell>
          <cell r="C27249" t="str">
            <v>UTICOH</v>
          </cell>
        </row>
        <row r="27250">
          <cell r="A27250">
            <v>10620710</v>
          </cell>
          <cell r="B27250">
            <v>80</v>
          </cell>
          <cell r="C27250" t="str">
            <v>UTICOH</v>
          </cell>
        </row>
        <row r="27251">
          <cell r="A27251">
            <v>10773803</v>
          </cell>
          <cell r="B27251">
            <v>80</v>
          </cell>
          <cell r="C27251" t="str">
            <v>UTICOH</v>
          </cell>
        </row>
        <row r="27252">
          <cell r="A27252">
            <v>10820340</v>
          </cell>
          <cell r="B27252">
            <v>80</v>
          </cell>
          <cell r="C27252" t="str">
            <v>UTICOH</v>
          </cell>
        </row>
        <row r="27253">
          <cell r="A27253">
            <v>10946781</v>
          </cell>
          <cell r="B27253">
            <v>80</v>
          </cell>
          <cell r="C27253" t="str">
            <v>UTICOH</v>
          </cell>
        </row>
        <row r="27254">
          <cell r="A27254">
            <v>10995368</v>
          </cell>
          <cell r="B27254">
            <v>80</v>
          </cell>
          <cell r="C27254" t="str">
            <v>UTICOH</v>
          </cell>
        </row>
        <row r="27255">
          <cell r="A27255">
            <v>11073911</v>
          </cell>
          <cell r="B27255">
            <v>80</v>
          </cell>
          <cell r="C27255" t="str">
            <v>UTICOH</v>
          </cell>
        </row>
        <row r="27256">
          <cell r="A27256">
            <v>11292625</v>
          </cell>
          <cell r="B27256">
            <v>80</v>
          </cell>
          <cell r="C27256" t="str">
            <v>UTICOH</v>
          </cell>
        </row>
        <row r="27257">
          <cell r="A27257">
            <v>11201886</v>
          </cell>
          <cell r="B27257">
            <v>80</v>
          </cell>
          <cell r="C27257" t="str">
            <v>UTICOH</v>
          </cell>
        </row>
        <row r="27258">
          <cell r="A27258">
            <v>11274689</v>
          </cell>
          <cell r="B27258">
            <v>80</v>
          </cell>
          <cell r="C27258" t="str">
            <v>UTICOH</v>
          </cell>
        </row>
        <row r="27259">
          <cell r="A27259">
            <v>11490743</v>
          </cell>
          <cell r="B27259">
            <v>80</v>
          </cell>
          <cell r="C27259" t="str">
            <v>UTICOH</v>
          </cell>
        </row>
        <row r="27260">
          <cell r="A27260">
            <v>11548763</v>
          </cell>
          <cell r="B27260">
            <v>80</v>
          </cell>
          <cell r="C27260" t="str">
            <v>UTICOH</v>
          </cell>
        </row>
        <row r="27261">
          <cell r="A27261">
            <v>11616760</v>
          </cell>
          <cell r="B27261">
            <v>80</v>
          </cell>
          <cell r="C27261" t="str">
            <v>UTICOH</v>
          </cell>
        </row>
        <row r="27262">
          <cell r="A27262">
            <v>11643262</v>
          </cell>
          <cell r="B27262">
            <v>80</v>
          </cell>
          <cell r="C27262" t="str">
            <v>UTICOH</v>
          </cell>
        </row>
        <row r="27263">
          <cell r="A27263">
            <v>11643262</v>
          </cell>
          <cell r="B27263">
            <v>80</v>
          </cell>
          <cell r="C27263" t="str">
            <v>UTICOH</v>
          </cell>
        </row>
        <row r="27264">
          <cell r="A27264">
            <v>11643262</v>
          </cell>
          <cell r="B27264">
            <v>80</v>
          </cell>
          <cell r="C27264" t="str">
            <v>UTICOH</v>
          </cell>
        </row>
        <row r="27265">
          <cell r="A27265">
            <v>11643262</v>
          </cell>
          <cell r="B27265">
            <v>80</v>
          </cell>
          <cell r="C27265" t="str">
            <v>UTICOH</v>
          </cell>
        </row>
        <row r="27266">
          <cell r="A27266">
            <v>11643262</v>
          </cell>
          <cell r="B27266">
            <v>80</v>
          </cell>
          <cell r="C27266" t="str">
            <v>UTICOH</v>
          </cell>
        </row>
        <row r="27267">
          <cell r="A27267">
            <v>11643262</v>
          </cell>
          <cell r="B27267">
            <v>80</v>
          </cell>
          <cell r="C27267" t="str">
            <v>UTICOH</v>
          </cell>
        </row>
        <row r="27268">
          <cell r="A27268">
            <v>11722891</v>
          </cell>
          <cell r="B27268">
            <v>80</v>
          </cell>
          <cell r="C27268" t="str">
            <v>UTICOH</v>
          </cell>
        </row>
        <row r="27269">
          <cell r="A27269">
            <v>11725560</v>
          </cell>
          <cell r="B27269">
            <v>80</v>
          </cell>
          <cell r="C27269" t="str">
            <v>UTICOH</v>
          </cell>
        </row>
        <row r="27270">
          <cell r="A27270">
            <v>11725560</v>
          </cell>
          <cell r="B27270">
            <v>80</v>
          </cell>
          <cell r="C27270" t="str">
            <v>UTICOH</v>
          </cell>
        </row>
        <row r="27271">
          <cell r="A27271">
            <v>11725560</v>
          </cell>
          <cell r="B27271">
            <v>80</v>
          </cell>
          <cell r="C27271" t="str">
            <v>UTICOH</v>
          </cell>
        </row>
        <row r="27272">
          <cell r="A27272">
            <v>11725560</v>
          </cell>
          <cell r="B27272">
            <v>80</v>
          </cell>
          <cell r="C27272" t="str">
            <v>UTICOH</v>
          </cell>
        </row>
        <row r="27273">
          <cell r="A27273">
            <v>11733581</v>
          </cell>
          <cell r="B27273">
            <v>80</v>
          </cell>
          <cell r="C27273" t="str">
            <v>UTICOH</v>
          </cell>
        </row>
        <row r="27274">
          <cell r="A27274">
            <v>11790958</v>
          </cell>
          <cell r="B27274">
            <v>80</v>
          </cell>
          <cell r="C27274" t="str">
            <v>UTICOH</v>
          </cell>
        </row>
        <row r="27275">
          <cell r="A27275">
            <v>11958470</v>
          </cell>
          <cell r="B27275">
            <v>80</v>
          </cell>
          <cell r="C27275" t="str">
            <v>UTICOH</v>
          </cell>
        </row>
        <row r="27276">
          <cell r="A27276">
            <v>11959675</v>
          </cell>
          <cell r="B27276">
            <v>80</v>
          </cell>
          <cell r="C27276" t="str">
            <v>UTICOH</v>
          </cell>
        </row>
        <row r="27277">
          <cell r="A27277">
            <v>12007222</v>
          </cell>
          <cell r="B27277">
            <v>80</v>
          </cell>
          <cell r="C27277" t="str">
            <v>UTICOH</v>
          </cell>
        </row>
        <row r="27278">
          <cell r="A27278">
            <v>11990923</v>
          </cell>
          <cell r="B27278">
            <v>80</v>
          </cell>
          <cell r="C27278" t="str">
            <v>UTICOH</v>
          </cell>
        </row>
        <row r="27279">
          <cell r="A27279">
            <v>12029417</v>
          </cell>
          <cell r="B27279">
            <v>80</v>
          </cell>
          <cell r="C27279" t="str">
            <v>UTICOH</v>
          </cell>
        </row>
        <row r="27280">
          <cell r="A27280">
            <v>12276400</v>
          </cell>
          <cell r="B27280">
            <v>80</v>
          </cell>
          <cell r="C27280" t="str">
            <v>UTICOH</v>
          </cell>
        </row>
        <row r="27281">
          <cell r="A27281">
            <v>12215319</v>
          </cell>
          <cell r="B27281">
            <v>80</v>
          </cell>
          <cell r="C27281" t="str">
            <v>UTICOH</v>
          </cell>
        </row>
        <row r="27282">
          <cell r="A27282">
            <v>12215319</v>
          </cell>
          <cell r="B27282">
            <v>80</v>
          </cell>
          <cell r="C27282" t="str">
            <v>UTICOH</v>
          </cell>
        </row>
        <row r="27283">
          <cell r="A27283">
            <v>12215319</v>
          </cell>
          <cell r="B27283">
            <v>80</v>
          </cell>
          <cell r="C27283" t="str">
            <v>UTICOH</v>
          </cell>
        </row>
        <row r="27284">
          <cell r="A27284">
            <v>12215319</v>
          </cell>
          <cell r="B27284">
            <v>80</v>
          </cell>
          <cell r="C27284" t="str">
            <v>UTICOH</v>
          </cell>
        </row>
        <row r="27285">
          <cell r="A27285">
            <v>12215319</v>
          </cell>
          <cell r="B27285">
            <v>80</v>
          </cell>
          <cell r="C27285" t="str">
            <v>UTICOH</v>
          </cell>
        </row>
        <row r="27286">
          <cell r="A27286">
            <v>12215319</v>
          </cell>
          <cell r="B27286">
            <v>80</v>
          </cell>
          <cell r="C27286" t="str">
            <v>UTICOH</v>
          </cell>
        </row>
        <row r="27287">
          <cell r="A27287">
            <v>12215319</v>
          </cell>
          <cell r="B27287">
            <v>80</v>
          </cell>
          <cell r="C27287" t="str">
            <v>UTICOH</v>
          </cell>
        </row>
        <row r="27288">
          <cell r="A27288">
            <v>12215319</v>
          </cell>
          <cell r="B27288">
            <v>80</v>
          </cell>
          <cell r="C27288" t="str">
            <v>UTICOH</v>
          </cell>
        </row>
        <row r="27289">
          <cell r="A27289">
            <v>12215319</v>
          </cell>
          <cell r="B27289">
            <v>80</v>
          </cell>
          <cell r="C27289" t="str">
            <v>UTICOH</v>
          </cell>
        </row>
        <row r="27290">
          <cell r="A27290">
            <v>12215319</v>
          </cell>
          <cell r="B27290">
            <v>80</v>
          </cell>
          <cell r="C27290" t="str">
            <v>UTICOH</v>
          </cell>
        </row>
        <row r="27291">
          <cell r="A27291">
            <v>12215319</v>
          </cell>
          <cell r="B27291">
            <v>80</v>
          </cell>
          <cell r="C27291" t="str">
            <v>UTICOH</v>
          </cell>
        </row>
        <row r="27292">
          <cell r="A27292">
            <v>12215319</v>
          </cell>
          <cell r="B27292">
            <v>80</v>
          </cell>
          <cell r="C27292" t="str">
            <v>UTICOH</v>
          </cell>
        </row>
        <row r="27293">
          <cell r="A27293">
            <v>12215319</v>
          </cell>
          <cell r="B27293">
            <v>80</v>
          </cell>
          <cell r="C27293" t="str">
            <v>UTICOH</v>
          </cell>
        </row>
        <row r="27294">
          <cell r="A27294">
            <v>12215319</v>
          </cell>
          <cell r="B27294">
            <v>80</v>
          </cell>
          <cell r="C27294" t="str">
            <v>UTICOH</v>
          </cell>
        </row>
        <row r="27295">
          <cell r="A27295">
            <v>12215319</v>
          </cell>
          <cell r="B27295">
            <v>80</v>
          </cell>
          <cell r="C27295" t="str">
            <v>UTICOH</v>
          </cell>
        </row>
        <row r="27296">
          <cell r="A27296">
            <v>12363956</v>
          </cell>
          <cell r="B27296">
            <v>80</v>
          </cell>
          <cell r="C27296" t="str">
            <v>UTICOH</v>
          </cell>
        </row>
        <row r="27297">
          <cell r="A27297">
            <v>12659918</v>
          </cell>
          <cell r="B27297">
            <v>80</v>
          </cell>
          <cell r="C27297" t="str">
            <v>UTICOH</v>
          </cell>
        </row>
        <row r="27298">
          <cell r="A27298">
            <v>12685688</v>
          </cell>
          <cell r="B27298">
            <v>80</v>
          </cell>
          <cell r="C27298" t="str">
            <v>UTICOH</v>
          </cell>
        </row>
        <row r="27299">
          <cell r="A27299">
            <v>12685688</v>
          </cell>
          <cell r="B27299">
            <v>80</v>
          </cell>
          <cell r="C27299" t="str">
            <v>UTICOH</v>
          </cell>
        </row>
        <row r="27300">
          <cell r="A27300">
            <v>12685688</v>
          </cell>
          <cell r="B27300">
            <v>80</v>
          </cell>
          <cell r="C27300" t="str">
            <v>UTICOH</v>
          </cell>
        </row>
        <row r="27301">
          <cell r="A27301">
            <v>12685688</v>
          </cell>
          <cell r="B27301">
            <v>80</v>
          </cell>
          <cell r="C27301" t="str">
            <v>UTICOH</v>
          </cell>
        </row>
        <row r="27302">
          <cell r="A27302">
            <v>12685688</v>
          </cell>
          <cell r="B27302">
            <v>80</v>
          </cell>
          <cell r="C27302" t="str">
            <v>UTICOH</v>
          </cell>
        </row>
        <row r="27303">
          <cell r="A27303">
            <v>12685688</v>
          </cell>
          <cell r="B27303">
            <v>80</v>
          </cell>
          <cell r="C27303" t="str">
            <v>UTICOH</v>
          </cell>
        </row>
        <row r="27304">
          <cell r="A27304">
            <v>12685688</v>
          </cell>
          <cell r="B27304">
            <v>80</v>
          </cell>
          <cell r="C27304" t="str">
            <v>UTICOH</v>
          </cell>
        </row>
        <row r="27305">
          <cell r="A27305">
            <v>12685688</v>
          </cell>
          <cell r="B27305">
            <v>80</v>
          </cell>
          <cell r="C27305" t="str">
            <v>UTICOH</v>
          </cell>
        </row>
        <row r="27306">
          <cell r="A27306">
            <v>12685688</v>
          </cell>
          <cell r="B27306">
            <v>80</v>
          </cell>
          <cell r="C27306" t="str">
            <v>UTICOH</v>
          </cell>
        </row>
        <row r="27307">
          <cell r="A27307">
            <v>12685688</v>
          </cell>
          <cell r="B27307">
            <v>80</v>
          </cell>
          <cell r="C27307" t="str">
            <v>UTICOH</v>
          </cell>
        </row>
        <row r="27308">
          <cell r="A27308">
            <v>12685688</v>
          </cell>
          <cell r="B27308">
            <v>80</v>
          </cell>
          <cell r="C27308" t="str">
            <v>UTICOH</v>
          </cell>
        </row>
        <row r="27309">
          <cell r="A27309">
            <v>12685688</v>
          </cell>
          <cell r="B27309">
            <v>80</v>
          </cell>
          <cell r="C27309" t="str">
            <v>UTICOH</v>
          </cell>
        </row>
        <row r="27310">
          <cell r="A27310">
            <v>12685688</v>
          </cell>
          <cell r="B27310">
            <v>80</v>
          </cell>
          <cell r="C27310" t="str">
            <v>UTICOH</v>
          </cell>
        </row>
        <row r="27311">
          <cell r="A27311">
            <v>12685688</v>
          </cell>
          <cell r="B27311">
            <v>80</v>
          </cell>
          <cell r="C27311" t="str">
            <v>UTICOH</v>
          </cell>
        </row>
        <row r="27312">
          <cell r="A27312">
            <v>12685688</v>
          </cell>
          <cell r="B27312">
            <v>80</v>
          </cell>
          <cell r="C27312" t="str">
            <v>UTICOH</v>
          </cell>
        </row>
        <row r="27313">
          <cell r="A27313">
            <v>12685688</v>
          </cell>
          <cell r="B27313">
            <v>80</v>
          </cell>
          <cell r="C27313" t="str">
            <v>UTICOH</v>
          </cell>
        </row>
        <row r="27314">
          <cell r="A27314">
            <v>12685688</v>
          </cell>
          <cell r="B27314">
            <v>80</v>
          </cell>
          <cell r="C27314" t="str">
            <v>UTICOH</v>
          </cell>
        </row>
        <row r="27315">
          <cell r="A27315">
            <v>12685688</v>
          </cell>
          <cell r="B27315">
            <v>80</v>
          </cell>
          <cell r="C27315" t="str">
            <v>UTICOH</v>
          </cell>
        </row>
        <row r="27316">
          <cell r="A27316">
            <v>12685688</v>
          </cell>
          <cell r="B27316">
            <v>80</v>
          </cell>
          <cell r="C27316" t="str">
            <v>UTICOH</v>
          </cell>
        </row>
        <row r="27317">
          <cell r="A27317">
            <v>12685688</v>
          </cell>
          <cell r="B27317">
            <v>80</v>
          </cell>
          <cell r="C27317" t="str">
            <v>UTICOH</v>
          </cell>
        </row>
        <row r="27318">
          <cell r="A27318">
            <v>12685688</v>
          </cell>
          <cell r="B27318">
            <v>80</v>
          </cell>
          <cell r="C27318" t="str">
            <v>UTICOH</v>
          </cell>
        </row>
        <row r="27319">
          <cell r="A27319">
            <v>12685688</v>
          </cell>
          <cell r="B27319">
            <v>80</v>
          </cell>
          <cell r="C27319" t="str">
            <v>UTICOH</v>
          </cell>
        </row>
        <row r="27320">
          <cell r="A27320">
            <v>12685688</v>
          </cell>
          <cell r="B27320">
            <v>80</v>
          </cell>
          <cell r="C27320" t="str">
            <v>UTICOH</v>
          </cell>
        </row>
        <row r="27321">
          <cell r="A27321">
            <v>12685688</v>
          </cell>
          <cell r="B27321">
            <v>80</v>
          </cell>
          <cell r="C27321" t="str">
            <v>UTICOH</v>
          </cell>
        </row>
        <row r="27322">
          <cell r="A27322">
            <v>12583136</v>
          </cell>
          <cell r="B27322">
            <v>80</v>
          </cell>
          <cell r="C27322" t="str">
            <v>UTICOH</v>
          </cell>
        </row>
        <row r="27323">
          <cell r="A27323">
            <v>12704190</v>
          </cell>
          <cell r="B27323">
            <v>80</v>
          </cell>
          <cell r="C27323" t="str">
            <v>UTICOH</v>
          </cell>
        </row>
        <row r="27324">
          <cell r="A27324">
            <v>12704190</v>
          </cell>
          <cell r="B27324">
            <v>80</v>
          </cell>
          <cell r="C27324" t="str">
            <v>UTICOH</v>
          </cell>
        </row>
        <row r="27325">
          <cell r="A27325">
            <v>12704190</v>
          </cell>
          <cell r="B27325">
            <v>80</v>
          </cell>
          <cell r="C27325" t="str">
            <v>UTICOH</v>
          </cell>
        </row>
        <row r="27326">
          <cell r="A27326">
            <v>12704190</v>
          </cell>
          <cell r="B27326">
            <v>80</v>
          </cell>
          <cell r="C27326" t="str">
            <v>UTICOH</v>
          </cell>
        </row>
        <row r="27327">
          <cell r="A27327">
            <v>12704190</v>
          </cell>
          <cell r="B27327">
            <v>80</v>
          </cell>
          <cell r="C27327" t="str">
            <v>UTICOH</v>
          </cell>
        </row>
        <row r="27328">
          <cell r="A27328">
            <v>12719774</v>
          </cell>
          <cell r="B27328">
            <v>80</v>
          </cell>
          <cell r="C27328" t="str">
            <v>UTICOH</v>
          </cell>
        </row>
        <row r="27329">
          <cell r="A27329">
            <v>12719774</v>
          </cell>
          <cell r="B27329">
            <v>80</v>
          </cell>
          <cell r="C27329" t="str">
            <v>UTICOH</v>
          </cell>
        </row>
        <row r="27330">
          <cell r="A27330">
            <v>12865105</v>
          </cell>
          <cell r="B27330">
            <v>80</v>
          </cell>
          <cell r="C27330" t="str">
            <v>UTICOH</v>
          </cell>
        </row>
        <row r="27331">
          <cell r="A27331">
            <v>13129484</v>
          </cell>
          <cell r="B27331">
            <v>80</v>
          </cell>
          <cell r="C27331" t="str">
            <v>UTICOH</v>
          </cell>
        </row>
        <row r="27332">
          <cell r="A27332">
            <v>13147389</v>
          </cell>
          <cell r="B27332">
            <v>80</v>
          </cell>
          <cell r="C27332" t="str">
            <v>UTICOH</v>
          </cell>
        </row>
        <row r="27333">
          <cell r="A27333">
            <v>13182975</v>
          </cell>
          <cell r="B27333">
            <v>80</v>
          </cell>
          <cell r="C27333" t="str">
            <v>UTICOH</v>
          </cell>
        </row>
        <row r="27334">
          <cell r="A27334">
            <v>13531630</v>
          </cell>
          <cell r="B27334">
            <v>80</v>
          </cell>
          <cell r="C27334" t="str">
            <v>UTICOH</v>
          </cell>
        </row>
        <row r="27335">
          <cell r="A27335">
            <v>13531630</v>
          </cell>
          <cell r="B27335">
            <v>80</v>
          </cell>
          <cell r="C27335" t="str">
            <v>UTICOH</v>
          </cell>
        </row>
        <row r="27336">
          <cell r="A27336">
            <v>13531630</v>
          </cell>
          <cell r="B27336">
            <v>80</v>
          </cell>
          <cell r="C27336" t="str">
            <v>UTICOH</v>
          </cell>
        </row>
        <row r="27337">
          <cell r="A27337">
            <v>13531630</v>
          </cell>
          <cell r="B27337">
            <v>80</v>
          </cell>
          <cell r="C27337" t="str">
            <v>UTICOH</v>
          </cell>
        </row>
        <row r="27338">
          <cell r="A27338">
            <v>13531630</v>
          </cell>
          <cell r="B27338">
            <v>80</v>
          </cell>
          <cell r="C27338" t="str">
            <v>UTICOH</v>
          </cell>
        </row>
        <row r="27339">
          <cell r="A27339">
            <v>13550562</v>
          </cell>
          <cell r="B27339">
            <v>80</v>
          </cell>
          <cell r="C27339" t="str">
            <v>UTICOH</v>
          </cell>
        </row>
        <row r="27340">
          <cell r="A27340">
            <v>13550562</v>
          </cell>
          <cell r="B27340">
            <v>80</v>
          </cell>
          <cell r="C27340" t="str">
            <v>UTICOH</v>
          </cell>
        </row>
        <row r="27341">
          <cell r="A27341">
            <v>13550562</v>
          </cell>
          <cell r="B27341">
            <v>80</v>
          </cell>
          <cell r="C27341" t="str">
            <v>UTICOH</v>
          </cell>
        </row>
        <row r="27342">
          <cell r="A27342">
            <v>13551330</v>
          </cell>
          <cell r="B27342">
            <v>80</v>
          </cell>
          <cell r="C27342" t="str">
            <v>UTICOH</v>
          </cell>
        </row>
        <row r="27343">
          <cell r="A27343">
            <v>13846897</v>
          </cell>
          <cell r="B27343">
            <v>80</v>
          </cell>
          <cell r="C27343" t="str">
            <v>UTICOH</v>
          </cell>
        </row>
        <row r="27344">
          <cell r="A27344">
            <v>13846897</v>
          </cell>
          <cell r="B27344">
            <v>80</v>
          </cell>
          <cell r="C27344" t="str">
            <v>UTICOH</v>
          </cell>
        </row>
        <row r="27345">
          <cell r="A27345">
            <v>13846897</v>
          </cell>
          <cell r="B27345">
            <v>80</v>
          </cell>
          <cell r="C27345" t="str">
            <v>UTICOH</v>
          </cell>
        </row>
        <row r="27346">
          <cell r="A27346">
            <v>13846897</v>
          </cell>
          <cell r="B27346">
            <v>80</v>
          </cell>
          <cell r="C27346" t="str">
            <v>UTICOH</v>
          </cell>
        </row>
        <row r="27347">
          <cell r="A27347">
            <v>13846897</v>
          </cell>
          <cell r="B27347">
            <v>80</v>
          </cell>
          <cell r="C27347" t="str">
            <v>UTICOH</v>
          </cell>
        </row>
        <row r="27348">
          <cell r="A27348">
            <v>13748622</v>
          </cell>
          <cell r="B27348">
            <v>80</v>
          </cell>
          <cell r="C27348" t="str">
            <v>UTICOH</v>
          </cell>
        </row>
        <row r="27349">
          <cell r="A27349">
            <v>13736432</v>
          </cell>
          <cell r="B27349">
            <v>80</v>
          </cell>
          <cell r="C27349" t="str">
            <v>UTICOH</v>
          </cell>
        </row>
        <row r="27350">
          <cell r="A27350">
            <v>13958895</v>
          </cell>
          <cell r="B27350">
            <v>80</v>
          </cell>
          <cell r="C27350" t="str">
            <v>UTICOH</v>
          </cell>
        </row>
        <row r="27351">
          <cell r="A27351">
            <v>14193586</v>
          </cell>
          <cell r="B27351">
            <v>80</v>
          </cell>
          <cell r="C27351" t="str">
            <v>UTICOH</v>
          </cell>
        </row>
        <row r="27352">
          <cell r="A27352">
            <v>14175034</v>
          </cell>
          <cell r="B27352">
            <v>80</v>
          </cell>
          <cell r="C27352" t="str">
            <v>UTICOH</v>
          </cell>
        </row>
        <row r="27353">
          <cell r="A27353">
            <v>14175034</v>
          </cell>
          <cell r="B27353">
            <v>80</v>
          </cell>
          <cell r="C27353" t="str">
            <v>UTICOH</v>
          </cell>
        </row>
        <row r="27354">
          <cell r="A27354">
            <v>14175034</v>
          </cell>
          <cell r="B27354">
            <v>80</v>
          </cell>
          <cell r="C27354" t="str">
            <v>UTICOH</v>
          </cell>
        </row>
        <row r="27355">
          <cell r="A27355">
            <v>14302414</v>
          </cell>
          <cell r="B27355">
            <v>80</v>
          </cell>
          <cell r="C27355" t="str">
            <v>UTICOH</v>
          </cell>
        </row>
        <row r="27356">
          <cell r="A27356">
            <v>14419838</v>
          </cell>
          <cell r="B27356">
            <v>80</v>
          </cell>
          <cell r="C27356" t="str">
            <v>UTICOH</v>
          </cell>
        </row>
        <row r="27357">
          <cell r="A27357">
            <v>14594810</v>
          </cell>
          <cell r="B27357">
            <v>80</v>
          </cell>
          <cell r="C27357" t="str">
            <v>UTICOH</v>
          </cell>
        </row>
        <row r="27358">
          <cell r="A27358">
            <v>14594810</v>
          </cell>
          <cell r="B27358">
            <v>80</v>
          </cell>
          <cell r="C27358" t="str">
            <v>UTICOH</v>
          </cell>
        </row>
        <row r="27359">
          <cell r="A27359">
            <v>14594810</v>
          </cell>
          <cell r="B27359">
            <v>80</v>
          </cell>
          <cell r="C27359" t="str">
            <v>UTICOH</v>
          </cell>
        </row>
        <row r="27360">
          <cell r="A27360">
            <v>15191824</v>
          </cell>
          <cell r="B27360">
            <v>80</v>
          </cell>
          <cell r="C27360" t="str">
            <v>UTICOH</v>
          </cell>
        </row>
        <row r="27361">
          <cell r="A27361">
            <v>15191824</v>
          </cell>
          <cell r="B27361">
            <v>80</v>
          </cell>
          <cell r="C27361" t="str">
            <v>UTICOH</v>
          </cell>
        </row>
        <row r="27362">
          <cell r="A27362">
            <v>15191824</v>
          </cell>
          <cell r="B27362">
            <v>80</v>
          </cell>
          <cell r="C27362" t="str">
            <v>UTICOH</v>
          </cell>
        </row>
        <row r="27363">
          <cell r="A27363">
            <v>15191824</v>
          </cell>
          <cell r="B27363">
            <v>80</v>
          </cell>
          <cell r="C27363" t="str">
            <v>UTICOH</v>
          </cell>
        </row>
        <row r="27364">
          <cell r="A27364">
            <v>15103917</v>
          </cell>
          <cell r="B27364">
            <v>80</v>
          </cell>
          <cell r="C27364" t="str">
            <v>UTICOH</v>
          </cell>
        </row>
        <row r="27365">
          <cell r="A27365">
            <v>15576239</v>
          </cell>
          <cell r="B27365">
            <v>80</v>
          </cell>
          <cell r="C27365" t="str">
            <v>UTICOH</v>
          </cell>
        </row>
        <row r="27366">
          <cell r="A27366">
            <v>16288525</v>
          </cell>
          <cell r="B27366">
            <v>80</v>
          </cell>
          <cell r="C27366" t="str">
            <v>UTICOH</v>
          </cell>
        </row>
        <row r="27367">
          <cell r="A27367">
            <v>16288525</v>
          </cell>
          <cell r="B27367">
            <v>80</v>
          </cell>
          <cell r="C27367" t="str">
            <v>UTICOH</v>
          </cell>
        </row>
        <row r="27368">
          <cell r="A27368">
            <v>16288525</v>
          </cell>
          <cell r="B27368">
            <v>80</v>
          </cell>
          <cell r="C27368" t="str">
            <v>UTICOH</v>
          </cell>
        </row>
        <row r="27369">
          <cell r="A27369">
            <v>16288525</v>
          </cell>
          <cell r="B27369">
            <v>80</v>
          </cell>
          <cell r="C27369" t="str">
            <v>UTICOH</v>
          </cell>
        </row>
        <row r="27370">
          <cell r="A27370">
            <v>16420259</v>
          </cell>
          <cell r="B27370">
            <v>80</v>
          </cell>
          <cell r="C27370" t="str">
            <v>UTICOH</v>
          </cell>
        </row>
        <row r="27371">
          <cell r="A27371">
            <v>16495256</v>
          </cell>
          <cell r="B27371">
            <v>80</v>
          </cell>
          <cell r="C27371" t="str">
            <v>UTICOH</v>
          </cell>
        </row>
        <row r="27372">
          <cell r="A27372">
            <v>16528841</v>
          </cell>
          <cell r="B27372">
            <v>80</v>
          </cell>
          <cell r="C27372" t="str">
            <v>UTICOH</v>
          </cell>
        </row>
        <row r="27373">
          <cell r="A27373">
            <v>16528850</v>
          </cell>
          <cell r="B27373">
            <v>80</v>
          </cell>
          <cell r="C27373" t="str">
            <v>UTICOH</v>
          </cell>
        </row>
        <row r="27374">
          <cell r="A27374">
            <v>16611494</v>
          </cell>
          <cell r="B27374">
            <v>80</v>
          </cell>
          <cell r="C27374" t="str">
            <v>UTICOH</v>
          </cell>
        </row>
        <row r="27375">
          <cell r="A27375">
            <v>16611494</v>
          </cell>
          <cell r="B27375">
            <v>80</v>
          </cell>
          <cell r="C27375" t="str">
            <v>UTICOH</v>
          </cell>
        </row>
        <row r="27376">
          <cell r="A27376">
            <v>16611494</v>
          </cell>
          <cell r="B27376">
            <v>80</v>
          </cell>
          <cell r="C27376" t="str">
            <v>UTICOH</v>
          </cell>
        </row>
        <row r="27377">
          <cell r="A27377">
            <v>16706893</v>
          </cell>
          <cell r="B27377">
            <v>80</v>
          </cell>
          <cell r="C27377" t="str">
            <v>UTICOH</v>
          </cell>
        </row>
        <row r="27378">
          <cell r="A27378">
            <v>16980339</v>
          </cell>
          <cell r="B27378">
            <v>80</v>
          </cell>
          <cell r="C27378" t="str">
            <v>UTICOH</v>
          </cell>
        </row>
        <row r="27379">
          <cell r="A27379">
            <v>16980306</v>
          </cell>
          <cell r="B27379">
            <v>80</v>
          </cell>
          <cell r="C27379" t="str">
            <v>UTICOH</v>
          </cell>
        </row>
        <row r="27380">
          <cell r="A27380">
            <v>16980306</v>
          </cell>
          <cell r="B27380">
            <v>80</v>
          </cell>
          <cell r="C27380" t="str">
            <v>UTICOH</v>
          </cell>
        </row>
        <row r="27381">
          <cell r="A27381">
            <v>16980306</v>
          </cell>
          <cell r="B27381">
            <v>80</v>
          </cell>
          <cell r="C27381" t="str">
            <v>UTICOH</v>
          </cell>
        </row>
        <row r="27382">
          <cell r="A27382">
            <v>16980306</v>
          </cell>
          <cell r="B27382">
            <v>80</v>
          </cell>
          <cell r="C27382" t="str">
            <v>UTICOH</v>
          </cell>
        </row>
        <row r="27383">
          <cell r="A27383">
            <v>17009482</v>
          </cell>
          <cell r="B27383">
            <v>80</v>
          </cell>
          <cell r="C27383" t="str">
            <v>UTICOH</v>
          </cell>
        </row>
        <row r="27384">
          <cell r="A27384">
            <v>17009482</v>
          </cell>
          <cell r="B27384">
            <v>80</v>
          </cell>
          <cell r="C27384" t="str">
            <v>UTICOH</v>
          </cell>
        </row>
        <row r="27385">
          <cell r="A27385">
            <v>17009482</v>
          </cell>
          <cell r="B27385">
            <v>80</v>
          </cell>
          <cell r="C27385" t="str">
            <v>UTICOH</v>
          </cell>
        </row>
        <row r="27386">
          <cell r="A27386">
            <v>17009482</v>
          </cell>
          <cell r="B27386">
            <v>80</v>
          </cell>
          <cell r="C27386" t="str">
            <v>UTICOH</v>
          </cell>
        </row>
        <row r="27387">
          <cell r="A27387">
            <v>17009482</v>
          </cell>
          <cell r="B27387">
            <v>80</v>
          </cell>
          <cell r="C27387" t="str">
            <v>UTICOH</v>
          </cell>
        </row>
        <row r="27388">
          <cell r="A27388">
            <v>17009482</v>
          </cell>
          <cell r="B27388">
            <v>80</v>
          </cell>
          <cell r="C27388" t="str">
            <v>UTICOH</v>
          </cell>
        </row>
        <row r="27389">
          <cell r="A27389">
            <v>17009482</v>
          </cell>
          <cell r="B27389">
            <v>80</v>
          </cell>
          <cell r="C27389" t="str">
            <v>UTICOH</v>
          </cell>
        </row>
        <row r="27390">
          <cell r="A27390">
            <v>17009482</v>
          </cell>
          <cell r="B27390">
            <v>80</v>
          </cell>
          <cell r="C27390" t="str">
            <v>UTICOH</v>
          </cell>
        </row>
        <row r="27391">
          <cell r="A27391">
            <v>17517783</v>
          </cell>
          <cell r="B27391">
            <v>80</v>
          </cell>
          <cell r="C27391" t="str">
            <v>UTICOH</v>
          </cell>
        </row>
        <row r="27392">
          <cell r="A27392">
            <v>17484797</v>
          </cell>
          <cell r="B27392">
            <v>80</v>
          </cell>
          <cell r="C27392" t="str">
            <v>UTICOH</v>
          </cell>
        </row>
        <row r="27393">
          <cell r="A27393">
            <v>17484797</v>
          </cell>
          <cell r="B27393">
            <v>80</v>
          </cell>
          <cell r="C27393" t="str">
            <v>UTICOH</v>
          </cell>
        </row>
        <row r="27394">
          <cell r="A27394">
            <v>17484935</v>
          </cell>
          <cell r="B27394">
            <v>80</v>
          </cell>
          <cell r="C27394" t="str">
            <v>UTICOH</v>
          </cell>
        </row>
        <row r="27395">
          <cell r="A27395">
            <v>17484935</v>
          </cell>
          <cell r="B27395">
            <v>80</v>
          </cell>
          <cell r="C27395" t="str">
            <v>UTICOH</v>
          </cell>
        </row>
        <row r="27396">
          <cell r="A27396">
            <v>17484935</v>
          </cell>
          <cell r="B27396">
            <v>80</v>
          </cell>
          <cell r="C27396" t="str">
            <v>UTICOH</v>
          </cell>
        </row>
        <row r="27397">
          <cell r="A27397">
            <v>17426158</v>
          </cell>
          <cell r="B27397">
            <v>80</v>
          </cell>
          <cell r="C27397" t="str">
            <v>UTICOH</v>
          </cell>
        </row>
        <row r="27398">
          <cell r="A27398">
            <v>17426158</v>
          </cell>
          <cell r="B27398">
            <v>80</v>
          </cell>
          <cell r="C27398" t="str">
            <v>UTICOH</v>
          </cell>
        </row>
        <row r="27399">
          <cell r="A27399">
            <v>17426158</v>
          </cell>
          <cell r="B27399">
            <v>80</v>
          </cell>
          <cell r="C27399" t="str">
            <v>UTICOH</v>
          </cell>
        </row>
        <row r="27400">
          <cell r="A27400">
            <v>17426158</v>
          </cell>
          <cell r="B27400">
            <v>80</v>
          </cell>
          <cell r="C27400" t="str">
            <v>UTICOH</v>
          </cell>
        </row>
        <row r="27401">
          <cell r="A27401">
            <v>17426158</v>
          </cell>
          <cell r="B27401">
            <v>80</v>
          </cell>
          <cell r="C27401" t="str">
            <v>UTICOH</v>
          </cell>
        </row>
        <row r="27402">
          <cell r="A27402">
            <v>17426158</v>
          </cell>
          <cell r="B27402">
            <v>80</v>
          </cell>
          <cell r="C27402" t="str">
            <v>UTICOH</v>
          </cell>
        </row>
        <row r="27403">
          <cell r="A27403">
            <v>17426158</v>
          </cell>
          <cell r="B27403">
            <v>80</v>
          </cell>
          <cell r="C27403" t="str">
            <v>UTICOH</v>
          </cell>
        </row>
        <row r="27404">
          <cell r="A27404">
            <v>17723489</v>
          </cell>
          <cell r="B27404">
            <v>80</v>
          </cell>
          <cell r="C27404" t="str">
            <v>UTICOH</v>
          </cell>
        </row>
        <row r="27405">
          <cell r="A27405">
            <v>17723489</v>
          </cell>
          <cell r="B27405">
            <v>80</v>
          </cell>
          <cell r="C27405" t="str">
            <v>UTICOH</v>
          </cell>
        </row>
        <row r="27406">
          <cell r="A27406">
            <v>17723489</v>
          </cell>
          <cell r="B27406">
            <v>80</v>
          </cell>
          <cell r="C27406" t="str">
            <v>UTICOH</v>
          </cell>
        </row>
        <row r="27407">
          <cell r="A27407">
            <v>17723489</v>
          </cell>
          <cell r="B27407">
            <v>80</v>
          </cell>
          <cell r="C27407" t="str">
            <v>UTICOH</v>
          </cell>
        </row>
        <row r="27408">
          <cell r="A27408">
            <v>17600799</v>
          </cell>
          <cell r="B27408">
            <v>80</v>
          </cell>
          <cell r="C27408" t="str">
            <v>UTICOH</v>
          </cell>
        </row>
        <row r="27409">
          <cell r="A27409">
            <v>17600799</v>
          </cell>
          <cell r="B27409">
            <v>80</v>
          </cell>
          <cell r="C27409" t="str">
            <v>UTICOH</v>
          </cell>
        </row>
        <row r="27410">
          <cell r="A27410">
            <v>17600799</v>
          </cell>
          <cell r="B27410">
            <v>80</v>
          </cell>
          <cell r="C27410" t="str">
            <v>UTICOH</v>
          </cell>
        </row>
        <row r="27411">
          <cell r="A27411">
            <v>17600799</v>
          </cell>
          <cell r="B27411">
            <v>80</v>
          </cell>
          <cell r="C27411" t="str">
            <v>UTICOH</v>
          </cell>
        </row>
        <row r="27412">
          <cell r="A27412">
            <v>17775734</v>
          </cell>
          <cell r="B27412">
            <v>80</v>
          </cell>
          <cell r="C27412" t="str">
            <v>UTICOH</v>
          </cell>
        </row>
        <row r="27413">
          <cell r="A27413">
            <v>17814868</v>
          </cell>
          <cell r="B27413">
            <v>80</v>
          </cell>
          <cell r="C27413" t="str">
            <v>UTICOH</v>
          </cell>
        </row>
        <row r="27414">
          <cell r="A27414">
            <v>17943379</v>
          </cell>
          <cell r="B27414">
            <v>80</v>
          </cell>
          <cell r="C27414" t="str">
            <v>UTICOH</v>
          </cell>
        </row>
        <row r="27415">
          <cell r="A27415">
            <v>18108059</v>
          </cell>
          <cell r="B27415">
            <v>80</v>
          </cell>
          <cell r="C27415" t="str">
            <v>UTICOH</v>
          </cell>
        </row>
        <row r="27416">
          <cell r="A27416">
            <v>18108059</v>
          </cell>
          <cell r="B27416">
            <v>80</v>
          </cell>
          <cell r="C27416" t="str">
            <v>UTICOH</v>
          </cell>
        </row>
        <row r="27417">
          <cell r="A27417">
            <v>18108059</v>
          </cell>
          <cell r="B27417">
            <v>80</v>
          </cell>
          <cell r="C27417" t="str">
            <v>UTICOH</v>
          </cell>
        </row>
        <row r="27418">
          <cell r="A27418">
            <v>18108059</v>
          </cell>
          <cell r="B27418">
            <v>80</v>
          </cell>
          <cell r="C27418" t="str">
            <v>UTICOH</v>
          </cell>
        </row>
        <row r="27419">
          <cell r="A27419">
            <v>18037040</v>
          </cell>
          <cell r="B27419">
            <v>80</v>
          </cell>
          <cell r="C27419" t="str">
            <v>UTICOH</v>
          </cell>
        </row>
        <row r="27420">
          <cell r="A27420">
            <v>18037040</v>
          </cell>
          <cell r="B27420">
            <v>80</v>
          </cell>
          <cell r="C27420" t="str">
            <v>UTICOH</v>
          </cell>
        </row>
        <row r="27421">
          <cell r="A27421">
            <v>18037040</v>
          </cell>
          <cell r="B27421">
            <v>80</v>
          </cell>
          <cell r="C27421" t="str">
            <v>UTICOH</v>
          </cell>
        </row>
        <row r="27422">
          <cell r="A27422">
            <v>18037040</v>
          </cell>
          <cell r="B27422">
            <v>80</v>
          </cell>
          <cell r="C27422" t="str">
            <v>UTICOH</v>
          </cell>
        </row>
        <row r="27423">
          <cell r="A27423">
            <v>18310594</v>
          </cell>
          <cell r="B27423">
            <v>80</v>
          </cell>
          <cell r="C27423" t="str">
            <v>UTICOH</v>
          </cell>
        </row>
        <row r="27424">
          <cell r="A27424">
            <v>18310594</v>
          </cell>
          <cell r="B27424">
            <v>80</v>
          </cell>
          <cell r="C27424" t="str">
            <v>UTICOH</v>
          </cell>
        </row>
        <row r="27425">
          <cell r="A27425">
            <v>18310594</v>
          </cell>
          <cell r="B27425">
            <v>80</v>
          </cell>
          <cell r="C27425" t="str">
            <v>UTICOH</v>
          </cell>
        </row>
        <row r="27426">
          <cell r="A27426">
            <v>18310594</v>
          </cell>
          <cell r="B27426">
            <v>80</v>
          </cell>
          <cell r="C27426" t="str">
            <v>UTICOH</v>
          </cell>
        </row>
        <row r="27427">
          <cell r="A27427">
            <v>18372031</v>
          </cell>
          <cell r="B27427">
            <v>80</v>
          </cell>
          <cell r="C27427" t="str">
            <v>UTICOH</v>
          </cell>
        </row>
        <row r="27428">
          <cell r="A27428">
            <v>18372031</v>
          </cell>
          <cell r="B27428">
            <v>80</v>
          </cell>
          <cell r="C27428" t="str">
            <v>UTICOH</v>
          </cell>
        </row>
        <row r="27429">
          <cell r="A27429">
            <v>18398908</v>
          </cell>
          <cell r="B27429">
            <v>80</v>
          </cell>
          <cell r="C27429" t="str">
            <v>UTICOH</v>
          </cell>
        </row>
        <row r="27430">
          <cell r="A27430">
            <v>18398908</v>
          </cell>
          <cell r="B27430">
            <v>80</v>
          </cell>
          <cell r="C27430" t="str">
            <v>UTICOH</v>
          </cell>
        </row>
        <row r="27431">
          <cell r="A27431">
            <v>18558343</v>
          </cell>
          <cell r="B27431">
            <v>80</v>
          </cell>
          <cell r="C27431" t="str">
            <v>UTICOH</v>
          </cell>
        </row>
        <row r="27432">
          <cell r="A27432">
            <v>18558343</v>
          </cell>
          <cell r="B27432">
            <v>80</v>
          </cell>
          <cell r="C27432" t="str">
            <v>UTICOH</v>
          </cell>
        </row>
        <row r="27433">
          <cell r="A27433">
            <v>18558343</v>
          </cell>
          <cell r="B27433">
            <v>80</v>
          </cell>
          <cell r="C27433" t="str">
            <v>UTICOH</v>
          </cell>
        </row>
        <row r="27434">
          <cell r="A27434">
            <v>18558343</v>
          </cell>
          <cell r="B27434">
            <v>80</v>
          </cell>
          <cell r="C27434" t="str">
            <v>UTICOH</v>
          </cell>
        </row>
        <row r="27435">
          <cell r="A27435">
            <v>18661450</v>
          </cell>
          <cell r="B27435">
            <v>80</v>
          </cell>
          <cell r="C27435" t="str">
            <v>UTICOH</v>
          </cell>
        </row>
        <row r="27436">
          <cell r="A27436">
            <v>18661450</v>
          </cell>
          <cell r="B27436">
            <v>80</v>
          </cell>
          <cell r="C27436" t="str">
            <v>UTICOH</v>
          </cell>
        </row>
        <row r="27437">
          <cell r="A27437">
            <v>18661450</v>
          </cell>
          <cell r="B27437">
            <v>80</v>
          </cell>
          <cell r="C27437" t="str">
            <v>UTICOH</v>
          </cell>
        </row>
        <row r="27438">
          <cell r="A27438">
            <v>18661450</v>
          </cell>
          <cell r="B27438">
            <v>80</v>
          </cell>
          <cell r="C27438" t="str">
            <v>UTICOH</v>
          </cell>
        </row>
        <row r="27439">
          <cell r="A27439">
            <v>18661450</v>
          </cell>
          <cell r="B27439">
            <v>80</v>
          </cell>
          <cell r="C27439" t="str">
            <v>UTICOH</v>
          </cell>
        </row>
        <row r="27440">
          <cell r="A27440">
            <v>18661450</v>
          </cell>
          <cell r="B27440">
            <v>80</v>
          </cell>
          <cell r="C27440" t="str">
            <v>UTICOH</v>
          </cell>
        </row>
        <row r="27441">
          <cell r="A27441">
            <v>18661450</v>
          </cell>
          <cell r="B27441">
            <v>80</v>
          </cell>
          <cell r="C27441" t="str">
            <v>UTICOH</v>
          </cell>
        </row>
        <row r="27442">
          <cell r="A27442">
            <v>18661450</v>
          </cell>
          <cell r="B27442">
            <v>80</v>
          </cell>
          <cell r="C27442" t="str">
            <v>UTICOH</v>
          </cell>
        </row>
        <row r="27443">
          <cell r="A27443">
            <v>18729359</v>
          </cell>
          <cell r="B27443">
            <v>80</v>
          </cell>
          <cell r="C27443" t="str">
            <v>UTICOH</v>
          </cell>
        </row>
        <row r="27444">
          <cell r="A27444">
            <v>18763687</v>
          </cell>
          <cell r="B27444">
            <v>80</v>
          </cell>
          <cell r="C27444" t="str">
            <v>UTICOH</v>
          </cell>
        </row>
        <row r="27445">
          <cell r="A27445">
            <v>18763687</v>
          </cell>
          <cell r="B27445">
            <v>80</v>
          </cell>
          <cell r="C27445" t="str">
            <v>UTICOH</v>
          </cell>
        </row>
        <row r="27446">
          <cell r="A27446">
            <v>18763687</v>
          </cell>
          <cell r="B27446">
            <v>80</v>
          </cell>
          <cell r="C27446" t="str">
            <v>UTICOH</v>
          </cell>
        </row>
        <row r="27447">
          <cell r="A27447">
            <v>18763687</v>
          </cell>
          <cell r="B27447">
            <v>80</v>
          </cell>
          <cell r="C27447" t="str">
            <v>UTICOH</v>
          </cell>
        </row>
        <row r="27448">
          <cell r="A27448">
            <v>18763687</v>
          </cell>
          <cell r="B27448">
            <v>80</v>
          </cell>
          <cell r="C27448" t="str">
            <v>UTICOH</v>
          </cell>
        </row>
        <row r="27449">
          <cell r="A27449">
            <v>18860375</v>
          </cell>
          <cell r="B27449">
            <v>80</v>
          </cell>
          <cell r="C27449" t="str">
            <v>UTICOH</v>
          </cell>
        </row>
        <row r="27450">
          <cell r="A27450">
            <v>18860375</v>
          </cell>
          <cell r="B27450">
            <v>80</v>
          </cell>
          <cell r="C27450" t="str">
            <v>UTICOH</v>
          </cell>
        </row>
        <row r="27451">
          <cell r="A27451">
            <v>18860375</v>
          </cell>
          <cell r="B27451">
            <v>80</v>
          </cell>
          <cell r="C27451" t="str">
            <v>UTICOH</v>
          </cell>
        </row>
        <row r="27452">
          <cell r="A27452">
            <v>18860375</v>
          </cell>
          <cell r="B27452">
            <v>80</v>
          </cell>
          <cell r="C27452" t="str">
            <v>UTICOH</v>
          </cell>
        </row>
        <row r="27453">
          <cell r="A27453">
            <v>18860375</v>
          </cell>
          <cell r="B27453">
            <v>80</v>
          </cell>
          <cell r="C27453" t="str">
            <v>UTICOH</v>
          </cell>
        </row>
        <row r="27454">
          <cell r="A27454">
            <v>18860375</v>
          </cell>
          <cell r="B27454">
            <v>80</v>
          </cell>
          <cell r="C27454" t="str">
            <v>UTICOH</v>
          </cell>
        </row>
        <row r="27455">
          <cell r="A27455">
            <v>18860375</v>
          </cell>
          <cell r="B27455">
            <v>80</v>
          </cell>
          <cell r="C27455" t="str">
            <v>UTICOH</v>
          </cell>
        </row>
        <row r="27456">
          <cell r="A27456">
            <v>18919738</v>
          </cell>
          <cell r="B27456">
            <v>80</v>
          </cell>
          <cell r="C27456" t="str">
            <v>UTICOH</v>
          </cell>
        </row>
        <row r="27457">
          <cell r="A27457">
            <v>19088640</v>
          </cell>
          <cell r="B27457">
            <v>80</v>
          </cell>
          <cell r="C27457" t="str">
            <v>UTICOH</v>
          </cell>
        </row>
        <row r="27458">
          <cell r="A27458">
            <v>19042408</v>
          </cell>
          <cell r="B27458">
            <v>80</v>
          </cell>
          <cell r="C27458" t="str">
            <v>UTICOH</v>
          </cell>
        </row>
        <row r="27459">
          <cell r="A27459">
            <v>19042408</v>
          </cell>
          <cell r="B27459">
            <v>80</v>
          </cell>
          <cell r="C27459" t="str">
            <v>UTICOH</v>
          </cell>
        </row>
        <row r="27460">
          <cell r="A27460">
            <v>19042408</v>
          </cell>
          <cell r="B27460">
            <v>80</v>
          </cell>
          <cell r="C27460" t="str">
            <v>UTICOH</v>
          </cell>
        </row>
        <row r="27461">
          <cell r="A27461">
            <v>19042408</v>
          </cell>
          <cell r="B27461">
            <v>80</v>
          </cell>
          <cell r="C27461" t="str">
            <v>UTICOH</v>
          </cell>
        </row>
        <row r="27462">
          <cell r="A27462">
            <v>19042408</v>
          </cell>
          <cell r="B27462">
            <v>80</v>
          </cell>
          <cell r="C27462" t="str">
            <v>UTICOH</v>
          </cell>
        </row>
        <row r="27463">
          <cell r="A27463">
            <v>19042408</v>
          </cell>
          <cell r="B27463">
            <v>80</v>
          </cell>
          <cell r="C27463" t="str">
            <v>UTICOH</v>
          </cell>
        </row>
        <row r="27464">
          <cell r="A27464">
            <v>19042408</v>
          </cell>
          <cell r="B27464">
            <v>80</v>
          </cell>
          <cell r="C27464" t="str">
            <v>UTICOH</v>
          </cell>
        </row>
        <row r="27465">
          <cell r="A27465">
            <v>19042408</v>
          </cell>
          <cell r="B27465">
            <v>80</v>
          </cell>
          <cell r="C27465" t="str">
            <v>UTICOH</v>
          </cell>
        </row>
        <row r="27466">
          <cell r="A27466">
            <v>19042408</v>
          </cell>
          <cell r="B27466">
            <v>80</v>
          </cell>
          <cell r="C27466" t="str">
            <v>UTICOH</v>
          </cell>
        </row>
        <row r="27467">
          <cell r="A27467">
            <v>19042408</v>
          </cell>
          <cell r="B27467">
            <v>80</v>
          </cell>
          <cell r="C27467" t="str">
            <v>UTICOH</v>
          </cell>
        </row>
        <row r="27468">
          <cell r="A27468">
            <v>19042408</v>
          </cell>
          <cell r="B27468">
            <v>80</v>
          </cell>
          <cell r="C27468" t="str">
            <v>UTICOH</v>
          </cell>
        </row>
        <row r="27469">
          <cell r="A27469">
            <v>19042408</v>
          </cell>
          <cell r="B27469">
            <v>80</v>
          </cell>
          <cell r="C27469" t="str">
            <v>UTICOH</v>
          </cell>
        </row>
        <row r="27470">
          <cell r="A27470">
            <v>19042408</v>
          </cell>
          <cell r="B27470">
            <v>80</v>
          </cell>
          <cell r="C27470" t="str">
            <v>UTICOH</v>
          </cell>
        </row>
        <row r="27471">
          <cell r="A27471">
            <v>19144220</v>
          </cell>
          <cell r="B27471">
            <v>80</v>
          </cell>
          <cell r="C27471" t="str">
            <v>UTICOH</v>
          </cell>
        </row>
        <row r="27472">
          <cell r="A27472">
            <v>19144220</v>
          </cell>
          <cell r="B27472">
            <v>80</v>
          </cell>
          <cell r="C27472" t="str">
            <v>UTICOH</v>
          </cell>
        </row>
        <row r="27473">
          <cell r="A27473">
            <v>19144220</v>
          </cell>
          <cell r="B27473">
            <v>80</v>
          </cell>
          <cell r="C27473" t="str">
            <v>UTICOH</v>
          </cell>
        </row>
        <row r="27474">
          <cell r="A27474">
            <v>19144220</v>
          </cell>
          <cell r="B27474">
            <v>80</v>
          </cell>
          <cell r="C27474" t="str">
            <v>UTICOH</v>
          </cell>
        </row>
        <row r="27475">
          <cell r="A27475">
            <v>19144220</v>
          </cell>
          <cell r="B27475">
            <v>80</v>
          </cell>
          <cell r="C27475" t="str">
            <v>UTICOH</v>
          </cell>
        </row>
        <row r="27476">
          <cell r="A27476">
            <v>19144220</v>
          </cell>
          <cell r="B27476">
            <v>80</v>
          </cell>
          <cell r="C27476" t="str">
            <v>UTICOH</v>
          </cell>
        </row>
        <row r="27477">
          <cell r="A27477">
            <v>19144220</v>
          </cell>
          <cell r="B27477">
            <v>80</v>
          </cell>
          <cell r="C27477" t="str">
            <v>UTICOH</v>
          </cell>
        </row>
        <row r="27478">
          <cell r="A27478">
            <v>19144220</v>
          </cell>
          <cell r="B27478">
            <v>80</v>
          </cell>
          <cell r="C27478" t="str">
            <v>UTICOH</v>
          </cell>
        </row>
        <row r="27479">
          <cell r="A27479">
            <v>19144220</v>
          </cell>
          <cell r="B27479">
            <v>80</v>
          </cell>
          <cell r="C27479" t="str">
            <v>UTICOH</v>
          </cell>
        </row>
        <row r="27480">
          <cell r="A27480">
            <v>19144220</v>
          </cell>
          <cell r="B27480">
            <v>80</v>
          </cell>
          <cell r="C27480" t="str">
            <v>UTICOH</v>
          </cell>
        </row>
        <row r="27481">
          <cell r="A27481">
            <v>19144220</v>
          </cell>
          <cell r="B27481">
            <v>80</v>
          </cell>
          <cell r="C27481" t="str">
            <v>UTICOH</v>
          </cell>
        </row>
        <row r="27482">
          <cell r="A27482">
            <v>19144220</v>
          </cell>
          <cell r="B27482">
            <v>80</v>
          </cell>
          <cell r="C27482" t="str">
            <v>UTICOH</v>
          </cell>
        </row>
        <row r="27483">
          <cell r="A27483">
            <v>19144220</v>
          </cell>
          <cell r="B27483">
            <v>80</v>
          </cell>
          <cell r="C27483" t="str">
            <v>UTICOH</v>
          </cell>
        </row>
        <row r="27484">
          <cell r="A27484">
            <v>19144220</v>
          </cell>
          <cell r="B27484">
            <v>80</v>
          </cell>
          <cell r="C27484" t="str">
            <v>UTICOH</v>
          </cell>
        </row>
        <row r="27485">
          <cell r="A27485">
            <v>19144220</v>
          </cell>
          <cell r="B27485">
            <v>80</v>
          </cell>
          <cell r="C27485" t="str">
            <v>UTICOH</v>
          </cell>
        </row>
        <row r="27486">
          <cell r="A27486">
            <v>19144220</v>
          </cell>
          <cell r="B27486">
            <v>80</v>
          </cell>
          <cell r="C27486" t="str">
            <v>UTICOH</v>
          </cell>
        </row>
        <row r="27487">
          <cell r="A27487">
            <v>19144220</v>
          </cell>
          <cell r="B27487">
            <v>80</v>
          </cell>
          <cell r="C27487" t="str">
            <v>UTICOH</v>
          </cell>
        </row>
        <row r="27488">
          <cell r="A27488">
            <v>19144220</v>
          </cell>
          <cell r="B27488">
            <v>80</v>
          </cell>
          <cell r="C27488" t="str">
            <v>UTICOH</v>
          </cell>
        </row>
        <row r="27489">
          <cell r="A27489">
            <v>19144220</v>
          </cell>
          <cell r="B27489">
            <v>80</v>
          </cell>
          <cell r="C27489" t="str">
            <v>UTICOH</v>
          </cell>
        </row>
        <row r="27490">
          <cell r="A27490">
            <v>19144220</v>
          </cell>
          <cell r="B27490">
            <v>80</v>
          </cell>
          <cell r="C27490" t="str">
            <v>UTICOH</v>
          </cell>
        </row>
        <row r="27491">
          <cell r="A27491">
            <v>19144220</v>
          </cell>
          <cell r="B27491">
            <v>80</v>
          </cell>
          <cell r="C27491" t="str">
            <v>UTICOH</v>
          </cell>
        </row>
        <row r="27492">
          <cell r="A27492">
            <v>19144220</v>
          </cell>
          <cell r="B27492">
            <v>80</v>
          </cell>
          <cell r="C27492" t="str">
            <v>UTICOH</v>
          </cell>
        </row>
        <row r="27493">
          <cell r="A27493">
            <v>19144220</v>
          </cell>
          <cell r="B27493">
            <v>80</v>
          </cell>
          <cell r="C27493" t="str">
            <v>UTICOH</v>
          </cell>
        </row>
        <row r="27494">
          <cell r="A27494">
            <v>19273921</v>
          </cell>
          <cell r="B27494">
            <v>80</v>
          </cell>
          <cell r="C27494" t="str">
            <v>UTICOH</v>
          </cell>
        </row>
        <row r="27495">
          <cell r="A27495">
            <v>19191897</v>
          </cell>
          <cell r="B27495">
            <v>80</v>
          </cell>
          <cell r="C27495" t="str">
            <v>UTICOH</v>
          </cell>
        </row>
        <row r="27496">
          <cell r="A27496">
            <v>19191897</v>
          </cell>
          <cell r="B27496">
            <v>80</v>
          </cell>
          <cell r="C27496" t="str">
            <v>UTICOH</v>
          </cell>
        </row>
        <row r="27497">
          <cell r="A27497">
            <v>19191897</v>
          </cell>
          <cell r="B27497">
            <v>80</v>
          </cell>
          <cell r="C27497" t="str">
            <v>UTICOH</v>
          </cell>
        </row>
        <row r="27498">
          <cell r="A27498">
            <v>19231080</v>
          </cell>
          <cell r="B27498">
            <v>80</v>
          </cell>
          <cell r="C27498" t="str">
            <v>UTICOH</v>
          </cell>
        </row>
        <row r="27499">
          <cell r="A27499">
            <v>19219564</v>
          </cell>
          <cell r="B27499">
            <v>80</v>
          </cell>
          <cell r="C27499" t="str">
            <v>UTICOH</v>
          </cell>
        </row>
        <row r="27500">
          <cell r="A27500">
            <v>19295412</v>
          </cell>
          <cell r="B27500">
            <v>80</v>
          </cell>
          <cell r="C27500" t="str">
            <v>UTICOH</v>
          </cell>
        </row>
        <row r="27501">
          <cell r="A27501">
            <v>19295412</v>
          </cell>
          <cell r="B27501">
            <v>80</v>
          </cell>
          <cell r="C27501" t="str">
            <v>UTICOH</v>
          </cell>
        </row>
        <row r="27502">
          <cell r="A27502">
            <v>19330171</v>
          </cell>
          <cell r="B27502">
            <v>80</v>
          </cell>
          <cell r="C27502" t="str">
            <v>UTICOH</v>
          </cell>
        </row>
        <row r="27503">
          <cell r="A27503">
            <v>19341490</v>
          </cell>
          <cell r="B27503">
            <v>80</v>
          </cell>
          <cell r="C27503" t="str">
            <v>UTICOH</v>
          </cell>
        </row>
        <row r="27504">
          <cell r="A27504">
            <v>19341490</v>
          </cell>
          <cell r="B27504">
            <v>80</v>
          </cell>
          <cell r="C27504" t="str">
            <v>UTICOH</v>
          </cell>
        </row>
        <row r="27505">
          <cell r="A27505">
            <v>19341490</v>
          </cell>
          <cell r="B27505">
            <v>80</v>
          </cell>
          <cell r="C27505" t="str">
            <v>UTICOH</v>
          </cell>
        </row>
        <row r="27506">
          <cell r="A27506">
            <v>19341267</v>
          </cell>
          <cell r="B27506">
            <v>80</v>
          </cell>
          <cell r="C27506" t="str">
            <v>UTICOH</v>
          </cell>
        </row>
        <row r="27507">
          <cell r="A27507">
            <v>19341267</v>
          </cell>
          <cell r="B27507">
            <v>80</v>
          </cell>
          <cell r="C27507" t="str">
            <v>UTICOH</v>
          </cell>
        </row>
        <row r="27508">
          <cell r="A27508">
            <v>19341600</v>
          </cell>
          <cell r="B27508">
            <v>80</v>
          </cell>
          <cell r="C27508" t="str">
            <v>UTICOH</v>
          </cell>
        </row>
        <row r="27509">
          <cell r="A27509">
            <v>19341600</v>
          </cell>
          <cell r="B27509">
            <v>80</v>
          </cell>
          <cell r="C27509" t="str">
            <v>UTICOH</v>
          </cell>
        </row>
        <row r="27510">
          <cell r="A27510">
            <v>19341600</v>
          </cell>
          <cell r="B27510">
            <v>80</v>
          </cell>
          <cell r="C27510" t="str">
            <v>UTICOH</v>
          </cell>
        </row>
        <row r="27511">
          <cell r="A27511">
            <v>19341600</v>
          </cell>
          <cell r="B27511">
            <v>80</v>
          </cell>
          <cell r="C27511" t="str">
            <v>UTICOH</v>
          </cell>
        </row>
        <row r="27512">
          <cell r="A27512">
            <v>19382300</v>
          </cell>
          <cell r="B27512">
            <v>80</v>
          </cell>
          <cell r="C27512" t="str">
            <v>UTICOH</v>
          </cell>
        </row>
        <row r="27513">
          <cell r="A27513">
            <v>19382300</v>
          </cell>
          <cell r="B27513">
            <v>80</v>
          </cell>
          <cell r="C27513" t="str">
            <v>UTICOH</v>
          </cell>
        </row>
        <row r="27514">
          <cell r="A27514">
            <v>19382300</v>
          </cell>
          <cell r="B27514">
            <v>80</v>
          </cell>
          <cell r="C27514" t="str">
            <v>UTICOH</v>
          </cell>
        </row>
        <row r="27515">
          <cell r="A27515">
            <v>19382300</v>
          </cell>
          <cell r="B27515">
            <v>80</v>
          </cell>
          <cell r="C27515" t="str">
            <v>UTICOH</v>
          </cell>
        </row>
        <row r="27516">
          <cell r="A27516">
            <v>19382300</v>
          </cell>
          <cell r="B27516">
            <v>80</v>
          </cell>
          <cell r="C27516" t="str">
            <v>UTICOH</v>
          </cell>
        </row>
        <row r="27517">
          <cell r="A27517">
            <v>19375243</v>
          </cell>
          <cell r="B27517">
            <v>80</v>
          </cell>
          <cell r="C27517" t="str">
            <v>UTICOH</v>
          </cell>
        </row>
        <row r="27518">
          <cell r="A27518">
            <v>19375243</v>
          </cell>
          <cell r="B27518">
            <v>80</v>
          </cell>
          <cell r="C27518" t="str">
            <v>UTICOH</v>
          </cell>
        </row>
        <row r="27519">
          <cell r="A27519">
            <v>19375243</v>
          </cell>
          <cell r="B27519">
            <v>80</v>
          </cell>
          <cell r="C27519" t="str">
            <v>UTICOH</v>
          </cell>
        </row>
        <row r="27520">
          <cell r="A27520">
            <v>19375243</v>
          </cell>
          <cell r="B27520">
            <v>80</v>
          </cell>
          <cell r="C27520" t="str">
            <v>UTICOH</v>
          </cell>
        </row>
        <row r="27521">
          <cell r="A27521">
            <v>19362258</v>
          </cell>
          <cell r="B27521">
            <v>80</v>
          </cell>
          <cell r="C27521" t="str">
            <v>UTICOH</v>
          </cell>
        </row>
        <row r="27522">
          <cell r="A27522">
            <v>19362258</v>
          </cell>
          <cell r="B27522">
            <v>80</v>
          </cell>
          <cell r="C27522" t="str">
            <v>UTICOH</v>
          </cell>
        </row>
        <row r="27523">
          <cell r="A27523">
            <v>19362258</v>
          </cell>
          <cell r="B27523">
            <v>80</v>
          </cell>
          <cell r="C27523" t="str">
            <v>UTICOH</v>
          </cell>
        </row>
        <row r="27524">
          <cell r="A27524">
            <v>19481555</v>
          </cell>
          <cell r="B27524">
            <v>80</v>
          </cell>
          <cell r="C27524" t="str">
            <v>UTICOH</v>
          </cell>
        </row>
        <row r="27525">
          <cell r="A27525">
            <v>19645153</v>
          </cell>
          <cell r="B27525">
            <v>80</v>
          </cell>
          <cell r="C27525" t="str">
            <v>UTICOH</v>
          </cell>
        </row>
        <row r="27526">
          <cell r="A27526">
            <v>19645153</v>
          </cell>
          <cell r="B27526">
            <v>80</v>
          </cell>
          <cell r="C27526" t="str">
            <v>UTICOH</v>
          </cell>
        </row>
        <row r="27527">
          <cell r="A27527">
            <v>19645153</v>
          </cell>
          <cell r="B27527">
            <v>80</v>
          </cell>
          <cell r="C27527" t="str">
            <v>UTICOH</v>
          </cell>
        </row>
        <row r="27528">
          <cell r="A27528">
            <v>19645153</v>
          </cell>
          <cell r="B27528">
            <v>80</v>
          </cell>
          <cell r="C27528" t="str">
            <v>UTICOH</v>
          </cell>
        </row>
        <row r="27529">
          <cell r="A27529">
            <v>19604456</v>
          </cell>
          <cell r="B27529">
            <v>80</v>
          </cell>
          <cell r="C27529" t="str">
            <v>UTICOH</v>
          </cell>
        </row>
        <row r="27530">
          <cell r="A27530">
            <v>19604456</v>
          </cell>
          <cell r="B27530">
            <v>80</v>
          </cell>
          <cell r="C27530" t="str">
            <v>UTICOH</v>
          </cell>
        </row>
        <row r="27531">
          <cell r="A27531">
            <v>19714420</v>
          </cell>
          <cell r="B27531">
            <v>80</v>
          </cell>
          <cell r="C27531" t="str">
            <v>UTICOH</v>
          </cell>
        </row>
        <row r="27532">
          <cell r="A27532">
            <v>19714420</v>
          </cell>
          <cell r="B27532">
            <v>80</v>
          </cell>
          <cell r="C27532" t="str">
            <v>UTICOH</v>
          </cell>
        </row>
        <row r="27533">
          <cell r="A27533">
            <v>19799654</v>
          </cell>
          <cell r="B27533">
            <v>80</v>
          </cell>
          <cell r="C27533" t="str">
            <v>UTICOH</v>
          </cell>
        </row>
        <row r="27534">
          <cell r="A27534">
            <v>19799654</v>
          </cell>
          <cell r="B27534">
            <v>80</v>
          </cell>
          <cell r="C27534" t="str">
            <v>UTICOH</v>
          </cell>
        </row>
        <row r="27535">
          <cell r="A27535">
            <v>19799654</v>
          </cell>
          <cell r="B27535">
            <v>80</v>
          </cell>
          <cell r="C27535" t="str">
            <v>UTICOH</v>
          </cell>
        </row>
        <row r="27536">
          <cell r="A27536">
            <v>19799654</v>
          </cell>
          <cell r="B27536">
            <v>80</v>
          </cell>
          <cell r="C27536" t="str">
            <v>UTICOH</v>
          </cell>
        </row>
        <row r="27537">
          <cell r="A27537">
            <v>19799654</v>
          </cell>
          <cell r="B27537">
            <v>80</v>
          </cell>
          <cell r="C27537" t="str">
            <v>UTICOH</v>
          </cell>
        </row>
        <row r="27538">
          <cell r="A27538">
            <v>19864052</v>
          </cell>
          <cell r="B27538">
            <v>80</v>
          </cell>
          <cell r="C27538" t="str">
            <v>UTICOH</v>
          </cell>
        </row>
        <row r="27539">
          <cell r="A27539">
            <v>19864052</v>
          </cell>
          <cell r="B27539">
            <v>80</v>
          </cell>
          <cell r="C27539" t="str">
            <v>UTICOH</v>
          </cell>
        </row>
        <row r="27540">
          <cell r="A27540">
            <v>19868496</v>
          </cell>
          <cell r="B27540">
            <v>80</v>
          </cell>
          <cell r="C27540" t="str">
            <v>UTICOH</v>
          </cell>
        </row>
        <row r="27541">
          <cell r="A27541">
            <v>19868496</v>
          </cell>
          <cell r="B27541">
            <v>80</v>
          </cell>
          <cell r="C27541" t="str">
            <v>UTICOH</v>
          </cell>
        </row>
        <row r="27542">
          <cell r="A27542">
            <v>19868496</v>
          </cell>
          <cell r="B27542">
            <v>80</v>
          </cell>
          <cell r="C27542" t="str">
            <v>UTICOH</v>
          </cell>
        </row>
        <row r="27543">
          <cell r="A27543">
            <v>19868496</v>
          </cell>
          <cell r="B27543">
            <v>80</v>
          </cell>
          <cell r="C27543" t="str">
            <v>UTICOH</v>
          </cell>
        </row>
        <row r="27544">
          <cell r="A27544">
            <v>19863944</v>
          </cell>
          <cell r="B27544">
            <v>80</v>
          </cell>
          <cell r="C27544" t="str">
            <v>UTICOH</v>
          </cell>
        </row>
        <row r="27545">
          <cell r="A27545">
            <v>20024369</v>
          </cell>
          <cell r="B27545">
            <v>80</v>
          </cell>
          <cell r="C27545" t="str">
            <v>UTICOH</v>
          </cell>
        </row>
        <row r="27546">
          <cell r="A27546">
            <v>20025870</v>
          </cell>
          <cell r="B27546">
            <v>80</v>
          </cell>
          <cell r="C27546" t="str">
            <v>UTICOH</v>
          </cell>
        </row>
        <row r="27547">
          <cell r="A27547">
            <v>20025870</v>
          </cell>
          <cell r="B27547">
            <v>80</v>
          </cell>
          <cell r="C27547" t="str">
            <v>UTICOH</v>
          </cell>
        </row>
        <row r="27548">
          <cell r="A27548">
            <v>20025902</v>
          </cell>
          <cell r="B27548">
            <v>80</v>
          </cell>
          <cell r="C27548" t="str">
            <v>UTICOH</v>
          </cell>
        </row>
        <row r="27549">
          <cell r="A27549">
            <v>20025902</v>
          </cell>
          <cell r="B27549">
            <v>80</v>
          </cell>
          <cell r="C27549" t="str">
            <v>UTICOH</v>
          </cell>
        </row>
        <row r="27550">
          <cell r="A27550">
            <v>20025902</v>
          </cell>
          <cell r="B27550">
            <v>80</v>
          </cell>
          <cell r="C27550" t="str">
            <v>UTICOH</v>
          </cell>
        </row>
        <row r="27551">
          <cell r="A27551">
            <v>20048038</v>
          </cell>
          <cell r="B27551">
            <v>80</v>
          </cell>
          <cell r="C27551" t="str">
            <v>UTICOH</v>
          </cell>
        </row>
        <row r="27552">
          <cell r="A27552">
            <v>20048038</v>
          </cell>
          <cell r="B27552">
            <v>80</v>
          </cell>
          <cell r="C27552" t="str">
            <v>UTICOH</v>
          </cell>
        </row>
        <row r="27553">
          <cell r="A27553">
            <v>20048042</v>
          </cell>
          <cell r="B27553">
            <v>80</v>
          </cell>
          <cell r="C27553" t="str">
            <v>UTICOH</v>
          </cell>
        </row>
        <row r="27554">
          <cell r="A27554">
            <v>19976496</v>
          </cell>
          <cell r="B27554">
            <v>80</v>
          </cell>
          <cell r="C27554" t="str">
            <v>UTICOH</v>
          </cell>
        </row>
        <row r="27555">
          <cell r="A27555">
            <v>19976500</v>
          </cell>
          <cell r="B27555">
            <v>80</v>
          </cell>
          <cell r="C27555" t="str">
            <v>UTICOH</v>
          </cell>
        </row>
        <row r="27556">
          <cell r="A27556">
            <v>19949779</v>
          </cell>
          <cell r="B27556">
            <v>80</v>
          </cell>
          <cell r="C27556" t="str">
            <v>UTICOH</v>
          </cell>
        </row>
        <row r="27557">
          <cell r="A27557">
            <v>19949779</v>
          </cell>
          <cell r="B27557">
            <v>80</v>
          </cell>
          <cell r="C27557" t="str">
            <v>UTICOH</v>
          </cell>
        </row>
        <row r="27558">
          <cell r="A27558">
            <v>19994687</v>
          </cell>
          <cell r="B27558">
            <v>80</v>
          </cell>
          <cell r="C27558" t="str">
            <v>UTICOH</v>
          </cell>
        </row>
        <row r="27559">
          <cell r="A27559">
            <v>19997671</v>
          </cell>
          <cell r="B27559">
            <v>80</v>
          </cell>
          <cell r="C27559" t="str">
            <v>UTICOH</v>
          </cell>
        </row>
        <row r="27560">
          <cell r="A27560">
            <v>19997671</v>
          </cell>
          <cell r="B27560">
            <v>80</v>
          </cell>
          <cell r="C27560" t="str">
            <v>UTICOH</v>
          </cell>
        </row>
        <row r="27561">
          <cell r="A27561">
            <v>19997671</v>
          </cell>
          <cell r="B27561">
            <v>80</v>
          </cell>
          <cell r="C27561" t="str">
            <v>UTICOH</v>
          </cell>
        </row>
        <row r="27562">
          <cell r="A27562">
            <v>19984371</v>
          </cell>
          <cell r="B27562">
            <v>80</v>
          </cell>
          <cell r="C27562" t="str">
            <v>UTICOH</v>
          </cell>
        </row>
        <row r="27563">
          <cell r="A27563">
            <v>20015353</v>
          </cell>
          <cell r="B27563">
            <v>80</v>
          </cell>
          <cell r="C27563" t="str">
            <v>UTICOH</v>
          </cell>
        </row>
        <row r="27564">
          <cell r="A27564">
            <v>20076602</v>
          </cell>
          <cell r="B27564">
            <v>80</v>
          </cell>
          <cell r="C27564" t="str">
            <v>UTICOH</v>
          </cell>
        </row>
        <row r="27565">
          <cell r="A27565">
            <v>20098490</v>
          </cell>
          <cell r="B27565">
            <v>80</v>
          </cell>
          <cell r="C27565" t="str">
            <v>UTICOH</v>
          </cell>
        </row>
        <row r="27566">
          <cell r="A27566">
            <v>20098490</v>
          </cell>
          <cell r="B27566">
            <v>80</v>
          </cell>
          <cell r="C27566" t="str">
            <v>UTICOH</v>
          </cell>
        </row>
        <row r="27567">
          <cell r="A27567">
            <v>20098490</v>
          </cell>
          <cell r="B27567">
            <v>80</v>
          </cell>
          <cell r="C27567" t="str">
            <v>UTICOH</v>
          </cell>
        </row>
        <row r="27568">
          <cell r="A27568">
            <v>20098490</v>
          </cell>
          <cell r="B27568">
            <v>80</v>
          </cell>
          <cell r="C27568" t="str">
            <v>UTICOH</v>
          </cell>
        </row>
        <row r="27569">
          <cell r="A27569">
            <v>20098490</v>
          </cell>
          <cell r="B27569">
            <v>80</v>
          </cell>
          <cell r="C27569" t="str">
            <v>UTICOH</v>
          </cell>
        </row>
        <row r="27570">
          <cell r="A27570">
            <v>20102016</v>
          </cell>
          <cell r="B27570">
            <v>80</v>
          </cell>
          <cell r="C27570" t="str">
            <v>UTICOH</v>
          </cell>
        </row>
        <row r="27571">
          <cell r="A27571">
            <v>20102016</v>
          </cell>
          <cell r="B27571">
            <v>80</v>
          </cell>
          <cell r="C27571" t="str">
            <v>UTICOH</v>
          </cell>
        </row>
        <row r="27572">
          <cell r="A27572">
            <v>20220556</v>
          </cell>
          <cell r="B27572">
            <v>80</v>
          </cell>
          <cell r="C27572" t="str">
            <v>UTICOH</v>
          </cell>
        </row>
        <row r="27573">
          <cell r="A27573">
            <v>20220556</v>
          </cell>
          <cell r="B27573">
            <v>80</v>
          </cell>
          <cell r="C27573" t="str">
            <v>UTICOH</v>
          </cell>
        </row>
        <row r="27574">
          <cell r="A27574">
            <v>20220556</v>
          </cell>
          <cell r="B27574">
            <v>80</v>
          </cell>
          <cell r="C27574" t="str">
            <v>UTICOH</v>
          </cell>
        </row>
        <row r="27575">
          <cell r="A27575">
            <v>20111698</v>
          </cell>
          <cell r="B27575">
            <v>80</v>
          </cell>
          <cell r="C27575" t="str">
            <v>UTICOH</v>
          </cell>
        </row>
        <row r="27576">
          <cell r="A27576">
            <v>20111698</v>
          </cell>
          <cell r="B27576">
            <v>80</v>
          </cell>
          <cell r="C27576" t="str">
            <v>UTICOH</v>
          </cell>
        </row>
        <row r="27577">
          <cell r="A27577">
            <v>20111698</v>
          </cell>
          <cell r="B27577">
            <v>80</v>
          </cell>
          <cell r="C27577" t="str">
            <v>UTICOH</v>
          </cell>
        </row>
        <row r="27578">
          <cell r="A27578">
            <v>20166924</v>
          </cell>
          <cell r="B27578">
            <v>80</v>
          </cell>
          <cell r="C27578" t="str">
            <v>UTICOH</v>
          </cell>
        </row>
        <row r="27579">
          <cell r="A27579">
            <v>20148117</v>
          </cell>
          <cell r="B27579">
            <v>80</v>
          </cell>
          <cell r="C27579" t="str">
            <v>UTICOH</v>
          </cell>
        </row>
        <row r="27580">
          <cell r="A27580">
            <v>20175173</v>
          </cell>
          <cell r="B27580">
            <v>80</v>
          </cell>
          <cell r="C27580" t="str">
            <v>UTICOH</v>
          </cell>
        </row>
        <row r="27581">
          <cell r="A27581">
            <v>20175202</v>
          </cell>
          <cell r="B27581">
            <v>80</v>
          </cell>
          <cell r="C27581" t="str">
            <v>UTICOH</v>
          </cell>
        </row>
        <row r="27582">
          <cell r="A27582">
            <v>20177137</v>
          </cell>
          <cell r="B27582">
            <v>80</v>
          </cell>
          <cell r="C27582" t="str">
            <v>UTICOH</v>
          </cell>
        </row>
        <row r="27583">
          <cell r="A27583">
            <v>20127125</v>
          </cell>
          <cell r="B27583">
            <v>80</v>
          </cell>
          <cell r="C27583" t="str">
            <v>UTICOH</v>
          </cell>
        </row>
        <row r="27584">
          <cell r="A27584">
            <v>20127125</v>
          </cell>
          <cell r="B27584">
            <v>80</v>
          </cell>
          <cell r="C27584" t="str">
            <v>UTICOH</v>
          </cell>
        </row>
        <row r="27585">
          <cell r="A27585">
            <v>20127125</v>
          </cell>
          <cell r="B27585">
            <v>80</v>
          </cell>
          <cell r="C27585" t="str">
            <v>UTICOH</v>
          </cell>
        </row>
        <row r="27586">
          <cell r="A27586">
            <v>20248240</v>
          </cell>
          <cell r="B27586">
            <v>80</v>
          </cell>
          <cell r="C27586" t="str">
            <v>UTICOH</v>
          </cell>
        </row>
        <row r="27587">
          <cell r="A27587">
            <v>20248486</v>
          </cell>
          <cell r="B27587">
            <v>80</v>
          </cell>
          <cell r="C27587" t="str">
            <v>UTICOH</v>
          </cell>
        </row>
        <row r="27588">
          <cell r="A27588">
            <v>20248486</v>
          </cell>
          <cell r="B27588">
            <v>80</v>
          </cell>
          <cell r="C27588" t="str">
            <v>UTICOH</v>
          </cell>
        </row>
        <row r="27589">
          <cell r="A27589">
            <v>20253639</v>
          </cell>
          <cell r="B27589">
            <v>80</v>
          </cell>
          <cell r="C27589" t="str">
            <v>UTICOH</v>
          </cell>
        </row>
        <row r="27590">
          <cell r="A27590">
            <v>20253639</v>
          </cell>
          <cell r="B27590">
            <v>80</v>
          </cell>
          <cell r="C27590" t="str">
            <v>UTICOH</v>
          </cell>
        </row>
        <row r="27591">
          <cell r="A27591">
            <v>20270882</v>
          </cell>
          <cell r="B27591">
            <v>80</v>
          </cell>
          <cell r="C27591" t="str">
            <v>UTICOH</v>
          </cell>
        </row>
        <row r="27592">
          <cell r="A27592">
            <v>20270882</v>
          </cell>
          <cell r="B27592">
            <v>80</v>
          </cell>
          <cell r="C27592" t="str">
            <v>UTICOH</v>
          </cell>
        </row>
        <row r="27593">
          <cell r="A27593">
            <v>20270882</v>
          </cell>
          <cell r="B27593">
            <v>80</v>
          </cell>
          <cell r="C27593" t="str">
            <v>UTICOH</v>
          </cell>
        </row>
        <row r="27594">
          <cell r="A27594">
            <v>20274451</v>
          </cell>
          <cell r="B27594">
            <v>80</v>
          </cell>
          <cell r="C27594" t="str">
            <v>UTICOH</v>
          </cell>
        </row>
        <row r="27595">
          <cell r="A27595">
            <v>20292392</v>
          </cell>
          <cell r="B27595">
            <v>80</v>
          </cell>
          <cell r="C27595" t="str">
            <v>UTICOH</v>
          </cell>
        </row>
        <row r="27596">
          <cell r="A27596">
            <v>20292392</v>
          </cell>
          <cell r="B27596">
            <v>80</v>
          </cell>
          <cell r="C27596" t="str">
            <v>UTICOH</v>
          </cell>
        </row>
        <row r="27597">
          <cell r="A27597">
            <v>20291210</v>
          </cell>
          <cell r="B27597">
            <v>80</v>
          </cell>
          <cell r="C27597" t="str">
            <v>UTICOH</v>
          </cell>
        </row>
        <row r="27598">
          <cell r="A27598">
            <v>20295829</v>
          </cell>
          <cell r="B27598">
            <v>80</v>
          </cell>
          <cell r="C27598" t="str">
            <v>UTICOH</v>
          </cell>
        </row>
        <row r="27599">
          <cell r="A27599">
            <v>20295829</v>
          </cell>
          <cell r="B27599">
            <v>80</v>
          </cell>
          <cell r="C27599" t="str">
            <v>UTICOH</v>
          </cell>
        </row>
        <row r="27600">
          <cell r="A27600">
            <v>20295829</v>
          </cell>
          <cell r="B27600">
            <v>80</v>
          </cell>
          <cell r="C27600" t="str">
            <v>UTICOH</v>
          </cell>
        </row>
        <row r="27601">
          <cell r="A27601">
            <v>20429336</v>
          </cell>
          <cell r="B27601">
            <v>80</v>
          </cell>
          <cell r="C27601" t="str">
            <v>UTICOH</v>
          </cell>
        </row>
        <row r="27602">
          <cell r="A27602">
            <v>20313816</v>
          </cell>
          <cell r="B27602">
            <v>80</v>
          </cell>
          <cell r="C27602" t="str">
            <v>UTICOH</v>
          </cell>
        </row>
        <row r="27603">
          <cell r="A27603">
            <v>20313647</v>
          </cell>
          <cell r="B27603">
            <v>80</v>
          </cell>
          <cell r="C27603" t="str">
            <v>UTICOH</v>
          </cell>
        </row>
        <row r="27604">
          <cell r="A27604">
            <v>20302233</v>
          </cell>
          <cell r="B27604">
            <v>80</v>
          </cell>
          <cell r="C27604" t="str">
            <v>UTICOH</v>
          </cell>
        </row>
        <row r="27605">
          <cell r="A27605">
            <v>20348730</v>
          </cell>
          <cell r="B27605">
            <v>80</v>
          </cell>
          <cell r="C27605" t="str">
            <v>UTICOH</v>
          </cell>
        </row>
        <row r="27606">
          <cell r="A27606">
            <v>20348730</v>
          </cell>
          <cell r="B27606">
            <v>80</v>
          </cell>
          <cell r="C27606" t="str">
            <v>UTICOH</v>
          </cell>
        </row>
        <row r="27607">
          <cell r="A27607">
            <v>20380503</v>
          </cell>
          <cell r="B27607">
            <v>80</v>
          </cell>
          <cell r="C27607" t="str">
            <v>UTICOH</v>
          </cell>
        </row>
        <row r="27608">
          <cell r="A27608">
            <v>20380503</v>
          </cell>
          <cell r="B27608">
            <v>80</v>
          </cell>
          <cell r="C27608" t="str">
            <v>UTICOH</v>
          </cell>
        </row>
        <row r="27609">
          <cell r="A27609">
            <v>20380077</v>
          </cell>
          <cell r="B27609">
            <v>80</v>
          </cell>
          <cell r="C27609" t="str">
            <v>UTICOH</v>
          </cell>
        </row>
        <row r="27610">
          <cell r="A27610">
            <v>20380077</v>
          </cell>
          <cell r="B27610">
            <v>80</v>
          </cell>
          <cell r="C27610" t="str">
            <v>UTICOH</v>
          </cell>
        </row>
        <row r="27611">
          <cell r="A27611">
            <v>20380077</v>
          </cell>
          <cell r="B27611">
            <v>80</v>
          </cell>
          <cell r="C27611" t="str">
            <v>UTICOH</v>
          </cell>
        </row>
        <row r="27612">
          <cell r="A27612">
            <v>20377465</v>
          </cell>
          <cell r="B27612">
            <v>80</v>
          </cell>
          <cell r="C27612" t="str">
            <v>UTICOH</v>
          </cell>
        </row>
        <row r="27613">
          <cell r="A27613">
            <v>20377465</v>
          </cell>
          <cell r="B27613">
            <v>80</v>
          </cell>
          <cell r="C27613" t="str">
            <v>UTICOH</v>
          </cell>
        </row>
        <row r="27614">
          <cell r="A27614">
            <v>20366526</v>
          </cell>
          <cell r="B27614">
            <v>80</v>
          </cell>
          <cell r="C27614" t="str">
            <v>UTICOH</v>
          </cell>
        </row>
        <row r="27615">
          <cell r="A27615">
            <v>20366539</v>
          </cell>
          <cell r="B27615">
            <v>80</v>
          </cell>
          <cell r="C27615" t="str">
            <v>UTICOH</v>
          </cell>
        </row>
        <row r="27616">
          <cell r="A27616">
            <v>20370205</v>
          </cell>
          <cell r="B27616">
            <v>80</v>
          </cell>
          <cell r="C27616" t="str">
            <v>UTICOH</v>
          </cell>
        </row>
        <row r="27617">
          <cell r="A27617">
            <v>20370205</v>
          </cell>
          <cell r="B27617">
            <v>80</v>
          </cell>
          <cell r="C27617" t="str">
            <v>UTICOH</v>
          </cell>
        </row>
        <row r="27618">
          <cell r="A27618">
            <v>20395597</v>
          </cell>
          <cell r="B27618">
            <v>80</v>
          </cell>
          <cell r="C27618" t="str">
            <v>UTICOH</v>
          </cell>
        </row>
        <row r="27619">
          <cell r="A27619">
            <v>20482489</v>
          </cell>
          <cell r="B27619">
            <v>80</v>
          </cell>
          <cell r="C27619" t="str">
            <v>UTICOH</v>
          </cell>
        </row>
        <row r="27620">
          <cell r="A27620">
            <v>20469456</v>
          </cell>
          <cell r="B27620">
            <v>80</v>
          </cell>
          <cell r="C27620" t="str">
            <v>UTICOH</v>
          </cell>
        </row>
        <row r="27621">
          <cell r="A27621">
            <v>20523888</v>
          </cell>
          <cell r="B27621">
            <v>80</v>
          </cell>
          <cell r="C27621" t="str">
            <v>UTICOH</v>
          </cell>
        </row>
        <row r="27622">
          <cell r="A27622">
            <v>20571723</v>
          </cell>
          <cell r="B27622">
            <v>80</v>
          </cell>
          <cell r="C27622" t="str">
            <v>UTICOH</v>
          </cell>
        </row>
        <row r="27623">
          <cell r="A27623">
            <v>20511466</v>
          </cell>
          <cell r="B27623">
            <v>80</v>
          </cell>
          <cell r="C27623" t="str">
            <v>UTICOH</v>
          </cell>
        </row>
        <row r="27624">
          <cell r="A27624">
            <v>619028</v>
          </cell>
          <cell r="B27624">
            <v>60</v>
          </cell>
          <cell r="C27624" t="str">
            <v>UTICSU</v>
          </cell>
        </row>
        <row r="27625">
          <cell r="A27625">
            <v>613884</v>
          </cell>
          <cell r="B27625">
            <v>60</v>
          </cell>
          <cell r="C27625" t="str">
            <v>UTICSU</v>
          </cell>
        </row>
        <row r="27626">
          <cell r="A27626">
            <v>619809</v>
          </cell>
          <cell r="B27626">
            <v>60</v>
          </cell>
          <cell r="C27626" t="str">
            <v>UTICSU</v>
          </cell>
        </row>
        <row r="27627">
          <cell r="A27627">
            <v>619809</v>
          </cell>
          <cell r="B27627">
            <v>60</v>
          </cell>
          <cell r="C27627" t="str">
            <v>UTICSU</v>
          </cell>
        </row>
        <row r="27628">
          <cell r="A27628">
            <v>619809</v>
          </cell>
          <cell r="B27628">
            <v>60</v>
          </cell>
          <cell r="C27628" t="str">
            <v>UTICSU</v>
          </cell>
        </row>
        <row r="27629">
          <cell r="A27629">
            <v>619809</v>
          </cell>
          <cell r="B27629">
            <v>60</v>
          </cell>
          <cell r="C27629" t="str">
            <v>UTICSU</v>
          </cell>
        </row>
        <row r="27630">
          <cell r="A27630">
            <v>619809</v>
          </cell>
          <cell r="B27630">
            <v>60</v>
          </cell>
          <cell r="C27630" t="str">
            <v>UTICSU</v>
          </cell>
        </row>
        <row r="27631">
          <cell r="A27631">
            <v>619809</v>
          </cell>
          <cell r="B27631">
            <v>60</v>
          </cell>
          <cell r="C27631" t="str">
            <v>UTICSU</v>
          </cell>
        </row>
        <row r="27632">
          <cell r="A27632">
            <v>619822</v>
          </cell>
          <cell r="B27632">
            <v>60</v>
          </cell>
          <cell r="C27632" t="str">
            <v>UTICSU</v>
          </cell>
        </row>
        <row r="27633">
          <cell r="A27633">
            <v>619822</v>
          </cell>
          <cell r="B27633">
            <v>60</v>
          </cell>
          <cell r="C27633" t="str">
            <v>UTICSU</v>
          </cell>
        </row>
        <row r="27634">
          <cell r="A27634">
            <v>619822</v>
          </cell>
          <cell r="B27634">
            <v>60</v>
          </cell>
          <cell r="C27634" t="str">
            <v>UTICSU</v>
          </cell>
        </row>
        <row r="27635">
          <cell r="A27635">
            <v>619822</v>
          </cell>
          <cell r="B27635">
            <v>60</v>
          </cell>
          <cell r="C27635" t="str">
            <v>UTICSU</v>
          </cell>
        </row>
        <row r="27636">
          <cell r="A27636">
            <v>619822</v>
          </cell>
          <cell r="B27636">
            <v>60</v>
          </cell>
          <cell r="C27636" t="str">
            <v>UTICSU</v>
          </cell>
        </row>
        <row r="27637">
          <cell r="A27637">
            <v>619822</v>
          </cell>
          <cell r="B27637">
            <v>60</v>
          </cell>
          <cell r="C27637" t="str">
            <v>UTICSU</v>
          </cell>
        </row>
        <row r="27638">
          <cell r="A27638">
            <v>619822</v>
          </cell>
          <cell r="B27638">
            <v>60</v>
          </cell>
          <cell r="C27638" t="str">
            <v>UTICSU</v>
          </cell>
        </row>
        <row r="27639">
          <cell r="A27639">
            <v>619822</v>
          </cell>
          <cell r="B27639">
            <v>60</v>
          </cell>
          <cell r="C27639" t="str">
            <v>UTICSU</v>
          </cell>
        </row>
        <row r="27640">
          <cell r="A27640">
            <v>619822</v>
          </cell>
          <cell r="B27640">
            <v>60</v>
          </cell>
          <cell r="C27640" t="str">
            <v>UTICSU</v>
          </cell>
        </row>
        <row r="27641">
          <cell r="A27641">
            <v>619822</v>
          </cell>
          <cell r="B27641">
            <v>60</v>
          </cell>
          <cell r="C27641" t="str">
            <v>UTICSU</v>
          </cell>
        </row>
        <row r="27642">
          <cell r="A27642">
            <v>619822</v>
          </cell>
          <cell r="B27642">
            <v>60</v>
          </cell>
          <cell r="C27642" t="str">
            <v>UTICSU</v>
          </cell>
        </row>
        <row r="27643">
          <cell r="A27643">
            <v>619822</v>
          </cell>
          <cell r="B27643">
            <v>60</v>
          </cell>
          <cell r="C27643" t="str">
            <v>UTICSU</v>
          </cell>
        </row>
        <row r="27644">
          <cell r="A27644">
            <v>619822</v>
          </cell>
          <cell r="B27644">
            <v>60</v>
          </cell>
          <cell r="C27644" t="str">
            <v>UTICSU</v>
          </cell>
        </row>
        <row r="27645">
          <cell r="A27645">
            <v>619822</v>
          </cell>
          <cell r="B27645">
            <v>60</v>
          </cell>
          <cell r="C27645" t="str">
            <v>UTICSU</v>
          </cell>
        </row>
        <row r="27646">
          <cell r="A27646">
            <v>619822</v>
          </cell>
          <cell r="B27646">
            <v>60</v>
          </cell>
          <cell r="C27646" t="str">
            <v>UTICSU</v>
          </cell>
        </row>
        <row r="27647">
          <cell r="A27647">
            <v>3523994</v>
          </cell>
          <cell r="B27647">
            <v>60</v>
          </cell>
          <cell r="C27647" t="str">
            <v>UTICSU</v>
          </cell>
        </row>
        <row r="27648">
          <cell r="A27648">
            <v>7260607</v>
          </cell>
          <cell r="B27648">
            <v>60</v>
          </cell>
          <cell r="C27648" t="str">
            <v>UTICSU</v>
          </cell>
        </row>
        <row r="27649">
          <cell r="A27649">
            <v>9775956</v>
          </cell>
          <cell r="B27649">
            <v>80</v>
          </cell>
          <cell r="C27649" t="str">
            <v>UTICSU</v>
          </cell>
        </row>
        <row r="27650">
          <cell r="A27650">
            <v>9775956</v>
          </cell>
          <cell r="B27650">
            <v>80</v>
          </cell>
          <cell r="C27650" t="str">
            <v>UTICSU</v>
          </cell>
        </row>
        <row r="27651">
          <cell r="A27651">
            <v>10493271</v>
          </cell>
          <cell r="B27651">
            <v>80</v>
          </cell>
          <cell r="C27651" t="str">
            <v>UTICSU</v>
          </cell>
        </row>
        <row r="27652">
          <cell r="A27652">
            <v>10922827</v>
          </cell>
          <cell r="B27652">
            <v>80</v>
          </cell>
          <cell r="C27652" t="str">
            <v>UTICSU</v>
          </cell>
        </row>
        <row r="27653">
          <cell r="A27653">
            <v>11131806</v>
          </cell>
          <cell r="B27653">
            <v>80</v>
          </cell>
          <cell r="C27653" t="str">
            <v>UTICSU</v>
          </cell>
        </row>
        <row r="27654">
          <cell r="A27654">
            <v>11377811</v>
          </cell>
          <cell r="B27654">
            <v>80</v>
          </cell>
          <cell r="C27654" t="str">
            <v>UTICSU</v>
          </cell>
        </row>
        <row r="27655">
          <cell r="A27655">
            <v>11538476</v>
          </cell>
          <cell r="B27655">
            <v>80</v>
          </cell>
          <cell r="C27655" t="str">
            <v>UTICSU</v>
          </cell>
        </row>
        <row r="27656">
          <cell r="A27656">
            <v>13157600</v>
          </cell>
          <cell r="B27656">
            <v>80</v>
          </cell>
          <cell r="C27656" t="str">
            <v>UTICSU</v>
          </cell>
        </row>
        <row r="27657">
          <cell r="A27657">
            <v>13891801</v>
          </cell>
          <cell r="B27657">
            <v>80</v>
          </cell>
          <cell r="C27657" t="str">
            <v>UTICSU</v>
          </cell>
        </row>
        <row r="27658">
          <cell r="A27658">
            <v>13893522</v>
          </cell>
          <cell r="B27658">
            <v>80</v>
          </cell>
          <cell r="C27658" t="str">
            <v>UTICSU</v>
          </cell>
        </row>
        <row r="27659">
          <cell r="A27659">
            <v>15922370</v>
          </cell>
          <cell r="B27659">
            <v>80</v>
          </cell>
          <cell r="C27659" t="str">
            <v>UTICSU</v>
          </cell>
        </row>
        <row r="27660">
          <cell r="A27660">
            <v>16457566</v>
          </cell>
          <cell r="B27660">
            <v>80</v>
          </cell>
          <cell r="C27660" t="str">
            <v>UTICSU</v>
          </cell>
        </row>
        <row r="27661">
          <cell r="A27661">
            <v>17321260</v>
          </cell>
          <cell r="B27661">
            <v>80</v>
          </cell>
          <cell r="C27661" t="str">
            <v>UTICSU</v>
          </cell>
        </row>
        <row r="27662">
          <cell r="A27662">
            <v>17482573</v>
          </cell>
          <cell r="B27662">
            <v>80</v>
          </cell>
          <cell r="C27662" t="str">
            <v>UTICSU</v>
          </cell>
        </row>
        <row r="27663">
          <cell r="A27663">
            <v>18105357</v>
          </cell>
          <cell r="B27663">
            <v>80</v>
          </cell>
          <cell r="C27663" t="str">
            <v>UTICSU</v>
          </cell>
        </row>
        <row r="27664">
          <cell r="A27664">
            <v>18105407</v>
          </cell>
          <cell r="B27664">
            <v>80</v>
          </cell>
          <cell r="C27664" t="str">
            <v>UTICSU</v>
          </cell>
        </row>
        <row r="27665">
          <cell r="A27665">
            <v>18008098</v>
          </cell>
          <cell r="B27665">
            <v>80</v>
          </cell>
          <cell r="C27665" t="str">
            <v>UTICSU</v>
          </cell>
        </row>
        <row r="27666">
          <cell r="A27666">
            <v>18188115</v>
          </cell>
          <cell r="B27666">
            <v>80</v>
          </cell>
          <cell r="C27666" t="str">
            <v>UTICSU</v>
          </cell>
        </row>
        <row r="27667">
          <cell r="A27667">
            <v>18410383</v>
          </cell>
          <cell r="B27667">
            <v>80</v>
          </cell>
          <cell r="C27667" t="str">
            <v>UTICSU</v>
          </cell>
        </row>
        <row r="27668">
          <cell r="A27668">
            <v>19194129</v>
          </cell>
          <cell r="B27668">
            <v>80</v>
          </cell>
          <cell r="C27668" t="str">
            <v>UTICSU</v>
          </cell>
        </row>
        <row r="27669">
          <cell r="A27669">
            <v>19194185</v>
          </cell>
          <cell r="B27669">
            <v>80</v>
          </cell>
          <cell r="C27669" t="str">
            <v>UTICSU</v>
          </cell>
        </row>
        <row r="27670">
          <cell r="A27670">
            <v>19481412</v>
          </cell>
          <cell r="B27670">
            <v>80</v>
          </cell>
          <cell r="C27670" t="str">
            <v>UTICSU</v>
          </cell>
        </row>
        <row r="27671">
          <cell r="A27671">
            <v>14256349</v>
          </cell>
          <cell r="B27671">
            <v>60</v>
          </cell>
          <cell r="C27671" t="str">
            <v>UTICSV</v>
          </cell>
        </row>
        <row r="27672">
          <cell r="A27672">
            <v>16146641</v>
          </cell>
          <cell r="B27672">
            <v>60</v>
          </cell>
          <cell r="C27672" t="str">
            <v>UTICSW</v>
          </cell>
        </row>
        <row r="27673">
          <cell r="A27673">
            <v>6010959</v>
          </cell>
          <cell r="B27673">
            <v>60</v>
          </cell>
          <cell r="C27673" t="str">
            <v>UTICUG</v>
          </cell>
        </row>
        <row r="27674">
          <cell r="A27674">
            <v>6032573</v>
          </cell>
          <cell r="B27674">
            <v>60</v>
          </cell>
          <cell r="C27674" t="str">
            <v>UTICUG</v>
          </cell>
        </row>
        <row r="27675">
          <cell r="A27675">
            <v>6032573</v>
          </cell>
          <cell r="B27675">
            <v>60</v>
          </cell>
          <cell r="C27675" t="str">
            <v>UTICUG</v>
          </cell>
        </row>
        <row r="27676">
          <cell r="A27676">
            <v>6032573</v>
          </cell>
          <cell r="B27676">
            <v>60</v>
          </cell>
          <cell r="C27676" t="str">
            <v>UTICUG</v>
          </cell>
        </row>
        <row r="27677">
          <cell r="A27677">
            <v>6032573</v>
          </cell>
          <cell r="B27677">
            <v>60</v>
          </cell>
          <cell r="C27677" t="str">
            <v>UTICUG</v>
          </cell>
        </row>
        <row r="27678">
          <cell r="A27678">
            <v>6032573</v>
          </cell>
          <cell r="B27678">
            <v>60</v>
          </cell>
          <cell r="C27678" t="str">
            <v>UTICUG</v>
          </cell>
        </row>
        <row r="27679">
          <cell r="A27679">
            <v>6032573</v>
          </cell>
          <cell r="B27679">
            <v>60</v>
          </cell>
          <cell r="C27679" t="str">
            <v>UTICUG</v>
          </cell>
        </row>
        <row r="27680">
          <cell r="A27680">
            <v>6032573</v>
          </cell>
          <cell r="B27680">
            <v>60</v>
          </cell>
          <cell r="C27680" t="str">
            <v>UTICUG</v>
          </cell>
        </row>
        <row r="27681">
          <cell r="A27681">
            <v>6032573</v>
          </cell>
          <cell r="B27681">
            <v>60</v>
          </cell>
          <cell r="C27681" t="str">
            <v>UTICUG</v>
          </cell>
        </row>
        <row r="27682">
          <cell r="A27682">
            <v>6032573</v>
          </cell>
          <cell r="B27682">
            <v>60</v>
          </cell>
          <cell r="C27682" t="str">
            <v>UTICUG</v>
          </cell>
        </row>
        <row r="27683">
          <cell r="A27683">
            <v>6032573</v>
          </cell>
          <cell r="B27683">
            <v>60</v>
          </cell>
          <cell r="C27683" t="str">
            <v>UTICUG</v>
          </cell>
        </row>
        <row r="27684">
          <cell r="A27684">
            <v>6032573</v>
          </cell>
          <cell r="B27684">
            <v>60</v>
          </cell>
          <cell r="C27684" t="str">
            <v>UTICUG</v>
          </cell>
        </row>
        <row r="27685">
          <cell r="A27685">
            <v>6032573</v>
          </cell>
          <cell r="B27685">
            <v>60</v>
          </cell>
          <cell r="C27685" t="str">
            <v>UTICUG</v>
          </cell>
        </row>
        <row r="27686">
          <cell r="A27686">
            <v>6032573</v>
          </cell>
          <cell r="B27686">
            <v>60</v>
          </cell>
          <cell r="C27686" t="str">
            <v>UTICUG</v>
          </cell>
        </row>
        <row r="27687">
          <cell r="A27687">
            <v>6032573</v>
          </cell>
          <cell r="B27687">
            <v>60</v>
          </cell>
          <cell r="C27687" t="str">
            <v>UTICUG</v>
          </cell>
        </row>
        <row r="27688">
          <cell r="A27688">
            <v>6032573</v>
          </cell>
          <cell r="B27688">
            <v>60</v>
          </cell>
          <cell r="C27688" t="str">
            <v>UTICUG</v>
          </cell>
        </row>
        <row r="27689">
          <cell r="A27689">
            <v>6032573</v>
          </cell>
          <cell r="B27689">
            <v>60</v>
          </cell>
          <cell r="C27689" t="str">
            <v>UTICUG</v>
          </cell>
        </row>
        <row r="27690">
          <cell r="A27690">
            <v>6032573</v>
          </cell>
          <cell r="B27690">
            <v>60</v>
          </cell>
          <cell r="C27690" t="str">
            <v>UTICUG</v>
          </cell>
        </row>
        <row r="27691">
          <cell r="A27691">
            <v>6032573</v>
          </cell>
          <cell r="B27691">
            <v>60</v>
          </cell>
          <cell r="C27691" t="str">
            <v>UTICUG</v>
          </cell>
        </row>
        <row r="27692">
          <cell r="A27692">
            <v>6032573</v>
          </cell>
          <cell r="B27692">
            <v>60</v>
          </cell>
          <cell r="C27692" t="str">
            <v>UTICUG</v>
          </cell>
        </row>
        <row r="27693">
          <cell r="A27693">
            <v>6032573</v>
          </cell>
          <cell r="B27693">
            <v>60</v>
          </cell>
          <cell r="C27693" t="str">
            <v>UTICUG</v>
          </cell>
        </row>
        <row r="27694">
          <cell r="A27694">
            <v>6032573</v>
          </cell>
          <cell r="B27694">
            <v>60</v>
          </cell>
          <cell r="C27694" t="str">
            <v>UTICUG</v>
          </cell>
        </row>
        <row r="27695">
          <cell r="A27695">
            <v>6032573</v>
          </cell>
          <cell r="B27695">
            <v>60</v>
          </cell>
          <cell r="C27695" t="str">
            <v>UTICUG</v>
          </cell>
        </row>
        <row r="27696">
          <cell r="A27696">
            <v>6032573</v>
          </cell>
          <cell r="B27696">
            <v>60</v>
          </cell>
          <cell r="C27696" t="str">
            <v>UTICUG</v>
          </cell>
        </row>
        <row r="27697">
          <cell r="A27697">
            <v>6032573</v>
          </cell>
          <cell r="B27697">
            <v>60</v>
          </cell>
          <cell r="C27697" t="str">
            <v>UTICUG</v>
          </cell>
        </row>
        <row r="27698">
          <cell r="A27698">
            <v>6032573</v>
          </cell>
          <cell r="B27698">
            <v>60</v>
          </cell>
          <cell r="C27698" t="str">
            <v>UTICUG</v>
          </cell>
        </row>
        <row r="27699">
          <cell r="A27699">
            <v>6032573</v>
          </cell>
          <cell r="B27699">
            <v>60</v>
          </cell>
          <cell r="C27699" t="str">
            <v>UTICUG</v>
          </cell>
        </row>
        <row r="27700">
          <cell r="A27700">
            <v>6032573</v>
          </cell>
          <cell r="B27700">
            <v>60</v>
          </cell>
          <cell r="C27700" t="str">
            <v>UTICUG</v>
          </cell>
        </row>
        <row r="27701">
          <cell r="A27701">
            <v>6032573</v>
          </cell>
          <cell r="B27701">
            <v>60</v>
          </cell>
          <cell r="C27701" t="str">
            <v>UTICUG</v>
          </cell>
        </row>
        <row r="27702">
          <cell r="A27702">
            <v>6032573</v>
          </cell>
          <cell r="B27702">
            <v>60</v>
          </cell>
          <cell r="C27702" t="str">
            <v>UTICUG</v>
          </cell>
        </row>
        <row r="27703">
          <cell r="A27703">
            <v>6032573</v>
          </cell>
          <cell r="B27703">
            <v>60</v>
          </cell>
          <cell r="C27703" t="str">
            <v>UTICUG</v>
          </cell>
        </row>
        <row r="27704">
          <cell r="A27704">
            <v>8900065</v>
          </cell>
          <cell r="B27704">
            <v>60</v>
          </cell>
          <cell r="C27704" t="str">
            <v>UTICUG</v>
          </cell>
        </row>
        <row r="27705">
          <cell r="A27705">
            <v>11389368</v>
          </cell>
          <cell r="B27705">
            <v>60</v>
          </cell>
          <cell r="C27705" t="str">
            <v>UTICUG</v>
          </cell>
        </row>
        <row r="27706">
          <cell r="A27706">
            <v>11389368</v>
          </cell>
          <cell r="B27706">
            <v>60</v>
          </cell>
          <cell r="C27706" t="str">
            <v>UTICUG</v>
          </cell>
        </row>
        <row r="27707">
          <cell r="A27707">
            <v>11389368</v>
          </cell>
          <cell r="B27707">
            <v>60</v>
          </cell>
          <cell r="C27707" t="str">
            <v>UTICUG</v>
          </cell>
        </row>
        <row r="27708">
          <cell r="A27708">
            <v>11666196</v>
          </cell>
          <cell r="B27708">
            <v>60</v>
          </cell>
          <cell r="C27708" t="str">
            <v>UTICUG</v>
          </cell>
        </row>
        <row r="27709">
          <cell r="A27709">
            <v>11666196</v>
          </cell>
          <cell r="B27709">
            <v>60</v>
          </cell>
          <cell r="C27709" t="str">
            <v>UTICUG</v>
          </cell>
        </row>
        <row r="27710">
          <cell r="A27710">
            <v>11666196</v>
          </cell>
          <cell r="B27710">
            <v>60</v>
          </cell>
          <cell r="C27710" t="str">
            <v>UTICUG</v>
          </cell>
        </row>
        <row r="27711">
          <cell r="A27711">
            <v>11666196</v>
          </cell>
          <cell r="B27711">
            <v>60</v>
          </cell>
          <cell r="C27711" t="str">
            <v>UTICUG</v>
          </cell>
        </row>
        <row r="27712">
          <cell r="A27712">
            <v>11666196</v>
          </cell>
          <cell r="B27712">
            <v>60</v>
          </cell>
          <cell r="C27712" t="str">
            <v>UTICUG</v>
          </cell>
        </row>
        <row r="27713">
          <cell r="A27713">
            <v>11666196</v>
          </cell>
          <cell r="B27713">
            <v>60</v>
          </cell>
          <cell r="C27713" t="str">
            <v>UTICUG</v>
          </cell>
        </row>
        <row r="27714">
          <cell r="A27714">
            <v>11666196</v>
          </cell>
          <cell r="B27714">
            <v>60</v>
          </cell>
          <cell r="C27714" t="str">
            <v>UTICUG</v>
          </cell>
        </row>
        <row r="27715">
          <cell r="A27715">
            <v>11666196</v>
          </cell>
          <cell r="B27715">
            <v>60</v>
          </cell>
          <cell r="C27715" t="str">
            <v>UTICUG</v>
          </cell>
        </row>
        <row r="27716">
          <cell r="A27716">
            <v>11666196</v>
          </cell>
          <cell r="B27716">
            <v>60</v>
          </cell>
          <cell r="C27716" t="str">
            <v>UTICUG</v>
          </cell>
        </row>
        <row r="27717">
          <cell r="A27717">
            <v>16526054</v>
          </cell>
          <cell r="B27717">
            <v>60</v>
          </cell>
          <cell r="C27717" t="str">
            <v>UTICUG</v>
          </cell>
        </row>
        <row r="27718">
          <cell r="A27718">
            <v>17296298</v>
          </cell>
          <cell r="B27718">
            <v>60</v>
          </cell>
          <cell r="C27718" t="str">
            <v>UTICUG</v>
          </cell>
        </row>
        <row r="27719">
          <cell r="A27719">
            <v>17296298</v>
          </cell>
          <cell r="B27719">
            <v>60</v>
          </cell>
          <cell r="C27719" t="str">
            <v>UTICUG</v>
          </cell>
        </row>
        <row r="27720">
          <cell r="A27720">
            <v>17296298</v>
          </cell>
          <cell r="B27720">
            <v>60</v>
          </cell>
          <cell r="C27720" t="str">
            <v>UTICUG</v>
          </cell>
        </row>
        <row r="27721">
          <cell r="A27721">
            <v>17296298</v>
          </cell>
          <cell r="B27721">
            <v>60</v>
          </cell>
          <cell r="C27721" t="str">
            <v>UTICUG</v>
          </cell>
        </row>
        <row r="27722">
          <cell r="A27722">
            <v>17296298</v>
          </cell>
          <cell r="B27722">
            <v>60</v>
          </cell>
          <cell r="C27722" t="str">
            <v>UTICUG</v>
          </cell>
        </row>
        <row r="27723">
          <cell r="A27723">
            <v>18180353</v>
          </cell>
          <cell r="B27723">
            <v>60</v>
          </cell>
          <cell r="C27723" t="str">
            <v>UTICUG</v>
          </cell>
        </row>
        <row r="27724">
          <cell r="A27724">
            <v>18251060</v>
          </cell>
          <cell r="B27724">
            <v>60</v>
          </cell>
          <cell r="C27724" t="str">
            <v>UTICUG</v>
          </cell>
        </row>
        <row r="27725">
          <cell r="A27725">
            <v>18256209</v>
          </cell>
          <cell r="B27725">
            <v>60</v>
          </cell>
          <cell r="C27725" t="str">
            <v>UTICUG</v>
          </cell>
        </row>
        <row r="27726">
          <cell r="A27726">
            <v>18256209</v>
          </cell>
          <cell r="B27726">
            <v>60</v>
          </cell>
          <cell r="C27726" t="str">
            <v>UTICUG</v>
          </cell>
        </row>
        <row r="27727">
          <cell r="A27727">
            <v>18610357</v>
          </cell>
          <cell r="B27727">
            <v>60</v>
          </cell>
          <cell r="C27727" t="str">
            <v>UTICUG</v>
          </cell>
        </row>
        <row r="27728">
          <cell r="A27728">
            <v>18610357</v>
          </cell>
          <cell r="B27728">
            <v>60</v>
          </cell>
          <cell r="C27728" t="str">
            <v>UTICUG</v>
          </cell>
        </row>
        <row r="27729">
          <cell r="A27729">
            <v>18738303</v>
          </cell>
          <cell r="B27729">
            <v>60</v>
          </cell>
          <cell r="C27729" t="str">
            <v>UTICUG</v>
          </cell>
        </row>
        <row r="27730">
          <cell r="A27730">
            <v>18738303</v>
          </cell>
          <cell r="B27730">
            <v>60</v>
          </cell>
          <cell r="C27730" t="str">
            <v>UTICUG</v>
          </cell>
        </row>
        <row r="27731">
          <cell r="A27731">
            <v>18884248</v>
          </cell>
          <cell r="B27731">
            <v>60</v>
          </cell>
          <cell r="C27731" t="str">
            <v>UTICUG</v>
          </cell>
        </row>
        <row r="27732">
          <cell r="A27732">
            <v>18884248</v>
          </cell>
          <cell r="B27732">
            <v>60</v>
          </cell>
          <cell r="C27732" t="str">
            <v>UTICUG</v>
          </cell>
        </row>
        <row r="27733">
          <cell r="A27733">
            <v>18884248</v>
          </cell>
          <cell r="B27733">
            <v>60</v>
          </cell>
          <cell r="C27733" t="str">
            <v>UTICUG</v>
          </cell>
        </row>
        <row r="27734">
          <cell r="A27734">
            <v>18884248</v>
          </cell>
          <cell r="B27734">
            <v>60</v>
          </cell>
          <cell r="C27734" t="str">
            <v>UTICUG</v>
          </cell>
        </row>
        <row r="27735">
          <cell r="A27735">
            <v>18884248</v>
          </cell>
          <cell r="B27735">
            <v>60</v>
          </cell>
          <cell r="C27735" t="str">
            <v>UTICUG</v>
          </cell>
        </row>
        <row r="27736">
          <cell r="A27736">
            <v>18884248</v>
          </cell>
          <cell r="B27736">
            <v>60</v>
          </cell>
          <cell r="C27736" t="str">
            <v>UTICUG</v>
          </cell>
        </row>
        <row r="27737">
          <cell r="A27737">
            <v>18884248</v>
          </cell>
          <cell r="B27737">
            <v>60</v>
          </cell>
          <cell r="C27737" t="str">
            <v>UTICUG</v>
          </cell>
        </row>
        <row r="27738">
          <cell r="A27738">
            <v>18884248</v>
          </cell>
          <cell r="B27738">
            <v>60</v>
          </cell>
          <cell r="C27738" t="str">
            <v>UTICUG</v>
          </cell>
        </row>
        <row r="27739">
          <cell r="A27739">
            <v>18859504</v>
          </cell>
          <cell r="B27739">
            <v>60</v>
          </cell>
          <cell r="C27739" t="str">
            <v>UTICUG</v>
          </cell>
        </row>
        <row r="27740">
          <cell r="A27740">
            <v>18859504</v>
          </cell>
          <cell r="B27740">
            <v>60</v>
          </cell>
          <cell r="C27740" t="str">
            <v>UTICUG</v>
          </cell>
        </row>
        <row r="27741">
          <cell r="A27741">
            <v>18859504</v>
          </cell>
          <cell r="B27741">
            <v>60</v>
          </cell>
          <cell r="C27741" t="str">
            <v>UTICUG</v>
          </cell>
        </row>
        <row r="27742">
          <cell r="A27742">
            <v>18859504</v>
          </cell>
          <cell r="B27742">
            <v>60</v>
          </cell>
          <cell r="C27742" t="str">
            <v>UTICUG</v>
          </cell>
        </row>
        <row r="27743">
          <cell r="A27743">
            <v>18859504</v>
          </cell>
          <cell r="B27743">
            <v>60</v>
          </cell>
          <cell r="C27743" t="str">
            <v>UTICUG</v>
          </cell>
        </row>
        <row r="27744">
          <cell r="A27744">
            <v>19115171</v>
          </cell>
          <cell r="B27744">
            <v>60</v>
          </cell>
          <cell r="C27744" t="str">
            <v>UTICUG</v>
          </cell>
        </row>
        <row r="27745">
          <cell r="A27745">
            <v>19115171</v>
          </cell>
          <cell r="B27745">
            <v>60</v>
          </cell>
          <cell r="C27745" t="str">
            <v>UTICUG</v>
          </cell>
        </row>
        <row r="27746">
          <cell r="A27746">
            <v>19115171</v>
          </cell>
          <cell r="B27746">
            <v>60</v>
          </cell>
          <cell r="C27746" t="str">
            <v>UTICUG</v>
          </cell>
        </row>
        <row r="27747">
          <cell r="A27747">
            <v>19115171</v>
          </cell>
          <cell r="B27747">
            <v>60</v>
          </cell>
          <cell r="C27747" t="str">
            <v>UTICUG</v>
          </cell>
        </row>
        <row r="27748">
          <cell r="A27748">
            <v>19115171</v>
          </cell>
          <cell r="B27748">
            <v>60</v>
          </cell>
          <cell r="C27748" t="str">
            <v>UTICUG</v>
          </cell>
        </row>
        <row r="27749">
          <cell r="A27749">
            <v>19437605</v>
          </cell>
          <cell r="B27749">
            <v>60</v>
          </cell>
          <cell r="C27749" t="str">
            <v>UTICUG</v>
          </cell>
        </row>
        <row r="27750">
          <cell r="A27750">
            <v>19437605</v>
          </cell>
          <cell r="B27750">
            <v>60</v>
          </cell>
          <cell r="C27750" t="str">
            <v>UTICUG</v>
          </cell>
        </row>
        <row r="27751">
          <cell r="A27751">
            <v>19576624</v>
          </cell>
          <cell r="B27751">
            <v>60</v>
          </cell>
          <cell r="C27751" t="str">
            <v>UTICUG</v>
          </cell>
        </row>
        <row r="27752">
          <cell r="A27752">
            <v>19576624</v>
          </cell>
          <cell r="B27752">
            <v>60</v>
          </cell>
          <cell r="C27752" t="str">
            <v>UTICUG</v>
          </cell>
        </row>
        <row r="27753">
          <cell r="A27753">
            <v>19576624</v>
          </cell>
          <cell r="B27753">
            <v>60</v>
          </cell>
          <cell r="C27753" t="str">
            <v>UTICUG</v>
          </cell>
        </row>
        <row r="27754">
          <cell r="A27754">
            <v>19576624</v>
          </cell>
          <cell r="B27754">
            <v>60</v>
          </cell>
          <cell r="C27754" t="str">
            <v>UTICUG</v>
          </cell>
        </row>
        <row r="27755">
          <cell r="A27755">
            <v>19576624</v>
          </cell>
          <cell r="B27755">
            <v>60</v>
          </cell>
          <cell r="C27755" t="str">
            <v>UTICUG</v>
          </cell>
        </row>
        <row r="27756">
          <cell r="A27756">
            <v>19700445</v>
          </cell>
          <cell r="B27756">
            <v>60</v>
          </cell>
          <cell r="C27756" t="str">
            <v>UTICUG</v>
          </cell>
        </row>
        <row r="27757">
          <cell r="A27757">
            <v>20048307</v>
          </cell>
          <cell r="B27757">
            <v>60</v>
          </cell>
          <cell r="C27757" t="str">
            <v>UTICUG</v>
          </cell>
        </row>
        <row r="27758">
          <cell r="A27758">
            <v>20048307</v>
          </cell>
          <cell r="B27758">
            <v>60</v>
          </cell>
          <cell r="C27758" t="str">
            <v>UTICUG</v>
          </cell>
        </row>
        <row r="27759">
          <cell r="A27759">
            <v>20048307</v>
          </cell>
          <cell r="B27759">
            <v>60</v>
          </cell>
          <cell r="C27759" t="str">
            <v>UTICUG</v>
          </cell>
        </row>
        <row r="27760">
          <cell r="A27760">
            <v>20048307</v>
          </cell>
          <cell r="B27760">
            <v>60</v>
          </cell>
          <cell r="C27760" t="str">
            <v>UTICUG</v>
          </cell>
        </row>
        <row r="27761">
          <cell r="A27761">
            <v>20048307</v>
          </cell>
          <cell r="B27761">
            <v>60</v>
          </cell>
          <cell r="C27761" t="str">
            <v>UTICUG</v>
          </cell>
        </row>
        <row r="27762">
          <cell r="A27762">
            <v>20417870</v>
          </cell>
          <cell r="B27762">
            <v>60</v>
          </cell>
          <cell r="C27762" t="str">
            <v>UTICUG</v>
          </cell>
        </row>
        <row r="27763">
          <cell r="A27763">
            <v>6622993</v>
          </cell>
          <cell r="B27763">
            <v>80</v>
          </cell>
          <cell r="C27763" t="str">
            <v>UTICUG</v>
          </cell>
        </row>
        <row r="27764">
          <cell r="A27764">
            <v>6622993</v>
          </cell>
          <cell r="B27764">
            <v>80</v>
          </cell>
          <cell r="C27764" t="str">
            <v>UTICUG</v>
          </cell>
        </row>
        <row r="27765">
          <cell r="A27765">
            <v>6622993</v>
          </cell>
          <cell r="B27765">
            <v>80</v>
          </cell>
          <cell r="C27765" t="str">
            <v>UTICUG</v>
          </cell>
        </row>
        <row r="27766">
          <cell r="A27766">
            <v>6622993</v>
          </cell>
          <cell r="B27766">
            <v>80</v>
          </cell>
          <cell r="C27766" t="str">
            <v>UTICUG</v>
          </cell>
        </row>
        <row r="27767">
          <cell r="A27767">
            <v>6622993</v>
          </cell>
          <cell r="B27767">
            <v>80</v>
          </cell>
          <cell r="C27767" t="str">
            <v>UTICUG</v>
          </cell>
        </row>
        <row r="27768">
          <cell r="A27768">
            <v>6622993</v>
          </cell>
          <cell r="B27768">
            <v>80</v>
          </cell>
          <cell r="C27768" t="str">
            <v>UTICUG</v>
          </cell>
        </row>
        <row r="27769">
          <cell r="A27769">
            <v>6622993</v>
          </cell>
          <cell r="B27769">
            <v>80</v>
          </cell>
          <cell r="C27769" t="str">
            <v>UTICUG</v>
          </cell>
        </row>
        <row r="27770">
          <cell r="A27770">
            <v>6622993</v>
          </cell>
          <cell r="B27770">
            <v>80</v>
          </cell>
          <cell r="C27770" t="str">
            <v>UTICUG</v>
          </cell>
        </row>
        <row r="27771">
          <cell r="A27771">
            <v>6622993</v>
          </cell>
          <cell r="B27771">
            <v>80</v>
          </cell>
          <cell r="C27771" t="str">
            <v>UTICUG</v>
          </cell>
        </row>
        <row r="27772">
          <cell r="A27772">
            <v>6622993</v>
          </cell>
          <cell r="B27772">
            <v>80</v>
          </cell>
          <cell r="C27772" t="str">
            <v>UTICUG</v>
          </cell>
        </row>
        <row r="27773">
          <cell r="A27773">
            <v>6622993</v>
          </cell>
          <cell r="B27773">
            <v>80</v>
          </cell>
          <cell r="C27773" t="str">
            <v>UTICUG</v>
          </cell>
        </row>
        <row r="27774">
          <cell r="A27774">
            <v>6622993</v>
          </cell>
          <cell r="B27774">
            <v>80</v>
          </cell>
          <cell r="C27774" t="str">
            <v>UTICUG</v>
          </cell>
        </row>
        <row r="27775">
          <cell r="A27775">
            <v>11725560</v>
          </cell>
          <cell r="B27775">
            <v>80</v>
          </cell>
          <cell r="C27775" t="str">
            <v>UTICUG</v>
          </cell>
        </row>
        <row r="27776">
          <cell r="A27776">
            <v>11725560</v>
          </cell>
          <cell r="B27776">
            <v>80</v>
          </cell>
          <cell r="C27776" t="str">
            <v>UTICUG</v>
          </cell>
        </row>
        <row r="27777">
          <cell r="A27777">
            <v>11725560</v>
          </cell>
          <cell r="B27777">
            <v>80</v>
          </cell>
          <cell r="C27777" t="str">
            <v>UTICUG</v>
          </cell>
        </row>
        <row r="27778">
          <cell r="A27778">
            <v>11725560</v>
          </cell>
          <cell r="B27778">
            <v>80</v>
          </cell>
          <cell r="C27778" t="str">
            <v>UTICUG</v>
          </cell>
        </row>
        <row r="27779">
          <cell r="A27779">
            <v>11725560</v>
          </cell>
          <cell r="B27779">
            <v>80</v>
          </cell>
          <cell r="C27779" t="str">
            <v>UTICUG</v>
          </cell>
        </row>
        <row r="27780">
          <cell r="A27780">
            <v>11725560</v>
          </cell>
          <cell r="B27780">
            <v>80</v>
          </cell>
          <cell r="C27780" t="str">
            <v>UTICUG</v>
          </cell>
        </row>
        <row r="27781">
          <cell r="A27781">
            <v>11725560</v>
          </cell>
          <cell r="B27781">
            <v>80</v>
          </cell>
          <cell r="C27781" t="str">
            <v>UTICUG</v>
          </cell>
        </row>
        <row r="27782">
          <cell r="A27782">
            <v>11725560</v>
          </cell>
          <cell r="B27782">
            <v>80</v>
          </cell>
          <cell r="C27782" t="str">
            <v>UTICUG</v>
          </cell>
        </row>
        <row r="27783">
          <cell r="A27783">
            <v>11725560</v>
          </cell>
          <cell r="B27783">
            <v>80</v>
          </cell>
          <cell r="C27783" t="str">
            <v>UTICUG</v>
          </cell>
        </row>
        <row r="27784">
          <cell r="A27784">
            <v>11725560</v>
          </cell>
          <cell r="B27784">
            <v>80</v>
          </cell>
          <cell r="C27784" t="str">
            <v>UTICUG</v>
          </cell>
        </row>
        <row r="27785">
          <cell r="A27785">
            <v>11725560</v>
          </cell>
          <cell r="B27785">
            <v>80</v>
          </cell>
          <cell r="C27785" t="str">
            <v>UTICUG</v>
          </cell>
        </row>
        <row r="27786">
          <cell r="A27786">
            <v>11725560</v>
          </cell>
          <cell r="B27786">
            <v>80</v>
          </cell>
          <cell r="C27786" t="str">
            <v>UTICUG</v>
          </cell>
        </row>
        <row r="27787">
          <cell r="A27787">
            <v>11725560</v>
          </cell>
          <cell r="B27787">
            <v>80</v>
          </cell>
          <cell r="C27787" t="str">
            <v>UTICUG</v>
          </cell>
        </row>
        <row r="27788">
          <cell r="A27788">
            <v>11744099</v>
          </cell>
          <cell r="B27788">
            <v>80</v>
          </cell>
          <cell r="C27788" t="str">
            <v>UTICUG</v>
          </cell>
        </row>
        <row r="27789">
          <cell r="A27789">
            <v>11744099</v>
          </cell>
          <cell r="B27789">
            <v>80</v>
          </cell>
          <cell r="C27789" t="str">
            <v>UTICUG</v>
          </cell>
        </row>
        <row r="27790">
          <cell r="A27790">
            <v>11744099</v>
          </cell>
          <cell r="B27790">
            <v>80</v>
          </cell>
          <cell r="C27790" t="str">
            <v>UTICUG</v>
          </cell>
        </row>
        <row r="27791">
          <cell r="A27791">
            <v>11744099</v>
          </cell>
          <cell r="B27791">
            <v>80</v>
          </cell>
          <cell r="C27791" t="str">
            <v>UTICUG</v>
          </cell>
        </row>
        <row r="27792">
          <cell r="A27792">
            <v>11744099</v>
          </cell>
          <cell r="B27792">
            <v>80</v>
          </cell>
          <cell r="C27792" t="str">
            <v>UTICUG</v>
          </cell>
        </row>
        <row r="27793">
          <cell r="A27793">
            <v>12026463</v>
          </cell>
          <cell r="B27793">
            <v>80</v>
          </cell>
          <cell r="C27793" t="str">
            <v>UTICUG</v>
          </cell>
        </row>
        <row r="27794">
          <cell r="A27794">
            <v>12508710</v>
          </cell>
          <cell r="B27794">
            <v>80</v>
          </cell>
          <cell r="C27794" t="str">
            <v>UTICUG</v>
          </cell>
        </row>
        <row r="27795">
          <cell r="A27795">
            <v>12565392</v>
          </cell>
          <cell r="B27795">
            <v>80</v>
          </cell>
          <cell r="C27795" t="str">
            <v>UTICUG</v>
          </cell>
        </row>
        <row r="27796">
          <cell r="A27796">
            <v>13531630</v>
          </cell>
          <cell r="B27796">
            <v>80</v>
          </cell>
          <cell r="C27796" t="str">
            <v>UTICUG</v>
          </cell>
        </row>
        <row r="27797">
          <cell r="A27797">
            <v>13531630</v>
          </cell>
          <cell r="B27797">
            <v>80</v>
          </cell>
          <cell r="C27797" t="str">
            <v>UTICUG</v>
          </cell>
        </row>
        <row r="27798">
          <cell r="A27798">
            <v>13531630</v>
          </cell>
          <cell r="B27798">
            <v>80</v>
          </cell>
          <cell r="C27798" t="str">
            <v>UTICUG</v>
          </cell>
        </row>
        <row r="27799">
          <cell r="A27799">
            <v>13531630</v>
          </cell>
          <cell r="B27799">
            <v>80</v>
          </cell>
          <cell r="C27799" t="str">
            <v>UTICUG</v>
          </cell>
        </row>
        <row r="27800">
          <cell r="A27800">
            <v>13531630</v>
          </cell>
          <cell r="B27800">
            <v>80</v>
          </cell>
          <cell r="C27800" t="str">
            <v>UTICUG</v>
          </cell>
        </row>
        <row r="27801">
          <cell r="A27801">
            <v>13913938</v>
          </cell>
          <cell r="B27801">
            <v>80</v>
          </cell>
          <cell r="C27801" t="str">
            <v>UTICUG</v>
          </cell>
        </row>
        <row r="27802">
          <cell r="A27802">
            <v>13913938</v>
          </cell>
          <cell r="B27802">
            <v>80</v>
          </cell>
          <cell r="C27802" t="str">
            <v>UTICUG</v>
          </cell>
        </row>
        <row r="27803">
          <cell r="A27803">
            <v>14175034</v>
          </cell>
          <cell r="B27803">
            <v>80</v>
          </cell>
          <cell r="C27803" t="str">
            <v>UTICUG</v>
          </cell>
        </row>
        <row r="27804">
          <cell r="A27804">
            <v>14175034</v>
          </cell>
          <cell r="B27804">
            <v>80</v>
          </cell>
          <cell r="C27804" t="str">
            <v>UTICUG</v>
          </cell>
        </row>
        <row r="27805">
          <cell r="A27805">
            <v>14175034</v>
          </cell>
          <cell r="B27805">
            <v>80</v>
          </cell>
          <cell r="C27805" t="str">
            <v>UTICUG</v>
          </cell>
        </row>
        <row r="27806">
          <cell r="A27806">
            <v>14175034</v>
          </cell>
          <cell r="B27806">
            <v>80</v>
          </cell>
          <cell r="C27806" t="str">
            <v>UTICUG</v>
          </cell>
        </row>
        <row r="27807">
          <cell r="A27807">
            <v>14175034</v>
          </cell>
          <cell r="B27807">
            <v>80</v>
          </cell>
          <cell r="C27807" t="str">
            <v>UTICUG</v>
          </cell>
        </row>
        <row r="27808">
          <cell r="A27808">
            <v>14175034</v>
          </cell>
          <cell r="B27808">
            <v>80</v>
          </cell>
          <cell r="C27808" t="str">
            <v>UTICUG</v>
          </cell>
        </row>
        <row r="27809">
          <cell r="A27809">
            <v>14175034</v>
          </cell>
          <cell r="B27809">
            <v>80</v>
          </cell>
          <cell r="C27809" t="str">
            <v>UTICUG</v>
          </cell>
        </row>
        <row r="27810">
          <cell r="A27810">
            <v>14175034</v>
          </cell>
          <cell r="B27810">
            <v>80</v>
          </cell>
          <cell r="C27810" t="str">
            <v>UTICUG</v>
          </cell>
        </row>
        <row r="27811">
          <cell r="A27811">
            <v>14175034</v>
          </cell>
          <cell r="B27811">
            <v>80</v>
          </cell>
          <cell r="C27811" t="str">
            <v>UTICUG</v>
          </cell>
        </row>
        <row r="27812">
          <cell r="A27812">
            <v>14175034</v>
          </cell>
          <cell r="B27812">
            <v>80</v>
          </cell>
          <cell r="C27812" t="str">
            <v>UTICUG</v>
          </cell>
        </row>
        <row r="27813">
          <cell r="A27813">
            <v>14175034</v>
          </cell>
          <cell r="B27813">
            <v>80</v>
          </cell>
          <cell r="C27813" t="str">
            <v>UTICUG</v>
          </cell>
        </row>
        <row r="27814">
          <cell r="A27814">
            <v>14175034</v>
          </cell>
          <cell r="B27814">
            <v>80</v>
          </cell>
          <cell r="C27814" t="str">
            <v>UTICUG</v>
          </cell>
        </row>
        <row r="27815">
          <cell r="A27815">
            <v>14921536</v>
          </cell>
          <cell r="B27815">
            <v>80</v>
          </cell>
          <cell r="C27815" t="str">
            <v>UTICUG</v>
          </cell>
        </row>
        <row r="27816">
          <cell r="A27816">
            <v>14921536</v>
          </cell>
          <cell r="B27816">
            <v>80</v>
          </cell>
          <cell r="C27816" t="str">
            <v>UTICUG</v>
          </cell>
        </row>
        <row r="27817">
          <cell r="A27817">
            <v>14921536</v>
          </cell>
          <cell r="B27817">
            <v>80</v>
          </cell>
          <cell r="C27817" t="str">
            <v>UTICUG</v>
          </cell>
        </row>
        <row r="27818">
          <cell r="A27818">
            <v>15643327</v>
          </cell>
          <cell r="B27818">
            <v>80</v>
          </cell>
          <cell r="C27818" t="str">
            <v>UTICUG</v>
          </cell>
        </row>
        <row r="27819">
          <cell r="A27819">
            <v>16352166</v>
          </cell>
          <cell r="B27819">
            <v>80</v>
          </cell>
          <cell r="C27819" t="str">
            <v>UTICUG</v>
          </cell>
        </row>
        <row r="27820">
          <cell r="A27820">
            <v>16352166</v>
          </cell>
          <cell r="B27820">
            <v>80</v>
          </cell>
          <cell r="C27820" t="str">
            <v>UTICUG</v>
          </cell>
        </row>
        <row r="27821">
          <cell r="A27821">
            <v>16352166</v>
          </cell>
          <cell r="B27821">
            <v>80</v>
          </cell>
          <cell r="C27821" t="str">
            <v>UTICUG</v>
          </cell>
        </row>
        <row r="27822">
          <cell r="A27822">
            <v>16288525</v>
          </cell>
          <cell r="B27822">
            <v>80</v>
          </cell>
          <cell r="C27822" t="str">
            <v>UTICUG</v>
          </cell>
        </row>
        <row r="27823">
          <cell r="A27823">
            <v>16288525</v>
          </cell>
          <cell r="B27823">
            <v>80</v>
          </cell>
          <cell r="C27823" t="str">
            <v>UTICUG</v>
          </cell>
        </row>
        <row r="27824">
          <cell r="A27824">
            <v>16288525</v>
          </cell>
          <cell r="B27824">
            <v>80</v>
          </cell>
          <cell r="C27824" t="str">
            <v>UTICUG</v>
          </cell>
        </row>
        <row r="27825">
          <cell r="A27825">
            <v>16288525</v>
          </cell>
          <cell r="B27825">
            <v>80</v>
          </cell>
          <cell r="C27825" t="str">
            <v>UTICUG</v>
          </cell>
        </row>
        <row r="27826">
          <cell r="A27826">
            <v>16288525</v>
          </cell>
          <cell r="B27826">
            <v>80</v>
          </cell>
          <cell r="C27826" t="str">
            <v>UTICUG</v>
          </cell>
        </row>
        <row r="27827">
          <cell r="A27827">
            <v>16288525</v>
          </cell>
          <cell r="B27827">
            <v>80</v>
          </cell>
          <cell r="C27827" t="str">
            <v>UTICUG</v>
          </cell>
        </row>
        <row r="27828">
          <cell r="A27828">
            <v>16420259</v>
          </cell>
          <cell r="B27828">
            <v>80</v>
          </cell>
          <cell r="C27828" t="str">
            <v>UTICUG</v>
          </cell>
        </row>
        <row r="27829">
          <cell r="A27829">
            <v>16420259</v>
          </cell>
          <cell r="B27829">
            <v>80</v>
          </cell>
          <cell r="C27829" t="str">
            <v>UTICUG</v>
          </cell>
        </row>
        <row r="27830">
          <cell r="A27830">
            <v>16420259</v>
          </cell>
          <cell r="B27830">
            <v>80</v>
          </cell>
          <cell r="C27830" t="str">
            <v>UTICUG</v>
          </cell>
        </row>
        <row r="27831">
          <cell r="A27831">
            <v>16420259</v>
          </cell>
          <cell r="B27831">
            <v>80</v>
          </cell>
          <cell r="C27831" t="str">
            <v>UTICUG</v>
          </cell>
        </row>
        <row r="27832">
          <cell r="A27832">
            <v>16420259</v>
          </cell>
          <cell r="B27832">
            <v>80</v>
          </cell>
          <cell r="C27832" t="str">
            <v>UTICUG</v>
          </cell>
        </row>
        <row r="27833">
          <cell r="A27833">
            <v>16420259</v>
          </cell>
          <cell r="B27833">
            <v>80</v>
          </cell>
          <cell r="C27833" t="str">
            <v>UTICUG</v>
          </cell>
        </row>
        <row r="27834">
          <cell r="A27834">
            <v>16420259</v>
          </cell>
          <cell r="B27834">
            <v>80</v>
          </cell>
          <cell r="C27834" t="str">
            <v>UTICUG</v>
          </cell>
        </row>
        <row r="27835">
          <cell r="A27835">
            <v>16420259</v>
          </cell>
          <cell r="B27835">
            <v>80</v>
          </cell>
          <cell r="C27835" t="str">
            <v>UTICUG</v>
          </cell>
        </row>
        <row r="27836">
          <cell r="A27836">
            <v>16420259</v>
          </cell>
          <cell r="B27836">
            <v>80</v>
          </cell>
          <cell r="C27836" t="str">
            <v>UTICUG</v>
          </cell>
        </row>
        <row r="27837">
          <cell r="A27837">
            <v>16420259</v>
          </cell>
          <cell r="B27837">
            <v>80</v>
          </cell>
          <cell r="C27837" t="str">
            <v>UTICUG</v>
          </cell>
        </row>
        <row r="27838">
          <cell r="A27838">
            <v>16554136</v>
          </cell>
          <cell r="B27838">
            <v>80</v>
          </cell>
          <cell r="C27838" t="str">
            <v>UTICUG</v>
          </cell>
        </row>
        <row r="27839">
          <cell r="A27839">
            <v>16554136</v>
          </cell>
          <cell r="B27839">
            <v>80</v>
          </cell>
          <cell r="C27839" t="str">
            <v>UTICUG</v>
          </cell>
        </row>
        <row r="27840">
          <cell r="A27840">
            <v>16554136</v>
          </cell>
          <cell r="B27840">
            <v>80</v>
          </cell>
          <cell r="C27840" t="str">
            <v>UTICUG</v>
          </cell>
        </row>
        <row r="27841">
          <cell r="A27841">
            <v>16554136</v>
          </cell>
          <cell r="B27841">
            <v>80</v>
          </cell>
          <cell r="C27841" t="str">
            <v>UTICUG</v>
          </cell>
        </row>
        <row r="27842">
          <cell r="A27842">
            <v>16554136</v>
          </cell>
          <cell r="B27842">
            <v>80</v>
          </cell>
          <cell r="C27842" t="str">
            <v>UTICUG</v>
          </cell>
        </row>
        <row r="27843">
          <cell r="A27843">
            <v>16611494</v>
          </cell>
          <cell r="B27843">
            <v>80</v>
          </cell>
          <cell r="C27843" t="str">
            <v>UTICUG</v>
          </cell>
        </row>
        <row r="27844">
          <cell r="A27844">
            <v>16611494</v>
          </cell>
          <cell r="B27844">
            <v>80</v>
          </cell>
          <cell r="C27844" t="str">
            <v>UTICUG</v>
          </cell>
        </row>
        <row r="27845">
          <cell r="A27845">
            <v>16712933</v>
          </cell>
          <cell r="B27845">
            <v>80</v>
          </cell>
          <cell r="C27845" t="str">
            <v>UTICUG</v>
          </cell>
        </row>
        <row r="27846">
          <cell r="A27846">
            <v>16712933</v>
          </cell>
          <cell r="B27846">
            <v>80</v>
          </cell>
          <cell r="C27846" t="str">
            <v>UTICUG</v>
          </cell>
        </row>
        <row r="27847">
          <cell r="A27847">
            <v>16712933</v>
          </cell>
          <cell r="B27847">
            <v>80</v>
          </cell>
          <cell r="C27847" t="str">
            <v>UTICUG</v>
          </cell>
        </row>
        <row r="27848">
          <cell r="A27848">
            <v>16712933</v>
          </cell>
          <cell r="B27848">
            <v>80</v>
          </cell>
          <cell r="C27848" t="str">
            <v>UTICUG</v>
          </cell>
        </row>
        <row r="27849">
          <cell r="A27849">
            <v>16980339</v>
          </cell>
          <cell r="B27849">
            <v>80</v>
          </cell>
          <cell r="C27849" t="str">
            <v>UTICUG</v>
          </cell>
        </row>
        <row r="27850">
          <cell r="A27850">
            <v>16980339</v>
          </cell>
          <cell r="B27850">
            <v>80</v>
          </cell>
          <cell r="C27850" t="str">
            <v>UTICUG</v>
          </cell>
        </row>
        <row r="27851">
          <cell r="A27851">
            <v>16980339</v>
          </cell>
          <cell r="B27851">
            <v>80</v>
          </cell>
          <cell r="C27851" t="str">
            <v>UTICUG</v>
          </cell>
        </row>
        <row r="27852">
          <cell r="A27852">
            <v>16980339</v>
          </cell>
          <cell r="B27852">
            <v>80</v>
          </cell>
          <cell r="C27852" t="str">
            <v>UTICUG</v>
          </cell>
        </row>
        <row r="27853">
          <cell r="A27853">
            <v>16980339</v>
          </cell>
          <cell r="B27853">
            <v>80</v>
          </cell>
          <cell r="C27853" t="str">
            <v>UTICUG</v>
          </cell>
        </row>
        <row r="27854">
          <cell r="A27854">
            <v>16980339</v>
          </cell>
          <cell r="B27854">
            <v>80</v>
          </cell>
          <cell r="C27854" t="str">
            <v>UTICUG</v>
          </cell>
        </row>
        <row r="27855">
          <cell r="A27855">
            <v>16980306</v>
          </cell>
          <cell r="B27855">
            <v>80</v>
          </cell>
          <cell r="C27855" t="str">
            <v>UTICUG</v>
          </cell>
        </row>
        <row r="27856">
          <cell r="A27856">
            <v>16980306</v>
          </cell>
          <cell r="B27856">
            <v>80</v>
          </cell>
          <cell r="C27856" t="str">
            <v>UTICUG</v>
          </cell>
        </row>
        <row r="27857">
          <cell r="A27857">
            <v>16980306</v>
          </cell>
          <cell r="B27857">
            <v>80</v>
          </cell>
          <cell r="C27857" t="str">
            <v>UTICUG</v>
          </cell>
        </row>
        <row r="27858">
          <cell r="A27858">
            <v>16980306</v>
          </cell>
          <cell r="B27858">
            <v>80</v>
          </cell>
          <cell r="C27858" t="str">
            <v>UTICUG</v>
          </cell>
        </row>
        <row r="27859">
          <cell r="A27859">
            <v>16980306</v>
          </cell>
          <cell r="B27859">
            <v>80</v>
          </cell>
          <cell r="C27859" t="str">
            <v>UTICUG</v>
          </cell>
        </row>
        <row r="27860">
          <cell r="A27860">
            <v>16980306</v>
          </cell>
          <cell r="B27860">
            <v>80</v>
          </cell>
          <cell r="C27860" t="str">
            <v>UTICUG</v>
          </cell>
        </row>
        <row r="27861">
          <cell r="A27861">
            <v>16980306</v>
          </cell>
          <cell r="B27861">
            <v>80</v>
          </cell>
          <cell r="C27861" t="str">
            <v>UTICUG</v>
          </cell>
        </row>
        <row r="27862">
          <cell r="A27862">
            <v>16980306</v>
          </cell>
          <cell r="B27862">
            <v>80</v>
          </cell>
          <cell r="C27862" t="str">
            <v>UTICUG</v>
          </cell>
        </row>
        <row r="27863">
          <cell r="A27863">
            <v>16980306</v>
          </cell>
          <cell r="B27863">
            <v>80</v>
          </cell>
          <cell r="C27863" t="str">
            <v>UTICUG</v>
          </cell>
        </row>
        <row r="27864">
          <cell r="A27864">
            <v>16980306</v>
          </cell>
          <cell r="B27864">
            <v>80</v>
          </cell>
          <cell r="C27864" t="str">
            <v>UTICUG</v>
          </cell>
        </row>
        <row r="27865">
          <cell r="A27865">
            <v>17484797</v>
          </cell>
          <cell r="B27865">
            <v>80</v>
          </cell>
          <cell r="C27865" t="str">
            <v>UTICUG</v>
          </cell>
        </row>
        <row r="27866">
          <cell r="A27866">
            <v>17484935</v>
          </cell>
          <cell r="B27866">
            <v>80</v>
          </cell>
          <cell r="C27866" t="str">
            <v>UTICUG</v>
          </cell>
        </row>
        <row r="27867">
          <cell r="A27867">
            <v>17484935</v>
          </cell>
          <cell r="B27867">
            <v>80</v>
          </cell>
          <cell r="C27867" t="str">
            <v>UTICUG</v>
          </cell>
        </row>
        <row r="27868">
          <cell r="A27868">
            <v>17484935</v>
          </cell>
          <cell r="B27868">
            <v>80</v>
          </cell>
          <cell r="C27868" t="str">
            <v>UTICUG</v>
          </cell>
        </row>
        <row r="27869">
          <cell r="A27869">
            <v>17484935</v>
          </cell>
          <cell r="B27869">
            <v>80</v>
          </cell>
          <cell r="C27869" t="str">
            <v>UTICUG</v>
          </cell>
        </row>
        <row r="27870">
          <cell r="A27870">
            <v>17484935</v>
          </cell>
          <cell r="B27870">
            <v>80</v>
          </cell>
          <cell r="C27870" t="str">
            <v>UTICUG</v>
          </cell>
        </row>
        <row r="27871">
          <cell r="A27871">
            <v>17484935</v>
          </cell>
          <cell r="B27871">
            <v>80</v>
          </cell>
          <cell r="C27871" t="str">
            <v>UTICUG</v>
          </cell>
        </row>
        <row r="27872">
          <cell r="A27872">
            <v>17597101</v>
          </cell>
          <cell r="B27872">
            <v>80</v>
          </cell>
          <cell r="C27872" t="str">
            <v>UTICUG</v>
          </cell>
        </row>
        <row r="27873">
          <cell r="A27873">
            <v>17620192</v>
          </cell>
          <cell r="B27873">
            <v>80</v>
          </cell>
          <cell r="C27873" t="str">
            <v>UTICUG</v>
          </cell>
        </row>
        <row r="27874">
          <cell r="A27874">
            <v>17620192</v>
          </cell>
          <cell r="B27874">
            <v>80</v>
          </cell>
          <cell r="C27874" t="str">
            <v>UTICUG</v>
          </cell>
        </row>
        <row r="27875">
          <cell r="A27875">
            <v>17620192</v>
          </cell>
          <cell r="B27875">
            <v>80</v>
          </cell>
          <cell r="C27875" t="str">
            <v>UTICUG</v>
          </cell>
        </row>
        <row r="27876">
          <cell r="A27876">
            <v>17620192</v>
          </cell>
          <cell r="B27876">
            <v>80</v>
          </cell>
          <cell r="C27876" t="str">
            <v>UTICUG</v>
          </cell>
        </row>
        <row r="27877">
          <cell r="A27877">
            <v>17620192</v>
          </cell>
          <cell r="B27877">
            <v>80</v>
          </cell>
          <cell r="C27877" t="str">
            <v>UTICUG</v>
          </cell>
        </row>
        <row r="27878">
          <cell r="A27878">
            <v>17620192</v>
          </cell>
          <cell r="B27878">
            <v>80</v>
          </cell>
          <cell r="C27878" t="str">
            <v>UTICUG</v>
          </cell>
        </row>
        <row r="27879">
          <cell r="A27879">
            <v>17768993</v>
          </cell>
          <cell r="B27879">
            <v>80</v>
          </cell>
          <cell r="C27879" t="str">
            <v>UTICUG</v>
          </cell>
        </row>
        <row r="27880">
          <cell r="A27880">
            <v>17768993</v>
          </cell>
          <cell r="B27880">
            <v>80</v>
          </cell>
          <cell r="C27880" t="str">
            <v>UTICUG</v>
          </cell>
        </row>
        <row r="27881">
          <cell r="A27881">
            <v>17768993</v>
          </cell>
          <cell r="B27881">
            <v>80</v>
          </cell>
          <cell r="C27881" t="str">
            <v>UTICUG</v>
          </cell>
        </row>
        <row r="27882">
          <cell r="A27882">
            <v>17768993</v>
          </cell>
          <cell r="B27882">
            <v>80</v>
          </cell>
          <cell r="C27882" t="str">
            <v>UTICUG</v>
          </cell>
        </row>
        <row r="27883">
          <cell r="A27883">
            <v>17768993</v>
          </cell>
          <cell r="B27883">
            <v>80</v>
          </cell>
          <cell r="C27883" t="str">
            <v>UTICUG</v>
          </cell>
        </row>
        <row r="27884">
          <cell r="A27884">
            <v>17768993</v>
          </cell>
          <cell r="B27884">
            <v>80</v>
          </cell>
          <cell r="C27884" t="str">
            <v>UTICUG</v>
          </cell>
        </row>
        <row r="27885">
          <cell r="A27885">
            <v>17768993</v>
          </cell>
          <cell r="B27885">
            <v>80</v>
          </cell>
          <cell r="C27885" t="str">
            <v>UTICUG</v>
          </cell>
        </row>
        <row r="27886">
          <cell r="A27886">
            <v>17768993</v>
          </cell>
          <cell r="B27886">
            <v>80</v>
          </cell>
          <cell r="C27886" t="str">
            <v>UTICUG</v>
          </cell>
        </row>
        <row r="27887">
          <cell r="A27887">
            <v>17768993</v>
          </cell>
          <cell r="B27887">
            <v>80</v>
          </cell>
          <cell r="C27887" t="str">
            <v>UTICUG</v>
          </cell>
        </row>
        <row r="27888">
          <cell r="A27888">
            <v>17768993</v>
          </cell>
          <cell r="B27888">
            <v>80</v>
          </cell>
          <cell r="C27888" t="str">
            <v>UTICUG</v>
          </cell>
        </row>
        <row r="27889">
          <cell r="A27889">
            <v>17768993</v>
          </cell>
          <cell r="B27889">
            <v>80</v>
          </cell>
          <cell r="C27889" t="str">
            <v>UTICUG</v>
          </cell>
        </row>
        <row r="27890">
          <cell r="A27890">
            <v>17834670</v>
          </cell>
          <cell r="B27890">
            <v>80</v>
          </cell>
          <cell r="C27890" t="str">
            <v>UTICUG</v>
          </cell>
        </row>
        <row r="27891">
          <cell r="A27891">
            <v>17834670</v>
          </cell>
          <cell r="B27891">
            <v>80</v>
          </cell>
          <cell r="C27891" t="str">
            <v>UTICUG</v>
          </cell>
        </row>
        <row r="27892">
          <cell r="A27892">
            <v>17834670</v>
          </cell>
          <cell r="B27892">
            <v>80</v>
          </cell>
          <cell r="C27892" t="str">
            <v>UTICUG</v>
          </cell>
        </row>
        <row r="27893">
          <cell r="A27893">
            <v>17834670</v>
          </cell>
          <cell r="B27893">
            <v>80</v>
          </cell>
          <cell r="C27893" t="str">
            <v>UTICUG</v>
          </cell>
        </row>
        <row r="27894">
          <cell r="A27894">
            <v>17834670</v>
          </cell>
          <cell r="B27894">
            <v>80</v>
          </cell>
          <cell r="C27894" t="str">
            <v>UTICUG</v>
          </cell>
        </row>
        <row r="27895">
          <cell r="A27895">
            <v>17834670</v>
          </cell>
          <cell r="B27895">
            <v>80</v>
          </cell>
          <cell r="C27895" t="str">
            <v>UTICUG</v>
          </cell>
        </row>
        <row r="27896">
          <cell r="A27896">
            <v>17834670</v>
          </cell>
          <cell r="B27896">
            <v>80</v>
          </cell>
          <cell r="C27896" t="str">
            <v>UTICUG</v>
          </cell>
        </row>
        <row r="27897">
          <cell r="A27897">
            <v>18108059</v>
          </cell>
          <cell r="B27897">
            <v>80</v>
          </cell>
          <cell r="C27897" t="str">
            <v>UTICUG</v>
          </cell>
        </row>
        <row r="27898">
          <cell r="A27898">
            <v>18108059</v>
          </cell>
          <cell r="B27898">
            <v>80</v>
          </cell>
          <cell r="C27898" t="str">
            <v>UTICUG</v>
          </cell>
        </row>
        <row r="27899">
          <cell r="A27899">
            <v>18108059</v>
          </cell>
          <cell r="B27899">
            <v>80</v>
          </cell>
          <cell r="C27899" t="str">
            <v>UTICUG</v>
          </cell>
        </row>
        <row r="27900">
          <cell r="A27900">
            <v>18108059</v>
          </cell>
          <cell r="B27900">
            <v>80</v>
          </cell>
          <cell r="C27900" t="str">
            <v>UTICUG</v>
          </cell>
        </row>
        <row r="27901">
          <cell r="A27901">
            <v>18108059</v>
          </cell>
          <cell r="B27901">
            <v>80</v>
          </cell>
          <cell r="C27901" t="str">
            <v>UTICUG</v>
          </cell>
        </row>
        <row r="27902">
          <cell r="A27902">
            <v>18108059</v>
          </cell>
          <cell r="B27902">
            <v>80</v>
          </cell>
          <cell r="C27902" t="str">
            <v>UTICUG</v>
          </cell>
        </row>
        <row r="27903">
          <cell r="A27903">
            <v>18108059</v>
          </cell>
          <cell r="B27903">
            <v>80</v>
          </cell>
          <cell r="C27903" t="str">
            <v>UTICUG</v>
          </cell>
        </row>
        <row r="27904">
          <cell r="A27904">
            <v>18310594</v>
          </cell>
          <cell r="B27904">
            <v>80</v>
          </cell>
          <cell r="C27904" t="str">
            <v>UTICUG</v>
          </cell>
        </row>
        <row r="27905">
          <cell r="A27905">
            <v>18310594</v>
          </cell>
          <cell r="B27905">
            <v>80</v>
          </cell>
          <cell r="C27905" t="str">
            <v>UTICUG</v>
          </cell>
        </row>
        <row r="27906">
          <cell r="A27906">
            <v>18310594</v>
          </cell>
          <cell r="B27906">
            <v>80</v>
          </cell>
          <cell r="C27906" t="str">
            <v>UTICUG</v>
          </cell>
        </row>
        <row r="27907">
          <cell r="A27907">
            <v>18310594</v>
          </cell>
          <cell r="B27907">
            <v>80</v>
          </cell>
          <cell r="C27907" t="str">
            <v>UTICUG</v>
          </cell>
        </row>
        <row r="27908">
          <cell r="A27908">
            <v>18310594</v>
          </cell>
          <cell r="B27908">
            <v>80</v>
          </cell>
          <cell r="C27908" t="str">
            <v>UTICUG</v>
          </cell>
        </row>
        <row r="27909">
          <cell r="A27909">
            <v>18310594</v>
          </cell>
          <cell r="B27909">
            <v>80</v>
          </cell>
          <cell r="C27909" t="str">
            <v>UTICUG</v>
          </cell>
        </row>
        <row r="27910">
          <cell r="A27910">
            <v>18398908</v>
          </cell>
          <cell r="B27910">
            <v>80</v>
          </cell>
          <cell r="C27910" t="str">
            <v>UTICUG</v>
          </cell>
        </row>
        <row r="27911">
          <cell r="A27911">
            <v>18398908</v>
          </cell>
          <cell r="B27911">
            <v>80</v>
          </cell>
          <cell r="C27911" t="str">
            <v>UTICUG</v>
          </cell>
        </row>
        <row r="27912">
          <cell r="A27912">
            <v>18398908</v>
          </cell>
          <cell r="B27912">
            <v>80</v>
          </cell>
          <cell r="C27912" t="str">
            <v>UTICUG</v>
          </cell>
        </row>
        <row r="27913">
          <cell r="A27913">
            <v>18398908</v>
          </cell>
          <cell r="B27913">
            <v>80</v>
          </cell>
          <cell r="C27913" t="str">
            <v>UTICUG</v>
          </cell>
        </row>
        <row r="27914">
          <cell r="A27914">
            <v>18398908</v>
          </cell>
          <cell r="B27914">
            <v>80</v>
          </cell>
          <cell r="C27914" t="str">
            <v>UTICUG</v>
          </cell>
        </row>
        <row r="27915">
          <cell r="A27915">
            <v>18558343</v>
          </cell>
          <cell r="B27915">
            <v>80</v>
          </cell>
          <cell r="C27915" t="str">
            <v>UTICUG</v>
          </cell>
        </row>
        <row r="27916">
          <cell r="A27916">
            <v>18573140</v>
          </cell>
          <cell r="B27916">
            <v>80</v>
          </cell>
          <cell r="C27916" t="str">
            <v>UTICUG</v>
          </cell>
        </row>
        <row r="27917">
          <cell r="A27917">
            <v>18573140</v>
          </cell>
          <cell r="B27917">
            <v>80</v>
          </cell>
          <cell r="C27917" t="str">
            <v>UTICUG</v>
          </cell>
        </row>
        <row r="27918">
          <cell r="A27918">
            <v>18573140</v>
          </cell>
          <cell r="B27918">
            <v>80</v>
          </cell>
          <cell r="C27918" t="str">
            <v>UTICUG</v>
          </cell>
        </row>
        <row r="27919">
          <cell r="A27919">
            <v>18716377</v>
          </cell>
          <cell r="B27919">
            <v>80</v>
          </cell>
          <cell r="C27919" t="str">
            <v>UTICUG</v>
          </cell>
        </row>
        <row r="27920">
          <cell r="A27920">
            <v>18716377</v>
          </cell>
          <cell r="B27920">
            <v>80</v>
          </cell>
          <cell r="C27920" t="str">
            <v>UTICUG</v>
          </cell>
        </row>
        <row r="27921">
          <cell r="A27921">
            <v>18843504</v>
          </cell>
          <cell r="B27921">
            <v>80</v>
          </cell>
          <cell r="C27921" t="str">
            <v>UTICUG</v>
          </cell>
        </row>
        <row r="27922">
          <cell r="A27922">
            <v>18843504</v>
          </cell>
          <cell r="B27922">
            <v>80</v>
          </cell>
          <cell r="C27922" t="str">
            <v>UTICUG</v>
          </cell>
        </row>
        <row r="27923">
          <cell r="A27923">
            <v>18843504</v>
          </cell>
          <cell r="B27923">
            <v>80</v>
          </cell>
          <cell r="C27923" t="str">
            <v>UTICUG</v>
          </cell>
        </row>
        <row r="27924">
          <cell r="A27924">
            <v>18843504</v>
          </cell>
          <cell r="B27924">
            <v>80</v>
          </cell>
          <cell r="C27924" t="str">
            <v>UTICUG</v>
          </cell>
        </row>
        <row r="27925">
          <cell r="A27925">
            <v>18843504</v>
          </cell>
          <cell r="B27925">
            <v>80</v>
          </cell>
          <cell r="C27925" t="str">
            <v>UTICUG</v>
          </cell>
        </row>
        <row r="27926">
          <cell r="A27926">
            <v>18843504</v>
          </cell>
          <cell r="B27926">
            <v>80</v>
          </cell>
          <cell r="C27926" t="str">
            <v>UTICUG</v>
          </cell>
        </row>
        <row r="27927">
          <cell r="A27927">
            <v>18843504</v>
          </cell>
          <cell r="B27927">
            <v>80</v>
          </cell>
          <cell r="C27927" t="str">
            <v>UTICUG</v>
          </cell>
        </row>
        <row r="27928">
          <cell r="A27928">
            <v>18843504</v>
          </cell>
          <cell r="B27928">
            <v>80</v>
          </cell>
          <cell r="C27928" t="str">
            <v>UTICUG</v>
          </cell>
        </row>
        <row r="27929">
          <cell r="A27929">
            <v>19042408</v>
          </cell>
          <cell r="B27929">
            <v>80</v>
          </cell>
          <cell r="C27929" t="str">
            <v>UTICUG</v>
          </cell>
        </row>
        <row r="27930">
          <cell r="A27930">
            <v>19042408</v>
          </cell>
          <cell r="B27930">
            <v>80</v>
          </cell>
          <cell r="C27930" t="str">
            <v>UTICUG</v>
          </cell>
        </row>
        <row r="27931">
          <cell r="A27931">
            <v>19042408</v>
          </cell>
          <cell r="B27931">
            <v>80</v>
          </cell>
          <cell r="C27931" t="str">
            <v>UTICUG</v>
          </cell>
        </row>
        <row r="27932">
          <cell r="A27932">
            <v>19042408</v>
          </cell>
          <cell r="B27932">
            <v>80</v>
          </cell>
          <cell r="C27932" t="str">
            <v>UTICUG</v>
          </cell>
        </row>
        <row r="27933">
          <cell r="A27933">
            <v>19103837</v>
          </cell>
          <cell r="B27933">
            <v>80</v>
          </cell>
          <cell r="C27933" t="str">
            <v>UTICUG</v>
          </cell>
        </row>
        <row r="27934">
          <cell r="A27934">
            <v>19103837</v>
          </cell>
          <cell r="B27934">
            <v>80</v>
          </cell>
          <cell r="C27934" t="str">
            <v>UTICUG</v>
          </cell>
        </row>
        <row r="27935">
          <cell r="A27935">
            <v>19103837</v>
          </cell>
          <cell r="B27935">
            <v>80</v>
          </cell>
          <cell r="C27935" t="str">
            <v>UTICUG</v>
          </cell>
        </row>
        <row r="27936">
          <cell r="A27936">
            <v>19103837</v>
          </cell>
          <cell r="B27936">
            <v>80</v>
          </cell>
          <cell r="C27936" t="str">
            <v>UTICUG</v>
          </cell>
        </row>
        <row r="27937">
          <cell r="A27937">
            <v>19103837</v>
          </cell>
          <cell r="B27937">
            <v>80</v>
          </cell>
          <cell r="C27937" t="str">
            <v>UTICUG</v>
          </cell>
        </row>
        <row r="27938">
          <cell r="A27938">
            <v>19103837</v>
          </cell>
          <cell r="B27938">
            <v>80</v>
          </cell>
          <cell r="C27938" t="str">
            <v>UTICUG</v>
          </cell>
        </row>
        <row r="27939">
          <cell r="A27939">
            <v>19144220</v>
          </cell>
          <cell r="B27939">
            <v>80</v>
          </cell>
          <cell r="C27939" t="str">
            <v>UTICUG</v>
          </cell>
        </row>
        <row r="27940">
          <cell r="A27940">
            <v>19144220</v>
          </cell>
          <cell r="B27940">
            <v>80</v>
          </cell>
          <cell r="C27940" t="str">
            <v>UTICUG</v>
          </cell>
        </row>
        <row r="27941">
          <cell r="A27941">
            <v>19144220</v>
          </cell>
          <cell r="B27941">
            <v>80</v>
          </cell>
          <cell r="C27941" t="str">
            <v>UTICUG</v>
          </cell>
        </row>
        <row r="27942">
          <cell r="A27942">
            <v>19144220</v>
          </cell>
          <cell r="B27942">
            <v>80</v>
          </cell>
          <cell r="C27942" t="str">
            <v>UTICUG</v>
          </cell>
        </row>
        <row r="27943">
          <cell r="A27943">
            <v>19144220</v>
          </cell>
          <cell r="B27943">
            <v>80</v>
          </cell>
          <cell r="C27943" t="str">
            <v>UTICUG</v>
          </cell>
        </row>
        <row r="27944">
          <cell r="A27944">
            <v>19219415</v>
          </cell>
          <cell r="B27944">
            <v>80</v>
          </cell>
          <cell r="C27944" t="str">
            <v>UTICUG</v>
          </cell>
        </row>
        <row r="27945">
          <cell r="A27945">
            <v>19219415</v>
          </cell>
          <cell r="B27945">
            <v>80</v>
          </cell>
          <cell r="C27945" t="str">
            <v>UTICUG</v>
          </cell>
        </row>
        <row r="27946">
          <cell r="A27946">
            <v>19219415</v>
          </cell>
          <cell r="B27946">
            <v>80</v>
          </cell>
          <cell r="C27946" t="str">
            <v>UTICUG</v>
          </cell>
        </row>
        <row r="27947">
          <cell r="A27947">
            <v>19219415</v>
          </cell>
          <cell r="B27947">
            <v>80</v>
          </cell>
          <cell r="C27947" t="str">
            <v>UTICUG</v>
          </cell>
        </row>
        <row r="27948">
          <cell r="A27948">
            <v>19219415</v>
          </cell>
          <cell r="B27948">
            <v>80</v>
          </cell>
          <cell r="C27948" t="str">
            <v>UTICUG</v>
          </cell>
        </row>
        <row r="27949">
          <cell r="A27949">
            <v>19219415</v>
          </cell>
          <cell r="B27949">
            <v>80</v>
          </cell>
          <cell r="C27949" t="str">
            <v>UTICUG</v>
          </cell>
        </row>
        <row r="27950">
          <cell r="A27950">
            <v>19219415</v>
          </cell>
          <cell r="B27950">
            <v>80</v>
          </cell>
          <cell r="C27950" t="str">
            <v>UTICUG</v>
          </cell>
        </row>
        <row r="27951">
          <cell r="A27951">
            <v>19173061</v>
          </cell>
          <cell r="B27951">
            <v>80</v>
          </cell>
          <cell r="C27951" t="str">
            <v>UTICUG</v>
          </cell>
        </row>
        <row r="27952">
          <cell r="A27952">
            <v>19173061</v>
          </cell>
          <cell r="B27952">
            <v>80</v>
          </cell>
          <cell r="C27952" t="str">
            <v>UTICUG</v>
          </cell>
        </row>
        <row r="27953">
          <cell r="A27953">
            <v>19604456</v>
          </cell>
          <cell r="B27953">
            <v>80</v>
          </cell>
          <cell r="C27953" t="str">
            <v>UTICUG</v>
          </cell>
        </row>
        <row r="27954">
          <cell r="A27954">
            <v>19604456</v>
          </cell>
          <cell r="B27954">
            <v>80</v>
          </cell>
          <cell r="C27954" t="str">
            <v>UTICUG</v>
          </cell>
        </row>
        <row r="27955">
          <cell r="A27955">
            <v>19604456</v>
          </cell>
          <cell r="B27955">
            <v>80</v>
          </cell>
          <cell r="C27955" t="str">
            <v>UTICUG</v>
          </cell>
        </row>
        <row r="27956">
          <cell r="A27956">
            <v>19604456</v>
          </cell>
          <cell r="B27956">
            <v>80</v>
          </cell>
          <cell r="C27956" t="str">
            <v>UTICUG</v>
          </cell>
        </row>
        <row r="27957">
          <cell r="A27957">
            <v>19604456</v>
          </cell>
          <cell r="B27957">
            <v>80</v>
          </cell>
          <cell r="C27957" t="str">
            <v>UTICUG</v>
          </cell>
        </row>
        <row r="27958">
          <cell r="A27958">
            <v>19604456</v>
          </cell>
          <cell r="B27958">
            <v>80</v>
          </cell>
          <cell r="C27958" t="str">
            <v>UTICUG</v>
          </cell>
        </row>
        <row r="27959">
          <cell r="A27959">
            <v>19604456</v>
          </cell>
          <cell r="B27959">
            <v>80</v>
          </cell>
          <cell r="C27959" t="str">
            <v>UTICUG</v>
          </cell>
        </row>
        <row r="27960">
          <cell r="A27960">
            <v>19604456</v>
          </cell>
          <cell r="B27960">
            <v>80</v>
          </cell>
          <cell r="C27960" t="str">
            <v>UTICUG</v>
          </cell>
        </row>
        <row r="27961">
          <cell r="A27961">
            <v>19691156</v>
          </cell>
          <cell r="B27961">
            <v>80</v>
          </cell>
          <cell r="C27961" t="str">
            <v>UTICUG</v>
          </cell>
        </row>
        <row r="27962">
          <cell r="A27962">
            <v>19720360</v>
          </cell>
          <cell r="B27962">
            <v>80</v>
          </cell>
          <cell r="C27962" t="str">
            <v>UTICUG</v>
          </cell>
        </row>
        <row r="27963">
          <cell r="A27963">
            <v>19720370</v>
          </cell>
          <cell r="B27963">
            <v>80</v>
          </cell>
          <cell r="C27963" t="str">
            <v>UTICUG</v>
          </cell>
        </row>
        <row r="27964">
          <cell r="A27964">
            <v>19736638</v>
          </cell>
          <cell r="B27964">
            <v>80</v>
          </cell>
          <cell r="C27964" t="str">
            <v>UTICUG</v>
          </cell>
        </row>
        <row r="27965">
          <cell r="A27965">
            <v>19736638</v>
          </cell>
          <cell r="B27965">
            <v>80</v>
          </cell>
          <cell r="C27965" t="str">
            <v>UTICUG</v>
          </cell>
        </row>
        <row r="27966">
          <cell r="A27966">
            <v>19736638</v>
          </cell>
          <cell r="B27966">
            <v>80</v>
          </cell>
          <cell r="C27966" t="str">
            <v>UTICUG</v>
          </cell>
        </row>
        <row r="27967">
          <cell r="A27967">
            <v>19736638</v>
          </cell>
          <cell r="B27967">
            <v>80</v>
          </cell>
          <cell r="C27967" t="str">
            <v>UTICUG</v>
          </cell>
        </row>
        <row r="27968">
          <cell r="A27968">
            <v>19736638</v>
          </cell>
          <cell r="B27968">
            <v>80</v>
          </cell>
          <cell r="C27968" t="str">
            <v>UTICUG</v>
          </cell>
        </row>
        <row r="27969">
          <cell r="A27969">
            <v>19736638</v>
          </cell>
          <cell r="B27969">
            <v>80</v>
          </cell>
          <cell r="C27969" t="str">
            <v>UTICUG</v>
          </cell>
        </row>
        <row r="27970">
          <cell r="A27970">
            <v>20038404</v>
          </cell>
          <cell r="B27970">
            <v>80</v>
          </cell>
          <cell r="C27970" t="str">
            <v>UTICUG</v>
          </cell>
        </row>
        <row r="27971">
          <cell r="A27971">
            <v>20042854</v>
          </cell>
          <cell r="B27971">
            <v>80</v>
          </cell>
          <cell r="C27971" t="str">
            <v>UTICUG</v>
          </cell>
        </row>
        <row r="27972">
          <cell r="A27972">
            <v>20042854</v>
          </cell>
          <cell r="B27972">
            <v>80</v>
          </cell>
          <cell r="C27972" t="str">
            <v>UTICUG</v>
          </cell>
        </row>
        <row r="27973">
          <cell r="A27973">
            <v>20042854</v>
          </cell>
          <cell r="B27973">
            <v>80</v>
          </cell>
          <cell r="C27973" t="str">
            <v>UTICUG</v>
          </cell>
        </row>
        <row r="27974">
          <cell r="A27974">
            <v>20042854</v>
          </cell>
          <cell r="B27974">
            <v>80</v>
          </cell>
          <cell r="C27974" t="str">
            <v>UTICUG</v>
          </cell>
        </row>
        <row r="27975">
          <cell r="A27975">
            <v>20042854</v>
          </cell>
          <cell r="B27975">
            <v>80</v>
          </cell>
          <cell r="C27975" t="str">
            <v>UTICUG</v>
          </cell>
        </row>
        <row r="27976">
          <cell r="A27976">
            <v>19921826</v>
          </cell>
          <cell r="B27976">
            <v>80</v>
          </cell>
          <cell r="C27976" t="str">
            <v>UTICUG</v>
          </cell>
        </row>
        <row r="27977">
          <cell r="A27977">
            <v>19921826</v>
          </cell>
          <cell r="B27977">
            <v>80</v>
          </cell>
          <cell r="C27977" t="str">
            <v>UTICUG</v>
          </cell>
        </row>
        <row r="27978">
          <cell r="A27978">
            <v>19921826</v>
          </cell>
          <cell r="B27978">
            <v>80</v>
          </cell>
          <cell r="C27978" t="str">
            <v>UTICUG</v>
          </cell>
        </row>
        <row r="27979">
          <cell r="A27979">
            <v>19921826</v>
          </cell>
          <cell r="B27979">
            <v>80</v>
          </cell>
          <cell r="C27979" t="str">
            <v>UTICUG</v>
          </cell>
        </row>
        <row r="27980">
          <cell r="A27980">
            <v>19921826</v>
          </cell>
          <cell r="B27980">
            <v>80</v>
          </cell>
          <cell r="C27980" t="str">
            <v>UTICUG</v>
          </cell>
        </row>
        <row r="27981">
          <cell r="A27981">
            <v>19921826</v>
          </cell>
          <cell r="B27981">
            <v>80</v>
          </cell>
          <cell r="C27981" t="str">
            <v>UTICUG</v>
          </cell>
        </row>
        <row r="27982">
          <cell r="A27982">
            <v>20080489</v>
          </cell>
          <cell r="B27982">
            <v>80</v>
          </cell>
          <cell r="C27982" t="str">
            <v>UTICUG</v>
          </cell>
        </row>
        <row r="27983">
          <cell r="A27983">
            <v>20080489</v>
          </cell>
          <cell r="B27983">
            <v>80</v>
          </cell>
          <cell r="C27983" t="str">
            <v>UTICUG</v>
          </cell>
        </row>
        <row r="27984">
          <cell r="A27984">
            <v>20080489</v>
          </cell>
          <cell r="B27984">
            <v>80</v>
          </cell>
          <cell r="C27984" t="str">
            <v>UTICUG</v>
          </cell>
        </row>
        <row r="27985">
          <cell r="A27985">
            <v>20080489</v>
          </cell>
          <cell r="B27985">
            <v>80</v>
          </cell>
          <cell r="C27985" t="str">
            <v>UTICUG</v>
          </cell>
        </row>
        <row r="27986">
          <cell r="A27986">
            <v>20080489</v>
          </cell>
          <cell r="B27986">
            <v>80</v>
          </cell>
          <cell r="C27986" t="str">
            <v>UTICUG</v>
          </cell>
        </row>
        <row r="27987">
          <cell r="A27987">
            <v>20080489</v>
          </cell>
          <cell r="B27987">
            <v>80</v>
          </cell>
          <cell r="C27987" t="str">
            <v>UTICUG</v>
          </cell>
        </row>
        <row r="27988">
          <cell r="A27988">
            <v>20149048</v>
          </cell>
          <cell r="B27988">
            <v>80</v>
          </cell>
          <cell r="C27988" t="str">
            <v>UTICUG</v>
          </cell>
        </row>
        <row r="27989">
          <cell r="A27989">
            <v>20138851</v>
          </cell>
          <cell r="B27989">
            <v>80</v>
          </cell>
          <cell r="C27989" t="str">
            <v>UTICUG</v>
          </cell>
        </row>
        <row r="27990">
          <cell r="A27990">
            <v>20207427</v>
          </cell>
          <cell r="B27990">
            <v>80</v>
          </cell>
          <cell r="C27990" t="str">
            <v>UTICUG</v>
          </cell>
        </row>
        <row r="27991">
          <cell r="A27991">
            <v>20265917</v>
          </cell>
          <cell r="B27991">
            <v>80</v>
          </cell>
          <cell r="C27991" t="str">
            <v>UTICUG</v>
          </cell>
        </row>
        <row r="27992">
          <cell r="A27992">
            <v>20333178</v>
          </cell>
          <cell r="B27992">
            <v>80</v>
          </cell>
          <cell r="C27992" t="str">
            <v>UTICUG</v>
          </cell>
        </row>
        <row r="27993">
          <cell r="A27993">
            <v>20344526</v>
          </cell>
          <cell r="B27993">
            <v>80</v>
          </cell>
          <cell r="C27993" t="str">
            <v>UTICUG</v>
          </cell>
        </row>
        <row r="27994">
          <cell r="A27994">
            <v>20339349</v>
          </cell>
          <cell r="B27994">
            <v>80</v>
          </cell>
          <cell r="C27994" t="str">
            <v>UTICUG</v>
          </cell>
        </row>
        <row r="27995">
          <cell r="A27995">
            <v>20371060</v>
          </cell>
          <cell r="B27995">
            <v>80</v>
          </cell>
          <cell r="C27995" t="str">
            <v>UTICUG</v>
          </cell>
        </row>
        <row r="27996">
          <cell r="A27996">
            <v>20324808</v>
          </cell>
          <cell r="B27996">
            <v>80</v>
          </cell>
          <cell r="C27996" t="str">
            <v>UTICUG</v>
          </cell>
        </row>
        <row r="27997">
          <cell r="A27997">
            <v>20325084</v>
          </cell>
          <cell r="B27997">
            <v>80</v>
          </cell>
          <cell r="C27997" t="str">
            <v>UTICUG</v>
          </cell>
        </row>
        <row r="27998">
          <cell r="A27998">
            <v>20324878</v>
          </cell>
          <cell r="B27998">
            <v>80</v>
          </cell>
          <cell r="C27998" t="str">
            <v>UTICUG</v>
          </cell>
        </row>
        <row r="27999">
          <cell r="A27999">
            <v>20325128</v>
          </cell>
          <cell r="B27999">
            <v>80</v>
          </cell>
          <cell r="C27999" t="str">
            <v>UTICUG</v>
          </cell>
        </row>
        <row r="28000">
          <cell r="A28000">
            <v>20325141</v>
          </cell>
          <cell r="B28000">
            <v>80</v>
          </cell>
          <cell r="C28000" t="str">
            <v>UTICUG</v>
          </cell>
        </row>
        <row r="28001">
          <cell r="A28001">
            <v>619809</v>
          </cell>
          <cell r="B28001">
            <v>60</v>
          </cell>
          <cell r="C28001" t="str">
            <v>UTIOP1</v>
          </cell>
        </row>
        <row r="28002">
          <cell r="A28002">
            <v>619809</v>
          </cell>
          <cell r="B28002">
            <v>60</v>
          </cell>
          <cell r="C28002" t="str">
            <v>UTIOP1</v>
          </cell>
        </row>
        <row r="28003">
          <cell r="A28003">
            <v>619809</v>
          </cell>
          <cell r="B28003">
            <v>60</v>
          </cell>
          <cell r="C28003" t="str">
            <v>UTIOP1</v>
          </cell>
        </row>
        <row r="28004">
          <cell r="A28004">
            <v>619822</v>
          </cell>
          <cell r="B28004">
            <v>60</v>
          </cell>
          <cell r="C28004" t="str">
            <v>UTIOP1</v>
          </cell>
        </row>
        <row r="28005">
          <cell r="A28005">
            <v>619822</v>
          </cell>
          <cell r="B28005">
            <v>60</v>
          </cell>
          <cell r="C28005" t="str">
            <v>UTIOP1</v>
          </cell>
        </row>
        <row r="28006">
          <cell r="A28006">
            <v>619822</v>
          </cell>
          <cell r="B28006">
            <v>60</v>
          </cell>
          <cell r="C28006" t="str">
            <v>UTIOP1</v>
          </cell>
        </row>
        <row r="28007">
          <cell r="A28007">
            <v>619822</v>
          </cell>
          <cell r="B28007">
            <v>60</v>
          </cell>
          <cell r="C28007" t="str">
            <v>UTIOP1</v>
          </cell>
        </row>
        <row r="28008">
          <cell r="A28008">
            <v>619822</v>
          </cell>
          <cell r="B28008">
            <v>60</v>
          </cell>
          <cell r="C28008" t="str">
            <v>UTIOP1</v>
          </cell>
        </row>
        <row r="28009">
          <cell r="A28009">
            <v>619822</v>
          </cell>
          <cell r="B28009">
            <v>60</v>
          </cell>
          <cell r="C28009" t="str">
            <v>UTIOP1</v>
          </cell>
        </row>
        <row r="28010">
          <cell r="A28010">
            <v>619822</v>
          </cell>
          <cell r="B28010">
            <v>60</v>
          </cell>
          <cell r="C28010" t="str">
            <v>UTIOP1</v>
          </cell>
        </row>
        <row r="28011">
          <cell r="A28011">
            <v>619822</v>
          </cell>
          <cell r="B28011">
            <v>60</v>
          </cell>
          <cell r="C28011" t="str">
            <v>UTIOP1</v>
          </cell>
        </row>
        <row r="28012">
          <cell r="A28012">
            <v>619822</v>
          </cell>
          <cell r="B28012">
            <v>60</v>
          </cell>
          <cell r="C28012" t="str">
            <v>UTIOP1</v>
          </cell>
        </row>
        <row r="28013">
          <cell r="A28013">
            <v>3841116</v>
          </cell>
          <cell r="B28013">
            <v>10</v>
          </cell>
          <cell r="C28013" t="str">
            <v>UXBROH</v>
          </cell>
        </row>
        <row r="28014">
          <cell r="A28014">
            <v>13231134</v>
          </cell>
          <cell r="B28014">
            <v>10</v>
          </cell>
          <cell r="C28014" t="str">
            <v>UXBROH</v>
          </cell>
        </row>
        <row r="28015">
          <cell r="A28015">
            <v>15041097</v>
          </cell>
          <cell r="B28015">
            <v>10</v>
          </cell>
          <cell r="C28015" t="str">
            <v>UXBROH</v>
          </cell>
        </row>
        <row r="28016">
          <cell r="A28016">
            <v>15041097</v>
          </cell>
          <cell r="B28016">
            <v>10</v>
          </cell>
          <cell r="C28016" t="str">
            <v>UXBROH</v>
          </cell>
        </row>
        <row r="28017">
          <cell r="A28017">
            <v>15835622</v>
          </cell>
          <cell r="B28017">
            <v>40</v>
          </cell>
          <cell r="C28017" t="str">
            <v>UXBROH</v>
          </cell>
        </row>
        <row r="28018">
          <cell r="A28018">
            <v>15835622</v>
          </cell>
          <cell r="B28018">
            <v>40</v>
          </cell>
          <cell r="C28018" t="str">
            <v>UXBROH</v>
          </cell>
        </row>
        <row r="28019">
          <cell r="A28019">
            <v>17766562</v>
          </cell>
          <cell r="B28019">
            <v>40</v>
          </cell>
          <cell r="C28019" t="str">
            <v>UXBROH</v>
          </cell>
        </row>
        <row r="28020">
          <cell r="A28020">
            <v>17766562</v>
          </cell>
          <cell r="B28020">
            <v>40</v>
          </cell>
          <cell r="C28020" t="str">
            <v>UXBROH</v>
          </cell>
        </row>
        <row r="28021">
          <cell r="A28021">
            <v>17789209</v>
          </cell>
          <cell r="B28021">
            <v>40</v>
          </cell>
          <cell r="C28021" t="str">
            <v>UXBROH</v>
          </cell>
        </row>
        <row r="28022">
          <cell r="A28022">
            <v>17789209</v>
          </cell>
          <cell r="B28022">
            <v>40</v>
          </cell>
          <cell r="C28022" t="str">
            <v>UXBROH</v>
          </cell>
        </row>
        <row r="28023">
          <cell r="A28023">
            <v>19268202</v>
          </cell>
          <cell r="B28023">
            <v>40</v>
          </cell>
          <cell r="C28023" t="str">
            <v>UXBROH</v>
          </cell>
        </row>
        <row r="28024">
          <cell r="A28024">
            <v>19268202</v>
          </cell>
          <cell r="B28024">
            <v>40</v>
          </cell>
          <cell r="C28024" t="str">
            <v>UXBROH</v>
          </cell>
        </row>
        <row r="28025">
          <cell r="A28025">
            <v>19386448</v>
          </cell>
          <cell r="B28025">
            <v>40</v>
          </cell>
          <cell r="C28025" t="str">
            <v>UXBROH</v>
          </cell>
        </row>
        <row r="28026">
          <cell r="A28026">
            <v>19386448</v>
          </cell>
          <cell r="B28026">
            <v>40</v>
          </cell>
          <cell r="C28026" t="str">
            <v>UXBROH</v>
          </cell>
        </row>
        <row r="28027">
          <cell r="A28027">
            <v>19891104</v>
          </cell>
          <cell r="B28027">
            <v>40</v>
          </cell>
          <cell r="C28027" t="str">
            <v>UXBROH</v>
          </cell>
        </row>
        <row r="28028">
          <cell r="A28028">
            <v>19891104</v>
          </cell>
          <cell r="B28028">
            <v>40</v>
          </cell>
          <cell r="C28028" t="str">
            <v>UXBROH</v>
          </cell>
        </row>
        <row r="28029">
          <cell r="A28029">
            <v>19957671</v>
          </cell>
          <cell r="B28029">
            <v>40</v>
          </cell>
          <cell r="C28029" t="str">
            <v>UXBROH</v>
          </cell>
        </row>
        <row r="28030">
          <cell r="A28030">
            <v>19957671</v>
          </cell>
          <cell r="B28030">
            <v>40</v>
          </cell>
          <cell r="C28030" t="str">
            <v>UXBROH</v>
          </cell>
        </row>
        <row r="28031">
          <cell r="A28031">
            <v>12287369</v>
          </cell>
          <cell r="B28031">
            <v>60</v>
          </cell>
          <cell r="C28031" t="str">
            <v>UXBROH</v>
          </cell>
        </row>
        <row r="28032">
          <cell r="A28032">
            <v>12287369</v>
          </cell>
          <cell r="B28032">
            <v>60</v>
          </cell>
          <cell r="C28032" t="str">
            <v>UXBROH</v>
          </cell>
        </row>
        <row r="28033">
          <cell r="A28033">
            <v>15821090</v>
          </cell>
          <cell r="B28033">
            <v>60</v>
          </cell>
          <cell r="C28033" t="str">
            <v>UXBROH</v>
          </cell>
        </row>
        <row r="28034">
          <cell r="A28034">
            <v>16555409</v>
          </cell>
          <cell r="B28034">
            <v>60</v>
          </cell>
          <cell r="C28034" t="str">
            <v>UXBROH</v>
          </cell>
        </row>
        <row r="28035">
          <cell r="A28035">
            <v>16555409</v>
          </cell>
          <cell r="B28035">
            <v>60</v>
          </cell>
          <cell r="C28035" t="str">
            <v>UXBROH</v>
          </cell>
        </row>
        <row r="28036">
          <cell r="A28036">
            <v>16555075</v>
          </cell>
          <cell r="B28036">
            <v>60</v>
          </cell>
          <cell r="C28036" t="str">
            <v>UXBROH</v>
          </cell>
        </row>
        <row r="28037">
          <cell r="A28037">
            <v>16555075</v>
          </cell>
          <cell r="B28037">
            <v>60</v>
          </cell>
          <cell r="C28037" t="str">
            <v>UXBROH</v>
          </cell>
        </row>
        <row r="28038">
          <cell r="A28038">
            <v>16555468</v>
          </cell>
          <cell r="B28038">
            <v>60</v>
          </cell>
          <cell r="C28038" t="str">
            <v>UXBROH</v>
          </cell>
        </row>
        <row r="28039">
          <cell r="A28039">
            <v>16555468</v>
          </cell>
          <cell r="B28039">
            <v>60</v>
          </cell>
          <cell r="C28039" t="str">
            <v>UXBROH</v>
          </cell>
        </row>
        <row r="28040">
          <cell r="A28040">
            <v>16556010</v>
          </cell>
          <cell r="B28040">
            <v>60</v>
          </cell>
          <cell r="C28040" t="str">
            <v>UXBROH</v>
          </cell>
        </row>
        <row r="28041">
          <cell r="A28041">
            <v>16556010</v>
          </cell>
          <cell r="B28041">
            <v>60</v>
          </cell>
          <cell r="C28041" t="str">
            <v>UXBROH</v>
          </cell>
        </row>
        <row r="28042">
          <cell r="A28042">
            <v>16556091</v>
          </cell>
          <cell r="B28042">
            <v>60</v>
          </cell>
          <cell r="C28042" t="str">
            <v>UXBROH</v>
          </cell>
        </row>
        <row r="28043">
          <cell r="A28043">
            <v>16556091</v>
          </cell>
          <cell r="B28043">
            <v>60</v>
          </cell>
          <cell r="C28043" t="str">
            <v>UXBROH</v>
          </cell>
        </row>
        <row r="28044">
          <cell r="A28044">
            <v>16556048</v>
          </cell>
          <cell r="B28044">
            <v>60</v>
          </cell>
          <cell r="C28044" t="str">
            <v>UXBROH</v>
          </cell>
        </row>
        <row r="28045">
          <cell r="A28045">
            <v>16556048</v>
          </cell>
          <cell r="B28045">
            <v>60</v>
          </cell>
          <cell r="C28045" t="str">
            <v>UXBROH</v>
          </cell>
        </row>
        <row r="28046">
          <cell r="A28046">
            <v>17146194</v>
          </cell>
          <cell r="B28046">
            <v>60</v>
          </cell>
          <cell r="C28046" t="str">
            <v>UXBROH</v>
          </cell>
        </row>
        <row r="28047">
          <cell r="A28047">
            <v>17146194</v>
          </cell>
          <cell r="B28047">
            <v>60</v>
          </cell>
          <cell r="C28047" t="str">
            <v>UXBROH</v>
          </cell>
        </row>
        <row r="28048">
          <cell r="A28048">
            <v>17208238</v>
          </cell>
          <cell r="B28048">
            <v>60</v>
          </cell>
          <cell r="C28048" t="str">
            <v>UXBROH</v>
          </cell>
        </row>
        <row r="28049">
          <cell r="A28049">
            <v>17208238</v>
          </cell>
          <cell r="B28049">
            <v>60</v>
          </cell>
          <cell r="C28049" t="str">
            <v>UXBROH</v>
          </cell>
        </row>
        <row r="28050">
          <cell r="A28050">
            <v>17305658</v>
          </cell>
          <cell r="B28050">
            <v>60</v>
          </cell>
          <cell r="C28050" t="str">
            <v>UXBROH</v>
          </cell>
        </row>
        <row r="28051">
          <cell r="A28051">
            <v>17305658</v>
          </cell>
          <cell r="B28051">
            <v>60</v>
          </cell>
          <cell r="C28051" t="str">
            <v>UXBROH</v>
          </cell>
        </row>
        <row r="28052">
          <cell r="A28052">
            <v>17305658</v>
          </cell>
          <cell r="B28052">
            <v>60</v>
          </cell>
          <cell r="C28052" t="str">
            <v>UXBROH</v>
          </cell>
        </row>
        <row r="28053">
          <cell r="A28053">
            <v>17305658</v>
          </cell>
          <cell r="B28053">
            <v>60</v>
          </cell>
          <cell r="C28053" t="str">
            <v>UXBROH</v>
          </cell>
        </row>
        <row r="28054">
          <cell r="A28054">
            <v>17694768</v>
          </cell>
          <cell r="B28054">
            <v>60</v>
          </cell>
          <cell r="C28054" t="str">
            <v>UXBROH</v>
          </cell>
        </row>
        <row r="28055">
          <cell r="A28055">
            <v>17694768</v>
          </cell>
          <cell r="B28055">
            <v>60</v>
          </cell>
          <cell r="C28055" t="str">
            <v>UXBROH</v>
          </cell>
        </row>
        <row r="28056">
          <cell r="A28056">
            <v>17694768</v>
          </cell>
          <cell r="B28056">
            <v>60</v>
          </cell>
          <cell r="C28056" t="str">
            <v>UXBROH</v>
          </cell>
        </row>
        <row r="28057">
          <cell r="A28057">
            <v>17694828</v>
          </cell>
          <cell r="B28057">
            <v>60</v>
          </cell>
          <cell r="C28057" t="str">
            <v>UXBROH</v>
          </cell>
        </row>
        <row r="28058">
          <cell r="A28058">
            <v>17933757</v>
          </cell>
          <cell r="B28058">
            <v>60</v>
          </cell>
          <cell r="C28058" t="str">
            <v>UXBROH</v>
          </cell>
        </row>
        <row r="28059">
          <cell r="A28059">
            <v>18296402</v>
          </cell>
          <cell r="B28059">
            <v>60</v>
          </cell>
          <cell r="C28059" t="str">
            <v>UXBROH</v>
          </cell>
        </row>
        <row r="28060">
          <cell r="A28060">
            <v>18296402</v>
          </cell>
          <cell r="B28060">
            <v>60</v>
          </cell>
          <cell r="C28060" t="str">
            <v>UXBROH</v>
          </cell>
        </row>
        <row r="28061">
          <cell r="A28061">
            <v>18296402</v>
          </cell>
          <cell r="B28061">
            <v>60</v>
          </cell>
          <cell r="C28061" t="str">
            <v>UXBROH</v>
          </cell>
        </row>
        <row r="28062">
          <cell r="A28062">
            <v>18296402</v>
          </cell>
          <cell r="B28062">
            <v>60</v>
          </cell>
          <cell r="C28062" t="str">
            <v>UXBROH</v>
          </cell>
        </row>
        <row r="28063">
          <cell r="A28063">
            <v>18266917</v>
          </cell>
          <cell r="B28063">
            <v>60</v>
          </cell>
          <cell r="C28063" t="str">
            <v>UXBROH</v>
          </cell>
        </row>
        <row r="28064">
          <cell r="A28064">
            <v>18266917</v>
          </cell>
          <cell r="B28064">
            <v>60</v>
          </cell>
          <cell r="C28064" t="str">
            <v>UXBROH</v>
          </cell>
        </row>
        <row r="28065">
          <cell r="A28065">
            <v>18409413</v>
          </cell>
          <cell r="B28065">
            <v>60</v>
          </cell>
          <cell r="C28065" t="str">
            <v>UXBROH</v>
          </cell>
        </row>
        <row r="28066">
          <cell r="A28066">
            <v>18409413</v>
          </cell>
          <cell r="B28066">
            <v>60</v>
          </cell>
          <cell r="C28066" t="str">
            <v>UXBROH</v>
          </cell>
        </row>
        <row r="28067">
          <cell r="A28067">
            <v>18409413</v>
          </cell>
          <cell r="B28067">
            <v>60</v>
          </cell>
          <cell r="C28067" t="str">
            <v>UXBROH</v>
          </cell>
        </row>
        <row r="28068">
          <cell r="A28068">
            <v>18409413</v>
          </cell>
          <cell r="B28068">
            <v>60</v>
          </cell>
          <cell r="C28068" t="str">
            <v>UXBROH</v>
          </cell>
        </row>
        <row r="28069">
          <cell r="A28069">
            <v>18409413</v>
          </cell>
          <cell r="B28069">
            <v>60</v>
          </cell>
          <cell r="C28069" t="str">
            <v>UXBROH</v>
          </cell>
        </row>
        <row r="28070">
          <cell r="A28070">
            <v>18409413</v>
          </cell>
          <cell r="B28070">
            <v>60</v>
          </cell>
          <cell r="C28070" t="str">
            <v>UXBROH</v>
          </cell>
        </row>
        <row r="28071">
          <cell r="A28071">
            <v>18681768</v>
          </cell>
          <cell r="B28071">
            <v>60</v>
          </cell>
          <cell r="C28071" t="str">
            <v>UXBROH</v>
          </cell>
        </row>
        <row r="28072">
          <cell r="A28072">
            <v>18681768</v>
          </cell>
          <cell r="B28072">
            <v>60</v>
          </cell>
          <cell r="C28072" t="str">
            <v>UXBROH</v>
          </cell>
        </row>
        <row r="28073">
          <cell r="A28073">
            <v>18866993</v>
          </cell>
          <cell r="B28073">
            <v>60</v>
          </cell>
          <cell r="C28073" t="str">
            <v>UXBROH</v>
          </cell>
        </row>
        <row r="28074">
          <cell r="A28074">
            <v>19041345</v>
          </cell>
          <cell r="B28074">
            <v>60</v>
          </cell>
          <cell r="C28074" t="str">
            <v>UXBROH</v>
          </cell>
        </row>
        <row r="28075">
          <cell r="A28075">
            <v>19041345</v>
          </cell>
          <cell r="B28075">
            <v>60</v>
          </cell>
          <cell r="C28075" t="str">
            <v>UXBROH</v>
          </cell>
        </row>
        <row r="28076">
          <cell r="A28076">
            <v>19041345</v>
          </cell>
          <cell r="B28076">
            <v>60</v>
          </cell>
          <cell r="C28076" t="str">
            <v>UXBROH</v>
          </cell>
        </row>
        <row r="28077">
          <cell r="A28077">
            <v>19041345</v>
          </cell>
          <cell r="B28077">
            <v>60</v>
          </cell>
          <cell r="C28077" t="str">
            <v>UXBROH</v>
          </cell>
        </row>
        <row r="28078">
          <cell r="A28078">
            <v>19041345</v>
          </cell>
          <cell r="B28078">
            <v>60</v>
          </cell>
          <cell r="C28078" t="str">
            <v>UXBROH</v>
          </cell>
        </row>
        <row r="28079">
          <cell r="A28079">
            <v>19223705</v>
          </cell>
          <cell r="B28079">
            <v>60</v>
          </cell>
          <cell r="C28079" t="str">
            <v>UXBROH</v>
          </cell>
        </row>
        <row r="28080">
          <cell r="A28080">
            <v>19223705</v>
          </cell>
          <cell r="B28080">
            <v>60</v>
          </cell>
          <cell r="C28080" t="str">
            <v>UXBROH</v>
          </cell>
        </row>
        <row r="28081">
          <cell r="A28081">
            <v>19463569</v>
          </cell>
          <cell r="B28081">
            <v>60</v>
          </cell>
          <cell r="C28081" t="str">
            <v>UXBROH</v>
          </cell>
        </row>
        <row r="28082">
          <cell r="A28082">
            <v>19622155</v>
          </cell>
          <cell r="B28082">
            <v>60</v>
          </cell>
          <cell r="C28082" t="str">
            <v>UXBROH</v>
          </cell>
        </row>
        <row r="28083">
          <cell r="A28083">
            <v>19692770</v>
          </cell>
          <cell r="B28083">
            <v>60</v>
          </cell>
          <cell r="C28083" t="str">
            <v>UXBROH</v>
          </cell>
        </row>
        <row r="28084">
          <cell r="A28084">
            <v>19692770</v>
          </cell>
          <cell r="B28084">
            <v>60</v>
          </cell>
          <cell r="C28084" t="str">
            <v>UXBROH</v>
          </cell>
        </row>
        <row r="28085">
          <cell r="A28085">
            <v>19950449</v>
          </cell>
          <cell r="B28085">
            <v>60</v>
          </cell>
          <cell r="C28085" t="str">
            <v>UXBROH</v>
          </cell>
        </row>
        <row r="28086">
          <cell r="A28086">
            <v>8890403</v>
          </cell>
          <cell r="B28086">
            <v>80</v>
          </cell>
          <cell r="C28086" t="str">
            <v>UXBROH</v>
          </cell>
        </row>
        <row r="28087">
          <cell r="A28087">
            <v>8890403</v>
          </cell>
          <cell r="B28087">
            <v>80</v>
          </cell>
          <cell r="C28087" t="str">
            <v>UXBROH</v>
          </cell>
        </row>
        <row r="28088">
          <cell r="A28088">
            <v>16555796</v>
          </cell>
          <cell r="B28088">
            <v>80</v>
          </cell>
          <cell r="C28088" t="str">
            <v>UXBROH</v>
          </cell>
        </row>
        <row r="28089">
          <cell r="A28089">
            <v>16555796</v>
          </cell>
          <cell r="B28089">
            <v>80</v>
          </cell>
          <cell r="C28089" t="str">
            <v>UXBROH</v>
          </cell>
        </row>
        <row r="28090">
          <cell r="A28090">
            <v>16541117</v>
          </cell>
          <cell r="B28090">
            <v>80</v>
          </cell>
          <cell r="C28090" t="str">
            <v>UXBROH</v>
          </cell>
        </row>
        <row r="28091">
          <cell r="A28091">
            <v>16541117</v>
          </cell>
          <cell r="B28091">
            <v>80</v>
          </cell>
          <cell r="C28091" t="str">
            <v>UXBROH</v>
          </cell>
        </row>
        <row r="28092">
          <cell r="A28092">
            <v>16944041</v>
          </cell>
          <cell r="B28092">
            <v>80</v>
          </cell>
          <cell r="C28092" t="str">
            <v>UXBROH</v>
          </cell>
        </row>
        <row r="28093">
          <cell r="A28093">
            <v>16944041</v>
          </cell>
          <cell r="B28093">
            <v>80</v>
          </cell>
          <cell r="C28093" t="str">
            <v>UXBROH</v>
          </cell>
        </row>
        <row r="28094">
          <cell r="A28094">
            <v>16944041</v>
          </cell>
          <cell r="B28094">
            <v>80</v>
          </cell>
          <cell r="C28094" t="str">
            <v>UXBROH</v>
          </cell>
        </row>
        <row r="28095">
          <cell r="A28095">
            <v>16872416</v>
          </cell>
          <cell r="B28095">
            <v>80</v>
          </cell>
          <cell r="C28095" t="str">
            <v>UXBROH</v>
          </cell>
        </row>
        <row r="28096">
          <cell r="A28096">
            <v>16872416</v>
          </cell>
          <cell r="B28096">
            <v>80</v>
          </cell>
          <cell r="C28096" t="str">
            <v>UXBROH</v>
          </cell>
        </row>
        <row r="28097">
          <cell r="A28097">
            <v>16970847</v>
          </cell>
          <cell r="B28097">
            <v>80</v>
          </cell>
          <cell r="C28097" t="str">
            <v>UXBROH</v>
          </cell>
        </row>
        <row r="28098">
          <cell r="A28098">
            <v>16970847</v>
          </cell>
          <cell r="B28098">
            <v>80</v>
          </cell>
          <cell r="C28098" t="str">
            <v>UXBROH</v>
          </cell>
        </row>
        <row r="28099">
          <cell r="A28099">
            <v>17098220</v>
          </cell>
          <cell r="B28099">
            <v>80</v>
          </cell>
          <cell r="C28099" t="str">
            <v>UXBROH</v>
          </cell>
        </row>
        <row r="28100">
          <cell r="A28100">
            <v>17098220</v>
          </cell>
          <cell r="B28100">
            <v>80</v>
          </cell>
          <cell r="C28100" t="str">
            <v>UXBROH</v>
          </cell>
        </row>
        <row r="28101">
          <cell r="A28101">
            <v>17098220</v>
          </cell>
          <cell r="B28101">
            <v>80</v>
          </cell>
          <cell r="C28101" t="str">
            <v>UXBROH</v>
          </cell>
        </row>
        <row r="28102">
          <cell r="A28102">
            <v>17098220</v>
          </cell>
          <cell r="B28102">
            <v>80</v>
          </cell>
          <cell r="C28102" t="str">
            <v>UXBROH</v>
          </cell>
        </row>
        <row r="28103">
          <cell r="A28103">
            <v>17098220</v>
          </cell>
          <cell r="B28103">
            <v>80</v>
          </cell>
          <cell r="C28103" t="str">
            <v>UXBROH</v>
          </cell>
        </row>
        <row r="28104">
          <cell r="A28104">
            <v>17097827</v>
          </cell>
          <cell r="B28104">
            <v>80</v>
          </cell>
          <cell r="C28104" t="str">
            <v>UXBROH</v>
          </cell>
        </row>
        <row r="28105">
          <cell r="A28105">
            <v>17322378</v>
          </cell>
          <cell r="B28105">
            <v>80</v>
          </cell>
          <cell r="C28105" t="str">
            <v>UXBROH</v>
          </cell>
        </row>
        <row r="28106">
          <cell r="A28106">
            <v>17322378</v>
          </cell>
          <cell r="B28106">
            <v>80</v>
          </cell>
          <cell r="C28106" t="str">
            <v>UXBROH</v>
          </cell>
        </row>
        <row r="28107">
          <cell r="A28107">
            <v>17322423</v>
          </cell>
          <cell r="B28107">
            <v>80</v>
          </cell>
          <cell r="C28107" t="str">
            <v>UXBROH</v>
          </cell>
        </row>
        <row r="28108">
          <cell r="A28108">
            <v>17322423</v>
          </cell>
          <cell r="B28108">
            <v>80</v>
          </cell>
          <cell r="C28108" t="str">
            <v>UXBROH</v>
          </cell>
        </row>
        <row r="28109">
          <cell r="A28109">
            <v>17322649</v>
          </cell>
          <cell r="B28109">
            <v>80</v>
          </cell>
          <cell r="C28109" t="str">
            <v>UXBROH</v>
          </cell>
        </row>
        <row r="28110">
          <cell r="A28110">
            <v>17322649</v>
          </cell>
          <cell r="B28110">
            <v>80</v>
          </cell>
          <cell r="C28110" t="str">
            <v>UXBROH</v>
          </cell>
        </row>
        <row r="28111">
          <cell r="A28111">
            <v>17242667</v>
          </cell>
          <cell r="B28111">
            <v>80</v>
          </cell>
          <cell r="C28111" t="str">
            <v>UXBROH</v>
          </cell>
        </row>
        <row r="28112">
          <cell r="A28112">
            <v>17407158</v>
          </cell>
          <cell r="B28112">
            <v>80</v>
          </cell>
          <cell r="C28112" t="str">
            <v>UXBROH</v>
          </cell>
        </row>
        <row r="28113">
          <cell r="A28113">
            <v>17407158</v>
          </cell>
          <cell r="B28113">
            <v>80</v>
          </cell>
          <cell r="C28113" t="str">
            <v>UXBROH</v>
          </cell>
        </row>
        <row r="28114">
          <cell r="A28114">
            <v>17573398</v>
          </cell>
          <cell r="B28114">
            <v>80</v>
          </cell>
          <cell r="C28114" t="str">
            <v>UXBROH</v>
          </cell>
        </row>
        <row r="28115">
          <cell r="A28115">
            <v>17573398</v>
          </cell>
          <cell r="B28115">
            <v>80</v>
          </cell>
          <cell r="C28115" t="str">
            <v>UXBROH</v>
          </cell>
        </row>
        <row r="28116">
          <cell r="A28116">
            <v>17695352</v>
          </cell>
          <cell r="B28116">
            <v>80</v>
          </cell>
          <cell r="C28116" t="str">
            <v>UXBROH</v>
          </cell>
        </row>
        <row r="28117">
          <cell r="A28117">
            <v>17695352</v>
          </cell>
          <cell r="B28117">
            <v>80</v>
          </cell>
          <cell r="C28117" t="str">
            <v>UXBROH</v>
          </cell>
        </row>
        <row r="28118">
          <cell r="A28118">
            <v>17695352</v>
          </cell>
          <cell r="B28118">
            <v>80</v>
          </cell>
          <cell r="C28118" t="str">
            <v>UXBROH</v>
          </cell>
        </row>
        <row r="28119">
          <cell r="A28119">
            <v>17695352</v>
          </cell>
          <cell r="B28119">
            <v>80</v>
          </cell>
          <cell r="C28119" t="str">
            <v>UXBROH</v>
          </cell>
        </row>
        <row r="28120">
          <cell r="A28120">
            <v>17746253</v>
          </cell>
          <cell r="B28120">
            <v>80</v>
          </cell>
          <cell r="C28120" t="str">
            <v>UXBROH</v>
          </cell>
        </row>
        <row r="28121">
          <cell r="A28121">
            <v>17746253</v>
          </cell>
          <cell r="B28121">
            <v>80</v>
          </cell>
          <cell r="C28121" t="str">
            <v>UXBROH</v>
          </cell>
        </row>
        <row r="28122">
          <cell r="A28122">
            <v>17746253</v>
          </cell>
          <cell r="B28122">
            <v>80</v>
          </cell>
          <cell r="C28122" t="str">
            <v>UXBROH</v>
          </cell>
        </row>
        <row r="28123">
          <cell r="A28123">
            <v>17779553</v>
          </cell>
          <cell r="B28123">
            <v>80</v>
          </cell>
          <cell r="C28123" t="str">
            <v>UXBROH</v>
          </cell>
        </row>
        <row r="28124">
          <cell r="A28124">
            <v>17779553</v>
          </cell>
          <cell r="B28124">
            <v>80</v>
          </cell>
          <cell r="C28124" t="str">
            <v>UXBROH</v>
          </cell>
        </row>
        <row r="28125">
          <cell r="A28125">
            <v>17779553</v>
          </cell>
          <cell r="B28125">
            <v>80</v>
          </cell>
          <cell r="C28125" t="str">
            <v>UXBROH</v>
          </cell>
        </row>
        <row r="28126">
          <cell r="A28126">
            <v>17839547</v>
          </cell>
          <cell r="B28126">
            <v>80</v>
          </cell>
          <cell r="C28126" t="str">
            <v>UXBROH</v>
          </cell>
        </row>
        <row r="28127">
          <cell r="A28127">
            <v>17839547</v>
          </cell>
          <cell r="B28127">
            <v>80</v>
          </cell>
          <cell r="C28127" t="str">
            <v>UXBROH</v>
          </cell>
        </row>
        <row r="28128">
          <cell r="A28128">
            <v>17839547</v>
          </cell>
          <cell r="B28128">
            <v>80</v>
          </cell>
          <cell r="C28128" t="str">
            <v>UXBROH</v>
          </cell>
        </row>
        <row r="28129">
          <cell r="A28129">
            <v>18117700</v>
          </cell>
          <cell r="B28129">
            <v>80</v>
          </cell>
          <cell r="C28129" t="str">
            <v>UXBROH</v>
          </cell>
        </row>
        <row r="28130">
          <cell r="A28130">
            <v>18117700</v>
          </cell>
          <cell r="B28130">
            <v>80</v>
          </cell>
          <cell r="C28130" t="str">
            <v>UXBROH</v>
          </cell>
        </row>
        <row r="28131">
          <cell r="A28131">
            <v>18328555</v>
          </cell>
          <cell r="B28131">
            <v>80</v>
          </cell>
          <cell r="C28131" t="str">
            <v>UXBROH</v>
          </cell>
        </row>
        <row r="28132">
          <cell r="A28132">
            <v>18328555</v>
          </cell>
          <cell r="B28132">
            <v>80</v>
          </cell>
          <cell r="C28132" t="str">
            <v>UXBROH</v>
          </cell>
        </row>
        <row r="28133">
          <cell r="A28133">
            <v>18328555</v>
          </cell>
          <cell r="B28133">
            <v>80</v>
          </cell>
          <cell r="C28133" t="str">
            <v>UXBROH</v>
          </cell>
        </row>
        <row r="28134">
          <cell r="A28134">
            <v>18328555</v>
          </cell>
          <cell r="B28134">
            <v>80</v>
          </cell>
          <cell r="C28134" t="str">
            <v>UXBROH</v>
          </cell>
        </row>
        <row r="28135">
          <cell r="A28135">
            <v>18342230</v>
          </cell>
          <cell r="B28135">
            <v>80</v>
          </cell>
          <cell r="C28135" t="str">
            <v>UXBROH</v>
          </cell>
        </row>
        <row r="28136">
          <cell r="A28136">
            <v>18342230</v>
          </cell>
          <cell r="B28136">
            <v>80</v>
          </cell>
          <cell r="C28136" t="str">
            <v>UXBROH</v>
          </cell>
        </row>
        <row r="28137">
          <cell r="A28137">
            <v>18383107</v>
          </cell>
          <cell r="B28137">
            <v>80</v>
          </cell>
          <cell r="C28137" t="str">
            <v>UXBROH</v>
          </cell>
        </row>
        <row r="28138">
          <cell r="A28138">
            <v>18383107</v>
          </cell>
          <cell r="B28138">
            <v>80</v>
          </cell>
          <cell r="C28138" t="str">
            <v>UXBROH</v>
          </cell>
        </row>
        <row r="28139">
          <cell r="A28139">
            <v>19063000</v>
          </cell>
          <cell r="B28139">
            <v>80</v>
          </cell>
          <cell r="C28139" t="str">
            <v>UXBROH</v>
          </cell>
        </row>
        <row r="28140">
          <cell r="A28140">
            <v>19079239</v>
          </cell>
          <cell r="B28140">
            <v>80</v>
          </cell>
          <cell r="C28140" t="str">
            <v>UXBROH</v>
          </cell>
        </row>
        <row r="28141">
          <cell r="A28141">
            <v>19079239</v>
          </cell>
          <cell r="B28141">
            <v>80</v>
          </cell>
          <cell r="C28141" t="str">
            <v>UXBROH</v>
          </cell>
        </row>
        <row r="28142">
          <cell r="A28142">
            <v>19182477</v>
          </cell>
          <cell r="B28142">
            <v>80</v>
          </cell>
          <cell r="C28142" t="str">
            <v>UXBROH</v>
          </cell>
        </row>
        <row r="28143">
          <cell r="A28143">
            <v>19182477</v>
          </cell>
          <cell r="B28143">
            <v>80</v>
          </cell>
          <cell r="C28143" t="str">
            <v>UXBROH</v>
          </cell>
        </row>
        <row r="28144">
          <cell r="A28144">
            <v>19164335</v>
          </cell>
          <cell r="B28144">
            <v>80</v>
          </cell>
          <cell r="C28144" t="str">
            <v>UXBROH</v>
          </cell>
        </row>
        <row r="28145">
          <cell r="A28145">
            <v>19164335</v>
          </cell>
          <cell r="B28145">
            <v>80</v>
          </cell>
          <cell r="C28145" t="str">
            <v>UXBROH</v>
          </cell>
        </row>
        <row r="28146">
          <cell r="A28146">
            <v>19310655</v>
          </cell>
          <cell r="B28146">
            <v>80</v>
          </cell>
          <cell r="C28146" t="str">
            <v>UXBROH</v>
          </cell>
        </row>
        <row r="28147">
          <cell r="A28147">
            <v>19310655</v>
          </cell>
          <cell r="B28147">
            <v>80</v>
          </cell>
          <cell r="C28147" t="str">
            <v>UXBROH</v>
          </cell>
        </row>
        <row r="28148">
          <cell r="A28148">
            <v>19310655</v>
          </cell>
          <cell r="B28148">
            <v>80</v>
          </cell>
          <cell r="C28148" t="str">
            <v>UXBROH</v>
          </cell>
        </row>
        <row r="28149">
          <cell r="A28149">
            <v>19309088</v>
          </cell>
          <cell r="B28149">
            <v>80</v>
          </cell>
          <cell r="C28149" t="str">
            <v>UXBROH</v>
          </cell>
        </row>
        <row r="28150">
          <cell r="A28150">
            <v>19321174</v>
          </cell>
          <cell r="B28150">
            <v>80</v>
          </cell>
          <cell r="C28150" t="str">
            <v>UXBROH</v>
          </cell>
        </row>
        <row r="28151">
          <cell r="A28151">
            <v>19321174</v>
          </cell>
          <cell r="B28151">
            <v>80</v>
          </cell>
          <cell r="C28151" t="str">
            <v>UXBROH</v>
          </cell>
        </row>
        <row r="28152">
          <cell r="A28152">
            <v>19321174</v>
          </cell>
          <cell r="B28152">
            <v>80</v>
          </cell>
          <cell r="C28152" t="str">
            <v>UXBROH</v>
          </cell>
        </row>
        <row r="28153">
          <cell r="A28153">
            <v>19321174</v>
          </cell>
          <cell r="B28153">
            <v>80</v>
          </cell>
          <cell r="C28153" t="str">
            <v>UXBROH</v>
          </cell>
        </row>
        <row r="28154">
          <cell r="A28154">
            <v>19638527</v>
          </cell>
          <cell r="B28154">
            <v>80</v>
          </cell>
          <cell r="C28154" t="str">
            <v>UXBROH</v>
          </cell>
        </row>
        <row r="28155">
          <cell r="A28155">
            <v>19638527</v>
          </cell>
          <cell r="B28155">
            <v>80</v>
          </cell>
          <cell r="C28155" t="str">
            <v>UXBROH</v>
          </cell>
        </row>
        <row r="28156">
          <cell r="A28156">
            <v>19626365</v>
          </cell>
          <cell r="B28156">
            <v>80</v>
          </cell>
          <cell r="C28156" t="str">
            <v>UXBROH</v>
          </cell>
        </row>
        <row r="28157">
          <cell r="A28157">
            <v>19626365</v>
          </cell>
          <cell r="B28157">
            <v>80</v>
          </cell>
          <cell r="C28157" t="str">
            <v>UXBROH</v>
          </cell>
        </row>
        <row r="28158">
          <cell r="A28158">
            <v>19626365</v>
          </cell>
          <cell r="B28158">
            <v>80</v>
          </cell>
          <cell r="C28158" t="str">
            <v>UXBROH</v>
          </cell>
        </row>
        <row r="28159">
          <cell r="A28159">
            <v>19759760</v>
          </cell>
          <cell r="B28159">
            <v>80</v>
          </cell>
          <cell r="C28159" t="str">
            <v>UXBROH</v>
          </cell>
        </row>
        <row r="28160">
          <cell r="A28160">
            <v>19759760</v>
          </cell>
          <cell r="B28160">
            <v>80</v>
          </cell>
          <cell r="C28160" t="str">
            <v>UXBROH</v>
          </cell>
        </row>
        <row r="28161">
          <cell r="A28161">
            <v>19889051</v>
          </cell>
          <cell r="B28161">
            <v>80</v>
          </cell>
          <cell r="C28161" t="str">
            <v>UXBROH</v>
          </cell>
        </row>
        <row r="28162">
          <cell r="A28162">
            <v>19889051</v>
          </cell>
          <cell r="B28162">
            <v>80</v>
          </cell>
          <cell r="C28162" t="str">
            <v>UXBROH</v>
          </cell>
        </row>
        <row r="28163">
          <cell r="A28163">
            <v>19970249</v>
          </cell>
          <cell r="B28163">
            <v>80</v>
          </cell>
          <cell r="C28163" t="str">
            <v>UXBROH</v>
          </cell>
        </row>
        <row r="28164">
          <cell r="A28164">
            <v>19973280</v>
          </cell>
          <cell r="B28164">
            <v>80</v>
          </cell>
          <cell r="C28164" t="str">
            <v>UXBROH</v>
          </cell>
        </row>
        <row r="28165">
          <cell r="A28165">
            <v>19973280</v>
          </cell>
          <cell r="B28165">
            <v>80</v>
          </cell>
          <cell r="C28165" t="str">
            <v>UXBROH</v>
          </cell>
        </row>
        <row r="28166">
          <cell r="A28166">
            <v>19937280</v>
          </cell>
          <cell r="B28166">
            <v>80</v>
          </cell>
          <cell r="C28166" t="str">
            <v>UXBROH</v>
          </cell>
        </row>
        <row r="28167">
          <cell r="A28167">
            <v>19937280</v>
          </cell>
          <cell r="B28167">
            <v>80</v>
          </cell>
          <cell r="C28167" t="str">
            <v>UXBROH</v>
          </cell>
        </row>
        <row r="28168">
          <cell r="A28168">
            <v>20098793</v>
          </cell>
          <cell r="B28168">
            <v>80</v>
          </cell>
          <cell r="C28168" t="str">
            <v>UXBROH</v>
          </cell>
        </row>
        <row r="28169">
          <cell r="A28169">
            <v>20098793</v>
          </cell>
          <cell r="B28169">
            <v>80</v>
          </cell>
          <cell r="C28169" t="str">
            <v>UXBROH</v>
          </cell>
        </row>
        <row r="28170">
          <cell r="A28170">
            <v>20216456</v>
          </cell>
          <cell r="B28170">
            <v>80</v>
          </cell>
          <cell r="C28170" t="str">
            <v>UXBROH</v>
          </cell>
        </row>
        <row r="28171">
          <cell r="A28171">
            <v>20159617</v>
          </cell>
          <cell r="B28171">
            <v>80</v>
          </cell>
          <cell r="C28171" t="str">
            <v>UXBROH</v>
          </cell>
        </row>
        <row r="28172">
          <cell r="A28172">
            <v>20159617</v>
          </cell>
          <cell r="B28172">
            <v>80</v>
          </cell>
          <cell r="C28172" t="str">
            <v>UXBROH</v>
          </cell>
        </row>
        <row r="28173">
          <cell r="A28173">
            <v>20159617</v>
          </cell>
          <cell r="B28173">
            <v>80</v>
          </cell>
          <cell r="C28173" t="str">
            <v>UXBROH</v>
          </cell>
        </row>
        <row r="28174">
          <cell r="A28174">
            <v>20206053</v>
          </cell>
          <cell r="B28174">
            <v>80</v>
          </cell>
          <cell r="C28174" t="str">
            <v>UXBROH</v>
          </cell>
        </row>
        <row r="28175">
          <cell r="A28175">
            <v>20205854</v>
          </cell>
          <cell r="B28175">
            <v>80</v>
          </cell>
          <cell r="C28175" t="str">
            <v>UXBROH</v>
          </cell>
        </row>
        <row r="28176">
          <cell r="A28176">
            <v>20206120</v>
          </cell>
          <cell r="B28176">
            <v>80</v>
          </cell>
          <cell r="C28176" t="str">
            <v>UXBROH</v>
          </cell>
        </row>
        <row r="28177">
          <cell r="A28177">
            <v>20313146</v>
          </cell>
          <cell r="B28177">
            <v>80</v>
          </cell>
          <cell r="C28177" t="str">
            <v>UXBROH</v>
          </cell>
        </row>
        <row r="28178">
          <cell r="A28178">
            <v>20313146</v>
          </cell>
          <cell r="B28178">
            <v>80</v>
          </cell>
          <cell r="C28178" t="str">
            <v>UXBROH</v>
          </cell>
        </row>
        <row r="28179">
          <cell r="A28179">
            <v>20332514</v>
          </cell>
          <cell r="B28179">
            <v>80</v>
          </cell>
          <cell r="C28179" t="str">
            <v>UXBROH</v>
          </cell>
        </row>
        <row r="28180">
          <cell r="A28180">
            <v>20467282</v>
          </cell>
          <cell r="B28180">
            <v>80</v>
          </cell>
          <cell r="C28180" t="str">
            <v>UXBROH</v>
          </cell>
        </row>
        <row r="28181">
          <cell r="A28181">
            <v>20523818</v>
          </cell>
          <cell r="B28181">
            <v>80</v>
          </cell>
          <cell r="C28181" t="str">
            <v>UXBROH</v>
          </cell>
        </row>
        <row r="28182">
          <cell r="A28182">
            <v>20571729</v>
          </cell>
          <cell r="B28182">
            <v>80</v>
          </cell>
          <cell r="C28182" t="str">
            <v>UXBROH</v>
          </cell>
        </row>
        <row r="28183">
          <cell r="A28183">
            <v>14840399</v>
          </cell>
          <cell r="B28183">
            <v>60</v>
          </cell>
          <cell r="C28183" t="str">
            <v>VOLNED</v>
          </cell>
        </row>
        <row r="28184">
          <cell r="A28184">
            <v>12175389</v>
          </cell>
          <cell r="B28184">
            <v>60</v>
          </cell>
          <cell r="C28184" t="str">
            <v>VOLNGD</v>
          </cell>
        </row>
        <row r="28185">
          <cell r="A28185">
            <v>12175554</v>
          </cell>
          <cell r="B28185">
            <v>60</v>
          </cell>
          <cell r="C28185" t="str">
            <v>VOLNGD</v>
          </cell>
        </row>
        <row r="28186">
          <cell r="A28186">
            <v>12409278</v>
          </cell>
          <cell r="B28186">
            <v>60</v>
          </cell>
          <cell r="C28186" t="str">
            <v>VOLNGD</v>
          </cell>
        </row>
        <row r="28187">
          <cell r="A28187">
            <v>12851149</v>
          </cell>
          <cell r="B28187">
            <v>60</v>
          </cell>
          <cell r="C28187" t="str">
            <v>VOLNGD</v>
          </cell>
        </row>
        <row r="28188">
          <cell r="A28188">
            <v>12851151</v>
          </cell>
          <cell r="B28188">
            <v>60</v>
          </cell>
          <cell r="C28188" t="str">
            <v>VOLNGD</v>
          </cell>
        </row>
        <row r="28189">
          <cell r="A28189">
            <v>12851426</v>
          </cell>
          <cell r="B28189">
            <v>60</v>
          </cell>
          <cell r="C28189" t="str">
            <v>VOLNGD</v>
          </cell>
        </row>
        <row r="28190">
          <cell r="A28190">
            <v>12841649</v>
          </cell>
          <cell r="B28190">
            <v>60</v>
          </cell>
          <cell r="C28190" t="str">
            <v>VOLNGD</v>
          </cell>
        </row>
        <row r="28191">
          <cell r="A28191">
            <v>13164815</v>
          </cell>
          <cell r="B28191">
            <v>60</v>
          </cell>
          <cell r="C28191" t="str">
            <v>VOLNGD</v>
          </cell>
        </row>
        <row r="28192">
          <cell r="A28192">
            <v>17747765</v>
          </cell>
          <cell r="B28192">
            <v>60</v>
          </cell>
          <cell r="C28192" t="str">
            <v>VOLNGD</v>
          </cell>
        </row>
        <row r="28193">
          <cell r="A28193">
            <v>18210910</v>
          </cell>
          <cell r="B28193">
            <v>60</v>
          </cell>
          <cell r="C28193" t="str">
            <v>VOLNGD</v>
          </cell>
        </row>
        <row r="28194">
          <cell r="A28194">
            <v>18488532</v>
          </cell>
          <cell r="B28194">
            <v>60</v>
          </cell>
          <cell r="C28194" t="str">
            <v>VOLNGD</v>
          </cell>
        </row>
        <row r="28195">
          <cell r="A28195">
            <v>19826165</v>
          </cell>
          <cell r="B28195">
            <v>60</v>
          </cell>
          <cell r="C28195" t="str">
            <v>VOLNGD</v>
          </cell>
        </row>
        <row r="28196">
          <cell r="A28196">
            <v>19889698</v>
          </cell>
          <cell r="B28196">
            <v>60</v>
          </cell>
          <cell r="C28196" t="str">
            <v>VOLNGD</v>
          </cell>
        </row>
        <row r="28197">
          <cell r="A28197">
            <v>15443812</v>
          </cell>
          <cell r="B28197">
            <v>70</v>
          </cell>
          <cell r="C28197" t="str">
            <v>VOLNGD</v>
          </cell>
        </row>
        <row r="28198">
          <cell r="A28198">
            <v>15573936</v>
          </cell>
          <cell r="B28198">
            <v>70</v>
          </cell>
          <cell r="C28198" t="str">
            <v>VOLNGD</v>
          </cell>
        </row>
        <row r="28199">
          <cell r="A28199">
            <v>15593127</v>
          </cell>
          <cell r="B28199">
            <v>70</v>
          </cell>
          <cell r="C28199" t="str">
            <v>VOLNGD</v>
          </cell>
        </row>
        <row r="28200">
          <cell r="A28200">
            <v>15563248</v>
          </cell>
          <cell r="B28200">
            <v>70</v>
          </cell>
          <cell r="C28200" t="str">
            <v>VOLNGD</v>
          </cell>
        </row>
        <row r="28201">
          <cell r="A28201">
            <v>15672485</v>
          </cell>
          <cell r="B28201">
            <v>70</v>
          </cell>
          <cell r="C28201" t="str">
            <v>VOLNGD</v>
          </cell>
        </row>
        <row r="28202">
          <cell r="A28202">
            <v>15672531</v>
          </cell>
          <cell r="B28202">
            <v>70</v>
          </cell>
          <cell r="C28202" t="str">
            <v>VOLNGD</v>
          </cell>
        </row>
        <row r="28203">
          <cell r="A28203">
            <v>16532103</v>
          </cell>
          <cell r="B28203">
            <v>70</v>
          </cell>
          <cell r="C28203" t="str">
            <v>VOLNGD</v>
          </cell>
        </row>
        <row r="28204">
          <cell r="A28204">
            <v>18071197</v>
          </cell>
          <cell r="B28204">
            <v>70</v>
          </cell>
          <cell r="C28204" t="str">
            <v>VOLNGD</v>
          </cell>
        </row>
        <row r="28205">
          <cell r="A28205">
            <v>18277805</v>
          </cell>
          <cell r="B28205">
            <v>70</v>
          </cell>
          <cell r="C28205" t="str">
            <v>VOLNGD</v>
          </cell>
        </row>
        <row r="28206">
          <cell r="A28206">
            <v>11110832</v>
          </cell>
          <cell r="B28206">
            <v>80</v>
          </cell>
          <cell r="C28206" t="str">
            <v>VOLNGD</v>
          </cell>
        </row>
        <row r="28207">
          <cell r="A28207">
            <v>17002930</v>
          </cell>
          <cell r="B28207">
            <v>80</v>
          </cell>
          <cell r="C28207" t="str">
            <v>VOLNGD</v>
          </cell>
        </row>
        <row r="28208">
          <cell r="A28208">
            <v>17376554</v>
          </cell>
          <cell r="B28208">
            <v>80</v>
          </cell>
          <cell r="C28208" t="str">
            <v>VOLNGD</v>
          </cell>
        </row>
        <row r="28209">
          <cell r="A28209">
            <v>17702507</v>
          </cell>
          <cell r="B28209">
            <v>80</v>
          </cell>
          <cell r="C28209" t="str">
            <v>VOLNGD</v>
          </cell>
        </row>
        <row r="28210">
          <cell r="A28210">
            <v>17700765</v>
          </cell>
          <cell r="B28210">
            <v>80</v>
          </cell>
          <cell r="C28210" t="str">
            <v>VOLNGD</v>
          </cell>
        </row>
        <row r="28211">
          <cell r="A28211">
            <v>18261291</v>
          </cell>
          <cell r="B28211">
            <v>80</v>
          </cell>
          <cell r="C28211" t="str">
            <v>VOLNGD</v>
          </cell>
        </row>
        <row r="28212">
          <cell r="A28212">
            <v>19439363</v>
          </cell>
          <cell r="B28212">
            <v>80</v>
          </cell>
          <cell r="C28212" t="str">
            <v>VOLNGD</v>
          </cell>
        </row>
        <row r="28213">
          <cell r="A28213">
            <v>19694258</v>
          </cell>
          <cell r="B28213">
            <v>80</v>
          </cell>
          <cell r="C28213" t="str">
            <v>VOLNGD</v>
          </cell>
        </row>
        <row r="28214">
          <cell r="A28214">
            <v>19824469</v>
          </cell>
          <cell r="B28214">
            <v>80</v>
          </cell>
          <cell r="C28214" t="str">
            <v>VOLNGD</v>
          </cell>
        </row>
        <row r="28215">
          <cell r="A28215">
            <v>19977871</v>
          </cell>
          <cell r="B28215">
            <v>80</v>
          </cell>
          <cell r="C28215" t="str">
            <v>VOLNGD</v>
          </cell>
        </row>
        <row r="28216">
          <cell r="A28216">
            <v>19982491</v>
          </cell>
          <cell r="B28216">
            <v>80</v>
          </cell>
          <cell r="C28216" t="str">
            <v>VOLNGD</v>
          </cell>
        </row>
        <row r="28217">
          <cell r="A28217">
            <v>20128524</v>
          </cell>
          <cell r="B28217">
            <v>80</v>
          </cell>
          <cell r="C28217" t="str">
            <v>VOLNGD</v>
          </cell>
        </row>
        <row r="28218">
          <cell r="A28218">
            <v>20128306</v>
          </cell>
          <cell r="B28218">
            <v>80</v>
          </cell>
          <cell r="C28218" t="str">
            <v>VOLNGD</v>
          </cell>
        </row>
        <row r="28219">
          <cell r="A28219">
            <v>20129065</v>
          </cell>
          <cell r="B28219">
            <v>80</v>
          </cell>
          <cell r="C28219" t="str">
            <v>VOLNGD</v>
          </cell>
        </row>
        <row r="28220">
          <cell r="A28220">
            <v>20127385</v>
          </cell>
          <cell r="B28220">
            <v>80</v>
          </cell>
          <cell r="C28220" t="str">
            <v>VOLNGD</v>
          </cell>
        </row>
        <row r="28221">
          <cell r="A28221">
            <v>20127419</v>
          </cell>
          <cell r="B28221">
            <v>80</v>
          </cell>
          <cell r="C28221" t="str">
            <v>VOLNGD</v>
          </cell>
        </row>
        <row r="28222">
          <cell r="A28222">
            <v>20128682</v>
          </cell>
          <cell r="B28222">
            <v>80</v>
          </cell>
          <cell r="C28222" t="str">
            <v>VOLNGD</v>
          </cell>
        </row>
        <row r="28223">
          <cell r="A28223">
            <v>20128988</v>
          </cell>
          <cell r="B28223">
            <v>80</v>
          </cell>
          <cell r="C28223" t="str">
            <v>VOLNGD</v>
          </cell>
        </row>
        <row r="28224">
          <cell r="A28224">
            <v>20261979</v>
          </cell>
          <cell r="B28224">
            <v>80</v>
          </cell>
          <cell r="C28224" t="str">
            <v>VOLNGD</v>
          </cell>
        </row>
        <row r="28225">
          <cell r="A28225">
            <v>20264789</v>
          </cell>
          <cell r="B28225">
            <v>80</v>
          </cell>
          <cell r="C28225" t="str">
            <v>VOLNGD</v>
          </cell>
        </row>
        <row r="28226">
          <cell r="A28226">
            <v>20280459</v>
          </cell>
          <cell r="B28226">
            <v>80</v>
          </cell>
          <cell r="C28226" t="str">
            <v>VOLNGD</v>
          </cell>
        </row>
        <row r="28227">
          <cell r="A28227">
            <v>20315319</v>
          </cell>
          <cell r="B28227">
            <v>80</v>
          </cell>
          <cell r="C28227" t="str">
            <v>VOLNGD</v>
          </cell>
        </row>
        <row r="28228">
          <cell r="A28228">
            <v>20304130</v>
          </cell>
          <cell r="B28228">
            <v>80</v>
          </cell>
          <cell r="C28228" t="str">
            <v>VOLNGD</v>
          </cell>
        </row>
        <row r="28229">
          <cell r="A28229">
            <v>20439278</v>
          </cell>
          <cell r="B28229">
            <v>80</v>
          </cell>
          <cell r="C28229" t="str">
            <v>VOLNGD</v>
          </cell>
        </row>
        <row r="28230">
          <cell r="A28230">
            <v>9437560</v>
          </cell>
          <cell r="B28230">
            <v>60</v>
          </cell>
          <cell r="C28230" t="str">
            <v>VOLNGS</v>
          </cell>
        </row>
        <row r="28231">
          <cell r="A28231">
            <v>12761325</v>
          </cell>
          <cell r="B28231">
            <v>60</v>
          </cell>
          <cell r="C28231" t="str">
            <v>VOLNGS</v>
          </cell>
        </row>
        <row r="28232">
          <cell r="A28232">
            <v>13103424</v>
          </cell>
          <cell r="B28232">
            <v>60</v>
          </cell>
          <cell r="C28232" t="str">
            <v>VOLNGS</v>
          </cell>
        </row>
        <row r="28233">
          <cell r="A28233">
            <v>13397865</v>
          </cell>
          <cell r="B28233">
            <v>60</v>
          </cell>
          <cell r="C28233" t="str">
            <v>VOLNGS</v>
          </cell>
        </row>
        <row r="28234">
          <cell r="A28234">
            <v>5577335</v>
          </cell>
          <cell r="B28234">
            <v>60</v>
          </cell>
          <cell r="C28234" t="str">
            <v>VOLNOH</v>
          </cell>
        </row>
        <row r="28235">
          <cell r="A28235">
            <v>12218786</v>
          </cell>
          <cell r="B28235">
            <v>60</v>
          </cell>
          <cell r="C28235" t="str">
            <v>VOLNOH</v>
          </cell>
        </row>
        <row r="28236">
          <cell r="A28236">
            <v>12218786</v>
          </cell>
          <cell r="B28236">
            <v>60</v>
          </cell>
          <cell r="C28236" t="str">
            <v>VOLNOH</v>
          </cell>
        </row>
        <row r="28237">
          <cell r="A28237">
            <v>12218786</v>
          </cell>
          <cell r="B28237">
            <v>60</v>
          </cell>
          <cell r="C28237" t="str">
            <v>VOLNOH</v>
          </cell>
        </row>
        <row r="28238">
          <cell r="A28238">
            <v>12218786</v>
          </cell>
          <cell r="B28238">
            <v>60</v>
          </cell>
          <cell r="C28238" t="str">
            <v>VOLNOH</v>
          </cell>
        </row>
        <row r="28239">
          <cell r="A28239">
            <v>12457353</v>
          </cell>
          <cell r="B28239">
            <v>60</v>
          </cell>
          <cell r="C28239" t="str">
            <v>VOLNOH</v>
          </cell>
        </row>
        <row r="28240">
          <cell r="A28240">
            <v>12457353</v>
          </cell>
          <cell r="B28240">
            <v>60</v>
          </cell>
          <cell r="C28240" t="str">
            <v>VOLNOH</v>
          </cell>
        </row>
        <row r="28241">
          <cell r="A28241">
            <v>12457353</v>
          </cell>
          <cell r="B28241">
            <v>60</v>
          </cell>
          <cell r="C28241" t="str">
            <v>VOLNOH</v>
          </cell>
        </row>
        <row r="28242">
          <cell r="A28242">
            <v>13246793</v>
          </cell>
          <cell r="B28242">
            <v>60</v>
          </cell>
          <cell r="C28242" t="str">
            <v>VOLNOH</v>
          </cell>
        </row>
        <row r="28243">
          <cell r="A28243">
            <v>13246793</v>
          </cell>
          <cell r="B28243">
            <v>60</v>
          </cell>
          <cell r="C28243" t="str">
            <v>VOLNOH</v>
          </cell>
        </row>
        <row r="28244">
          <cell r="A28244">
            <v>13452285</v>
          </cell>
          <cell r="B28244">
            <v>60</v>
          </cell>
          <cell r="C28244" t="str">
            <v>VOLNOH</v>
          </cell>
        </row>
        <row r="28245">
          <cell r="A28245">
            <v>13452285</v>
          </cell>
          <cell r="B28245">
            <v>60</v>
          </cell>
          <cell r="C28245" t="str">
            <v>VOLNOH</v>
          </cell>
        </row>
        <row r="28246">
          <cell r="A28246">
            <v>13437074</v>
          </cell>
          <cell r="B28246">
            <v>60</v>
          </cell>
          <cell r="C28246" t="str">
            <v>VOLNOH</v>
          </cell>
        </row>
        <row r="28247">
          <cell r="A28247">
            <v>13437074</v>
          </cell>
          <cell r="B28247">
            <v>60</v>
          </cell>
          <cell r="C28247" t="str">
            <v>VOLNOH</v>
          </cell>
        </row>
        <row r="28248">
          <cell r="A28248">
            <v>13437074</v>
          </cell>
          <cell r="B28248">
            <v>60</v>
          </cell>
          <cell r="C28248" t="str">
            <v>VOLNOH</v>
          </cell>
        </row>
        <row r="28249">
          <cell r="A28249">
            <v>13437074</v>
          </cell>
          <cell r="B28249">
            <v>60</v>
          </cell>
          <cell r="C28249" t="str">
            <v>VOLNOH</v>
          </cell>
        </row>
        <row r="28250">
          <cell r="A28250">
            <v>13877018</v>
          </cell>
          <cell r="B28250">
            <v>60</v>
          </cell>
          <cell r="C28250" t="str">
            <v>VOLNOH</v>
          </cell>
        </row>
        <row r="28251">
          <cell r="A28251">
            <v>13877018</v>
          </cell>
          <cell r="B28251">
            <v>60</v>
          </cell>
          <cell r="C28251" t="str">
            <v>VOLNOH</v>
          </cell>
        </row>
        <row r="28252">
          <cell r="A28252">
            <v>13877018</v>
          </cell>
          <cell r="B28252">
            <v>60</v>
          </cell>
          <cell r="C28252" t="str">
            <v>VOLNOH</v>
          </cell>
        </row>
        <row r="28253">
          <cell r="A28253">
            <v>13877018</v>
          </cell>
          <cell r="B28253">
            <v>60</v>
          </cell>
          <cell r="C28253" t="str">
            <v>VOLNOH</v>
          </cell>
        </row>
        <row r="28254">
          <cell r="A28254">
            <v>13877018</v>
          </cell>
          <cell r="B28254">
            <v>60</v>
          </cell>
          <cell r="C28254" t="str">
            <v>VOLNOH</v>
          </cell>
        </row>
        <row r="28255">
          <cell r="A28255">
            <v>14256363</v>
          </cell>
          <cell r="B28255">
            <v>60</v>
          </cell>
          <cell r="C28255" t="str">
            <v>VOLNOH</v>
          </cell>
        </row>
        <row r="28256">
          <cell r="A28256">
            <v>14256363</v>
          </cell>
          <cell r="B28256">
            <v>60</v>
          </cell>
          <cell r="C28256" t="str">
            <v>VOLNOH</v>
          </cell>
        </row>
        <row r="28257">
          <cell r="A28257">
            <v>14419854</v>
          </cell>
          <cell r="B28257">
            <v>60</v>
          </cell>
          <cell r="C28257" t="str">
            <v>VOLNOH</v>
          </cell>
        </row>
        <row r="28258">
          <cell r="A28258">
            <v>14419854</v>
          </cell>
          <cell r="B28258">
            <v>60</v>
          </cell>
          <cell r="C28258" t="str">
            <v>VOLNOH</v>
          </cell>
        </row>
        <row r="28259">
          <cell r="A28259">
            <v>14419854</v>
          </cell>
          <cell r="B28259">
            <v>60</v>
          </cell>
          <cell r="C28259" t="str">
            <v>VOLNOH</v>
          </cell>
        </row>
        <row r="28260">
          <cell r="A28260">
            <v>14419856</v>
          </cell>
          <cell r="B28260">
            <v>60</v>
          </cell>
          <cell r="C28260" t="str">
            <v>VOLNOH</v>
          </cell>
        </row>
        <row r="28261">
          <cell r="A28261">
            <v>14419856</v>
          </cell>
          <cell r="B28261">
            <v>60</v>
          </cell>
          <cell r="C28261" t="str">
            <v>VOLNOH</v>
          </cell>
        </row>
        <row r="28262">
          <cell r="A28262">
            <v>14419856</v>
          </cell>
          <cell r="B28262">
            <v>60</v>
          </cell>
          <cell r="C28262" t="str">
            <v>VOLNOH</v>
          </cell>
        </row>
        <row r="28263">
          <cell r="A28263">
            <v>14419856</v>
          </cell>
          <cell r="B28263">
            <v>60</v>
          </cell>
          <cell r="C28263" t="str">
            <v>VOLNOH</v>
          </cell>
        </row>
        <row r="28264">
          <cell r="A28264">
            <v>14804987</v>
          </cell>
          <cell r="B28264">
            <v>60</v>
          </cell>
          <cell r="C28264" t="str">
            <v>VOLNOH</v>
          </cell>
        </row>
        <row r="28265">
          <cell r="A28265">
            <v>14695815</v>
          </cell>
          <cell r="B28265">
            <v>60</v>
          </cell>
          <cell r="C28265" t="str">
            <v>VOLNOH</v>
          </cell>
        </row>
        <row r="28266">
          <cell r="A28266">
            <v>14695815</v>
          </cell>
          <cell r="B28266">
            <v>60</v>
          </cell>
          <cell r="C28266" t="str">
            <v>VOLNOH</v>
          </cell>
        </row>
        <row r="28267">
          <cell r="A28267">
            <v>14695815</v>
          </cell>
          <cell r="B28267">
            <v>60</v>
          </cell>
          <cell r="C28267" t="str">
            <v>VOLNOH</v>
          </cell>
        </row>
        <row r="28268">
          <cell r="A28268">
            <v>15146118</v>
          </cell>
          <cell r="B28268">
            <v>60</v>
          </cell>
          <cell r="C28268" t="str">
            <v>VOLNOH</v>
          </cell>
        </row>
        <row r="28269">
          <cell r="A28269">
            <v>15581208</v>
          </cell>
          <cell r="B28269">
            <v>60</v>
          </cell>
          <cell r="C28269" t="str">
            <v>VOLNOH</v>
          </cell>
        </row>
        <row r="28270">
          <cell r="A28270">
            <v>15581208</v>
          </cell>
          <cell r="B28270">
            <v>60</v>
          </cell>
          <cell r="C28270" t="str">
            <v>VOLNOH</v>
          </cell>
        </row>
        <row r="28271">
          <cell r="A28271">
            <v>15581208</v>
          </cell>
          <cell r="B28271">
            <v>60</v>
          </cell>
          <cell r="C28271" t="str">
            <v>VOLNOH</v>
          </cell>
        </row>
        <row r="28272">
          <cell r="A28272">
            <v>15594305</v>
          </cell>
          <cell r="B28272">
            <v>60</v>
          </cell>
          <cell r="C28272" t="str">
            <v>VOLNOH</v>
          </cell>
        </row>
        <row r="28273">
          <cell r="A28273">
            <v>15594305</v>
          </cell>
          <cell r="B28273">
            <v>60</v>
          </cell>
          <cell r="C28273" t="str">
            <v>VOLNOH</v>
          </cell>
        </row>
        <row r="28274">
          <cell r="A28274">
            <v>15594305</v>
          </cell>
          <cell r="B28274">
            <v>60</v>
          </cell>
          <cell r="C28274" t="str">
            <v>VOLNOH</v>
          </cell>
        </row>
        <row r="28275">
          <cell r="A28275">
            <v>15594305</v>
          </cell>
          <cell r="B28275">
            <v>60</v>
          </cell>
          <cell r="C28275" t="str">
            <v>VOLNOH</v>
          </cell>
        </row>
        <row r="28276">
          <cell r="A28276">
            <v>15605313</v>
          </cell>
          <cell r="B28276">
            <v>60</v>
          </cell>
          <cell r="C28276" t="str">
            <v>VOLNOH</v>
          </cell>
        </row>
        <row r="28277">
          <cell r="A28277">
            <v>15605313</v>
          </cell>
          <cell r="B28277">
            <v>60</v>
          </cell>
          <cell r="C28277" t="str">
            <v>VOLNOH</v>
          </cell>
        </row>
        <row r="28278">
          <cell r="A28278">
            <v>15705649</v>
          </cell>
          <cell r="B28278">
            <v>60</v>
          </cell>
          <cell r="C28278" t="str">
            <v>VOLNOH</v>
          </cell>
        </row>
        <row r="28279">
          <cell r="A28279">
            <v>16353333</v>
          </cell>
          <cell r="B28279">
            <v>60</v>
          </cell>
          <cell r="C28279" t="str">
            <v>VOLNOH</v>
          </cell>
        </row>
        <row r="28280">
          <cell r="A28280">
            <v>16353333</v>
          </cell>
          <cell r="B28280">
            <v>60</v>
          </cell>
          <cell r="C28280" t="str">
            <v>VOLNOH</v>
          </cell>
        </row>
        <row r="28281">
          <cell r="A28281">
            <v>16353333</v>
          </cell>
          <cell r="B28281">
            <v>60</v>
          </cell>
          <cell r="C28281" t="str">
            <v>VOLNOH</v>
          </cell>
        </row>
        <row r="28282">
          <cell r="A28282">
            <v>16353333</v>
          </cell>
          <cell r="B28282">
            <v>60</v>
          </cell>
          <cell r="C28282" t="str">
            <v>VOLNOH</v>
          </cell>
        </row>
        <row r="28283">
          <cell r="A28283">
            <v>16353333</v>
          </cell>
          <cell r="B28283">
            <v>60</v>
          </cell>
          <cell r="C28283" t="str">
            <v>VOLNOH</v>
          </cell>
        </row>
        <row r="28284">
          <cell r="A28284">
            <v>16353333</v>
          </cell>
          <cell r="B28284">
            <v>60</v>
          </cell>
          <cell r="C28284" t="str">
            <v>VOLNOH</v>
          </cell>
        </row>
        <row r="28285">
          <cell r="A28285">
            <v>16386365</v>
          </cell>
          <cell r="B28285">
            <v>60</v>
          </cell>
          <cell r="C28285" t="str">
            <v>VOLNOH</v>
          </cell>
        </row>
        <row r="28286">
          <cell r="A28286">
            <v>16386365</v>
          </cell>
          <cell r="B28286">
            <v>60</v>
          </cell>
          <cell r="C28286" t="str">
            <v>VOLNOH</v>
          </cell>
        </row>
        <row r="28287">
          <cell r="A28287">
            <v>16804962</v>
          </cell>
          <cell r="B28287">
            <v>60</v>
          </cell>
          <cell r="C28287" t="str">
            <v>VOLNOH</v>
          </cell>
        </row>
        <row r="28288">
          <cell r="A28288">
            <v>16804962</v>
          </cell>
          <cell r="B28288">
            <v>60</v>
          </cell>
          <cell r="C28288" t="str">
            <v>VOLNOH</v>
          </cell>
        </row>
        <row r="28289">
          <cell r="A28289">
            <v>16806666</v>
          </cell>
          <cell r="B28289">
            <v>60</v>
          </cell>
          <cell r="C28289" t="str">
            <v>VOLNOH</v>
          </cell>
        </row>
        <row r="28290">
          <cell r="A28290">
            <v>16804988</v>
          </cell>
          <cell r="B28290">
            <v>60</v>
          </cell>
          <cell r="C28290" t="str">
            <v>VOLNOH</v>
          </cell>
        </row>
        <row r="28291">
          <cell r="A28291">
            <v>16806685</v>
          </cell>
          <cell r="B28291">
            <v>60</v>
          </cell>
          <cell r="C28291" t="str">
            <v>VOLNOH</v>
          </cell>
        </row>
        <row r="28292">
          <cell r="A28292">
            <v>16804999</v>
          </cell>
          <cell r="B28292">
            <v>60</v>
          </cell>
          <cell r="C28292" t="str">
            <v>VOLNOH</v>
          </cell>
        </row>
        <row r="28293">
          <cell r="A28293">
            <v>16806693</v>
          </cell>
          <cell r="B28293">
            <v>60</v>
          </cell>
          <cell r="C28293" t="str">
            <v>VOLNOH</v>
          </cell>
        </row>
        <row r="28294">
          <cell r="A28294">
            <v>16806693</v>
          </cell>
          <cell r="B28294">
            <v>60</v>
          </cell>
          <cell r="C28294" t="str">
            <v>VOLNOH</v>
          </cell>
        </row>
        <row r="28295">
          <cell r="A28295">
            <v>16806709</v>
          </cell>
          <cell r="B28295">
            <v>60</v>
          </cell>
          <cell r="C28295" t="str">
            <v>VOLNOH</v>
          </cell>
        </row>
        <row r="28296">
          <cell r="A28296">
            <v>16806709</v>
          </cell>
          <cell r="B28296">
            <v>60</v>
          </cell>
          <cell r="C28296" t="str">
            <v>VOLNOH</v>
          </cell>
        </row>
        <row r="28297">
          <cell r="A28297">
            <v>16806722</v>
          </cell>
          <cell r="B28297">
            <v>60</v>
          </cell>
          <cell r="C28297" t="str">
            <v>VOLNOH</v>
          </cell>
        </row>
        <row r="28298">
          <cell r="A28298">
            <v>16807217</v>
          </cell>
          <cell r="B28298">
            <v>60</v>
          </cell>
          <cell r="C28298" t="str">
            <v>VOLNOH</v>
          </cell>
        </row>
        <row r="28299">
          <cell r="A28299">
            <v>16807217</v>
          </cell>
          <cell r="B28299">
            <v>60</v>
          </cell>
          <cell r="C28299" t="str">
            <v>VOLNOH</v>
          </cell>
        </row>
        <row r="28300">
          <cell r="A28300">
            <v>16806739</v>
          </cell>
          <cell r="B28300">
            <v>60</v>
          </cell>
          <cell r="C28300" t="str">
            <v>VOLNOH</v>
          </cell>
        </row>
        <row r="28301">
          <cell r="A28301">
            <v>16807239</v>
          </cell>
          <cell r="B28301">
            <v>60</v>
          </cell>
          <cell r="C28301" t="str">
            <v>VOLNOH</v>
          </cell>
        </row>
        <row r="28302">
          <cell r="A28302">
            <v>16805062</v>
          </cell>
          <cell r="B28302">
            <v>60</v>
          </cell>
          <cell r="C28302" t="str">
            <v>VOLNOH</v>
          </cell>
        </row>
        <row r="28303">
          <cell r="A28303">
            <v>16805062</v>
          </cell>
          <cell r="B28303">
            <v>60</v>
          </cell>
          <cell r="C28303" t="str">
            <v>VOLNOH</v>
          </cell>
        </row>
        <row r="28304">
          <cell r="A28304">
            <v>16807256</v>
          </cell>
          <cell r="B28304">
            <v>60</v>
          </cell>
          <cell r="C28304" t="str">
            <v>VOLNOH</v>
          </cell>
        </row>
        <row r="28305">
          <cell r="A28305">
            <v>16805092</v>
          </cell>
          <cell r="B28305">
            <v>60</v>
          </cell>
          <cell r="C28305" t="str">
            <v>VOLNOH</v>
          </cell>
        </row>
        <row r="28306">
          <cell r="A28306">
            <v>16805111</v>
          </cell>
          <cell r="B28306">
            <v>60</v>
          </cell>
          <cell r="C28306" t="str">
            <v>VOLNOH</v>
          </cell>
        </row>
        <row r="28307">
          <cell r="A28307">
            <v>16805111</v>
          </cell>
          <cell r="B28307">
            <v>60</v>
          </cell>
          <cell r="C28307" t="str">
            <v>VOLNOH</v>
          </cell>
        </row>
        <row r="28308">
          <cell r="A28308">
            <v>16807070</v>
          </cell>
          <cell r="B28308">
            <v>60</v>
          </cell>
          <cell r="C28308" t="str">
            <v>VOLNOH</v>
          </cell>
        </row>
        <row r="28309">
          <cell r="A28309">
            <v>16807070</v>
          </cell>
          <cell r="B28309">
            <v>60</v>
          </cell>
          <cell r="C28309" t="str">
            <v>VOLNOH</v>
          </cell>
        </row>
        <row r="28310">
          <cell r="A28310">
            <v>16807059</v>
          </cell>
          <cell r="B28310">
            <v>60</v>
          </cell>
          <cell r="C28310" t="str">
            <v>VOLNOH</v>
          </cell>
        </row>
        <row r="28311">
          <cell r="A28311">
            <v>16807059</v>
          </cell>
          <cell r="B28311">
            <v>60</v>
          </cell>
          <cell r="C28311" t="str">
            <v>VOLNOH</v>
          </cell>
        </row>
        <row r="28312">
          <cell r="A28312">
            <v>16804889</v>
          </cell>
          <cell r="B28312">
            <v>60</v>
          </cell>
          <cell r="C28312" t="str">
            <v>VOLNOH</v>
          </cell>
        </row>
        <row r="28313">
          <cell r="A28313">
            <v>16804889</v>
          </cell>
          <cell r="B28313">
            <v>60</v>
          </cell>
          <cell r="C28313" t="str">
            <v>VOLNOH</v>
          </cell>
        </row>
        <row r="28314">
          <cell r="A28314">
            <v>16806833</v>
          </cell>
          <cell r="B28314">
            <v>60</v>
          </cell>
          <cell r="C28314" t="str">
            <v>VOLNOH</v>
          </cell>
        </row>
        <row r="28315">
          <cell r="A28315">
            <v>16806367</v>
          </cell>
          <cell r="B28315">
            <v>60</v>
          </cell>
          <cell r="C28315" t="str">
            <v>VOLNOH</v>
          </cell>
        </row>
        <row r="28316">
          <cell r="A28316">
            <v>16806848</v>
          </cell>
          <cell r="B28316">
            <v>60</v>
          </cell>
          <cell r="C28316" t="str">
            <v>VOLNOH</v>
          </cell>
        </row>
        <row r="28317">
          <cell r="A28317">
            <v>16806848</v>
          </cell>
          <cell r="B28317">
            <v>60</v>
          </cell>
          <cell r="C28317" t="str">
            <v>VOLNOH</v>
          </cell>
        </row>
        <row r="28318">
          <cell r="A28318">
            <v>16804927</v>
          </cell>
          <cell r="B28318">
            <v>60</v>
          </cell>
          <cell r="C28318" t="str">
            <v>VOLNOH</v>
          </cell>
        </row>
        <row r="28319">
          <cell r="A28319">
            <v>16807356</v>
          </cell>
          <cell r="B28319">
            <v>60</v>
          </cell>
          <cell r="C28319" t="str">
            <v>VOLNOH</v>
          </cell>
        </row>
        <row r="28320">
          <cell r="A28320">
            <v>16807356</v>
          </cell>
          <cell r="B28320">
            <v>60</v>
          </cell>
          <cell r="C28320" t="str">
            <v>VOLNOH</v>
          </cell>
        </row>
        <row r="28321">
          <cell r="A28321">
            <v>16942636</v>
          </cell>
          <cell r="B28321">
            <v>60</v>
          </cell>
          <cell r="C28321" t="str">
            <v>VOLNOH</v>
          </cell>
        </row>
        <row r="28322">
          <cell r="A28322">
            <v>16943116</v>
          </cell>
          <cell r="B28322">
            <v>60</v>
          </cell>
          <cell r="C28322" t="str">
            <v>VOLNOH</v>
          </cell>
        </row>
        <row r="28323">
          <cell r="A28323">
            <v>16943116</v>
          </cell>
          <cell r="B28323">
            <v>60</v>
          </cell>
          <cell r="C28323" t="str">
            <v>VOLNOH</v>
          </cell>
        </row>
        <row r="28324">
          <cell r="A28324">
            <v>16943116</v>
          </cell>
          <cell r="B28324">
            <v>60</v>
          </cell>
          <cell r="C28324" t="str">
            <v>VOLNOH</v>
          </cell>
        </row>
        <row r="28325">
          <cell r="A28325">
            <v>16934404</v>
          </cell>
          <cell r="B28325">
            <v>60</v>
          </cell>
          <cell r="C28325" t="str">
            <v>VOLNOH</v>
          </cell>
        </row>
        <row r="28326">
          <cell r="A28326">
            <v>16933227</v>
          </cell>
          <cell r="B28326">
            <v>60</v>
          </cell>
          <cell r="C28326" t="str">
            <v>VOLNOH</v>
          </cell>
        </row>
        <row r="28327">
          <cell r="A28327">
            <v>16933227</v>
          </cell>
          <cell r="B28327">
            <v>60</v>
          </cell>
          <cell r="C28327" t="str">
            <v>VOLNOH</v>
          </cell>
        </row>
        <row r="28328">
          <cell r="A28328">
            <v>16969569</v>
          </cell>
          <cell r="B28328">
            <v>60</v>
          </cell>
          <cell r="C28328" t="str">
            <v>VOLNOH</v>
          </cell>
        </row>
        <row r="28329">
          <cell r="A28329">
            <v>16969569</v>
          </cell>
          <cell r="B28329">
            <v>60</v>
          </cell>
          <cell r="C28329" t="str">
            <v>VOLNOH</v>
          </cell>
        </row>
        <row r="28330">
          <cell r="A28330">
            <v>16969574</v>
          </cell>
          <cell r="B28330">
            <v>60</v>
          </cell>
          <cell r="C28330" t="str">
            <v>VOLNOH</v>
          </cell>
        </row>
        <row r="28331">
          <cell r="A28331">
            <v>16969574</v>
          </cell>
          <cell r="B28331">
            <v>60</v>
          </cell>
          <cell r="C28331" t="str">
            <v>VOLNOH</v>
          </cell>
        </row>
        <row r="28332">
          <cell r="A28332">
            <v>16969595</v>
          </cell>
          <cell r="B28332">
            <v>60</v>
          </cell>
          <cell r="C28332" t="str">
            <v>VOLNOH</v>
          </cell>
        </row>
        <row r="28333">
          <cell r="A28333">
            <v>16969604</v>
          </cell>
          <cell r="B28333">
            <v>60</v>
          </cell>
          <cell r="C28333" t="str">
            <v>VOLNOH</v>
          </cell>
        </row>
        <row r="28334">
          <cell r="A28334">
            <v>16969604</v>
          </cell>
          <cell r="B28334">
            <v>60</v>
          </cell>
          <cell r="C28334" t="str">
            <v>VOLNOH</v>
          </cell>
        </row>
        <row r="28335">
          <cell r="A28335">
            <v>16969609</v>
          </cell>
          <cell r="B28335">
            <v>60</v>
          </cell>
          <cell r="C28335" t="str">
            <v>VOLNOH</v>
          </cell>
        </row>
        <row r="28336">
          <cell r="A28336">
            <v>16969609</v>
          </cell>
          <cell r="B28336">
            <v>60</v>
          </cell>
          <cell r="C28336" t="str">
            <v>VOLNOH</v>
          </cell>
        </row>
        <row r="28337">
          <cell r="A28337">
            <v>16971396</v>
          </cell>
          <cell r="B28337">
            <v>60</v>
          </cell>
          <cell r="C28337" t="str">
            <v>VOLNOH</v>
          </cell>
        </row>
        <row r="28338">
          <cell r="A28338">
            <v>16981511</v>
          </cell>
          <cell r="B28338">
            <v>60</v>
          </cell>
          <cell r="C28338" t="str">
            <v>VOLNOH</v>
          </cell>
        </row>
        <row r="28339">
          <cell r="A28339">
            <v>17070415</v>
          </cell>
          <cell r="B28339">
            <v>60</v>
          </cell>
          <cell r="C28339" t="str">
            <v>VOLNOH</v>
          </cell>
        </row>
        <row r="28340">
          <cell r="A28340">
            <v>17063192</v>
          </cell>
          <cell r="B28340">
            <v>60</v>
          </cell>
          <cell r="C28340" t="str">
            <v>VOLNOH</v>
          </cell>
        </row>
        <row r="28341">
          <cell r="A28341">
            <v>17063192</v>
          </cell>
          <cell r="B28341">
            <v>60</v>
          </cell>
          <cell r="C28341" t="str">
            <v>VOLNOH</v>
          </cell>
        </row>
        <row r="28342">
          <cell r="A28342">
            <v>17777028</v>
          </cell>
          <cell r="B28342">
            <v>60</v>
          </cell>
          <cell r="C28342" t="str">
            <v>VOLNOH</v>
          </cell>
        </row>
        <row r="28343">
          <cell r="A28343">
            <v>17777028</v>
          </cell>
          <cell r="B28343">
            <v>60</v>
          </cell>
          <cell r="C28343" t="str">
            <v>VOLNOH</v>
          </cell>
        </row>
        <row r="28344">
          <cell r="A28344">
            <v>17777194</v>
          </cell>
          <cell r="B28344">
            <v>60</v>
          </cell>
          <cell r="C28344" t="str">
            <v>VOLNOH</v>
          </cell>
        </row>
        <row r="28345">
          <cell r="A28345">
            <v>17777194</v>
          </cell>
          <cell r="B28345">
            <v>60</v>
          </cell>
          <cell r="C28345" t="str">
            <v>VOLNOH</v>
          </cell>
        </row>
        <row r="28346">
          <cell r="A28346">
            <v>17776960</v>
          </cell>
          <cell r="B28346">
            <v>60</v>
          </cell>
          <cell r="C28346" t="str">
            <v>VOLNOH</v>
          </cell>
        </row>
        <row r="28347">
          <cell r="A28347">
            <v>18098007</v>
          </cell>
          <cell r="B28347">
            <v>60</v>
          </cell>
          <cell r="C28347" t="str">
            <v>VOLNOH</v>
          </cell>
        </row>
        <row r="28348">
          <cell r="A28348">
            <v>18098007</v>
          </cell>
          <cell r="B28348">
            <v>60</v>
          </cell>
          <cell r="C28348" t="str">
            <v>VOLNOH</v>
          </cell>
        </row>
        <row r="28349">
          <cell r="A28349">
            <v>18098007</v>
          </cell>
          <cell r="B28349">
            <v>60</v>
          </cell>
          <cell r="C28349" t="str">
            <v>VOLNOH</v>
          </cell>
        </row>
        <row r="28350">
          <cell r="A28350">
            <v>18098007</v>
          </cell>
          <cell r="B28350">
            <v>60</v>
          </cell>
          <cell r="C28350" t="str">
            <v>VOLNOH</v>
          </cell>
        </row>
        <row r="28351">
          <cell r="A28351">
            <v>18098007</v>
          </cell>
          <cell r="B28351">
            <v>60</v>
          </cell>
          <cell r="C28351" t="str">
            <v>VOLNOH</v>
          </cell>
        </row>
        <row r="28352">
          <cell r="A28352">
            <v>18098007</v>
          </cell>
          <cell r="B28352">
            <v>60</v>
          </cell>
          <cell r="C28352" t="str">
            <v>VOLNOH</v>
          </cell>
        </row>
        <row r="28353">
          <cell r="A28353">
            <v>18098007</v>
          </cell>
          <cell r="B28353">
            <v>60</v>
          </cell>
          <cell r="C28353" t="str">
            <v>VOLNOH</v>
          </cell>
        </row>
        <row r="28354">
          <cell r="A28354">
            <v>18098007</v>
          </cell>
          <cell r="B28354">
            <v>60</v>
          </cell>
          <cell r="C28354" t="str">
            <v>VOLNOH</v>
          </cell>
        </row>
        <row r="28355">
          <cell r="A28355">
            <v>18020537</v>
          </cell>
          <cell r="B28355">
            <v>60</v>
          </cell>
          <cell r="C28355" t="str">
            <v>VOLNOH</v>
          </cell>
        </row>
        <row r="28356">
          <cell r="A28356">
            <v>18122481</v>
          </cell>
          <cell r="B28356">
            <v>60</v>
          </cell>
          <cell r="C28356" t="str">
            <v>VOLNOH</v>
          </cell>
        </row>
        <row r="28357">
          <cell r="A28357">
            <v>18122481</v>
          </cell>
          <cell r="B28357">
            <v>60</v>
          </cell>
          <cell r="C28357" t="str">
            <v>VOLNOH</v>
          </cell>
        </row>
        <row r="28358">
          <cell r="A28358">
            <v>18122481</v>
          </cell>
          <cell r="B28358">
            <v>60</v>
          </cell>
          <cell r="C28358" t="str">
            <v>VOLNOH</v>
          </cell>
        </row>
        <row r="28359">
          <cell r="A28359">
            <v>18122481</v>
          </cell>
          <cell r="B28359">
            <v>60</v>
          </cell>
          <cell r="C28359" t="str">
            <v>VOLNOH</v>
          </cell>
        </row>
        <row r="28360">
          <cell r="A28360">
            <v>18208222</v>
          </cell>
          <cell r="B28360">
            <v>60</v>
          </cell>
          <cell r="C28360" t="str">
            <v>VOLNOH</v>
          </cell>
        </row>
        <row r="28361">
          <cell r="A28361">
            <v>18208222</v>
          </cell>
          <cell r="B28361">
            <v>60</v>
          </cell>
          <cell r="C28361" t="str">
            <v>VOLNOH</v>
          </cell>
        </row>
        <row r="28362">
          <cell r="A28362">
            <v>18208222</v>
          </cell>
          <cell r="B28362">
            <v>60</v>
          </cell>
          <cell r="C28362" t="str">
            <v>VOLNOH</v>
          </cell>
        </row>
        <row r="28363">
          <cell r="A28363">
            <v>18208222</v>
          </cell>
          <cell r="B28363">
            <v>60</v>
          </cell>
          <cell r="C28363" t="str">
            <v>VOLNOH</v>
          </cell>
        </row>
        <row r="28364">
          <cell r="A28364">
            <v>18266596</v>
          </cell>
          <cell r="B28364">
            <v>60</v>
          </cell>
          <cell r="C28364" t="str">
            <v>VOLNOH</v>
          </cell>
        </row>
        <row r="28365">
          <cell r="A28365">
            <v>18266596</v>
          </cell>
          <cell r="B28365">
            <v>60</v>
          </cell>
          <cell r="C28365" t="str">
            <v>VOLNOH</v>
          </cell>
        </row>
        <row r="28366">
          <cell r="A28366">
            <v>18266596</v>
          </cell>
          <cell r="B28366">
            <v>60</v>
          </cell>
          <cell r="C28366" t="str">
            <v>VOLNOH</v>
          </cell>
        </row>
        <row r="28367">
          <cell r="A28367">
            <v>18356274</v>
          </cell>
          <cell r="B28367">
            <v>60</v>
          </cell>
          <cell r="C28367" t="str">
            <v>VOLNOH</v>
          </cell>
        </row>
        <row r="28368">
          <cell r="A28368">
            <v>18356274</v>
          </cell>
          <cell r="B28368">
            <v>60</v>
          </cell>
          <cell r="C28368" t="str">
            <v>VOLNOH</v>
          </cell>
        </row>
        <row r="28369">
          <cell r="A28369">
            <v>18356274</v>
          </cell>
          <cell r="B28369">
            <v>60</v>
          </cell>
          <cell r="C28369" t="str">
            <v>VOLNOH</v>
          </cell>
        </row>
        <row r="28370">
          <cell r="A28370">
            <v>18356274</v>
          </cell>
          <cell r="B28370">
            <v>60</v>
          </cell>
          <cell r="C28370" t="str">
            <v>VOLNOH</v>
          </cell>
        </row>
        <row r="28371">
          <cell r="A28371">
            <v>18356274</v>
          </cell>
          <cell r="B28371">
            <v>60</v>
          </cell>
          <cell r="C28371" t="str">
            <v>VOLNOH</v>
          </cell>
        </row>
        <row r="28372">
          <cell r="A28372">
            <v>18343295</v>
          </cell>
          <cell r="B28372">
            <v>60</v>
          </cell>
          <cell r="C28372" t="str">
            <v>VOLNOH</v>
          </cell>
        </row>
        <row r="28373">
          <cell r="A28373">
            <v>18343295</v>
          </cell>
          <cell r="B28373">
            <v>60</v>
          </cell>
          <cell r="C28373" t="str">
            <v>VOLNOH</v>
          </cell>
        </row>
        <row r="28374">
          <cell r="A28374">
            <v>18343295</v>
          </cell>
          <cell r="B28374">
            <v>60</v>
          </cell>
          <cell r="C28374" t="str">
            <v>VOLNOH</v>
          </cell>
        </row>
        <row r="28375">
          <cell r="A28375">
            <v>18343295</v>
          </cell>
          <cell r="B28375">
            <v>60</v>
          </cell>
          <cell r="C28375" t="str">
            <v>VOLNOH</v>
          </cell>
        </row>
        <row r="28376">
          <cell r="A28376">
            <v>18343295</v>
          </cell>
          <cell r="B28376">
            <v>60</v>
          </cell>
          <cell r="C28376" t="str">
            <v>VOLNOH</v>
          </cell>
        </row>
        <row r="28377">
          <cell r="A28377">
            <v>18504429</v>
          </cell>
          <cell r="B28377">
            <v>60</v>
          </cell>
          <cell r="C28377" t="str">
            <v>VOLNOH</v>
          </cell>
        </row>
        <row r="28378">
          <cell r="A28378">
            <v>18504429</v>
          </cell>
          <cell r="B28378">
            <v>60</v>
          </cell>
          <cell r="C28378" t="str">
            <v>VOLNOH</v>
          </cell>
        </row>
        <row r="28379">
          <cell r="A28379">
            <v>18413768</v>
          </cell>
          <cell r="B28379">
            <v>60</v>
          </cell>
          <cell r="C28379" t="str">
            <v>VOLNOH</v>
          </cell>
        </row>
        <row r="28380">
          <cell r="A28380">
            <v>18413768</v>
          </cell>
          <cell r="B28380">
            <v>60</v>
          </cell>
          <cell r="C28380" t="str">
            <v>VOLNOH</v>
          </cell>
        </row>
        <row r="28381">
          <cell r="A28381">
            <v>18413768</v>
          </cell>
          <cell r="B28381">
            <v>60</v>
          </cell>
          <cell r="C28381" t="str">
            <v>VOLNOH</v>
          </cell>
        </row>
        <row r="28382">
          <cell r="A28382">
            <v>18413768</v>
          </cell>
          <cell r="B28382">
            <v>60</v>
          </cell>
          <cell r="C28382" t="str">
            <v>VOLNOH</v>
          </cell>
        </row>
        <row r="28383">
          <cell r="A28383">
            <v>18400899</v>
          </cell>
          <cell r="B28383">
            <v>60</v>
          </cell>
          <cell r="C28383" t="str">
            <v>VOLNOH</v>
          </cell>
        </row>
        <row r="28384">
          <cell r="A28384">
            <v>18400899</v>
          </cell>
          <cell r="B28384">
            <v>60</v>
          </cell>
          <cell r="C28384" t="str">
            <v>VOLNOH</v>
          </cell>
        </row>
        <row r="28385">
          <cell r="A28385">
            <v>18400899</v>
          </cell>
          <cell r="B28385">
            <v>60</v>
          </cell>
          <cell r="C28385" t="str">
            <v>VOLNOH</v>
          </cell>
        </row>
        <row r="28386">
          <cell r="A28386">
            <v>18400899</v>
          </cell>
          <cell r="B28386">
            <v>60</v>
          </cell>
          <cell r="C28386" t="str">
            <v>VOLNOH</v>
          </cell>
        </row>
        <row r="28387">
          <cell r="A28387">
            <v>18433090</v>
          </cell>
          <cell r="B28387">
            <v>60</v>
          </cell>
          <cell r="C28387" t="str">
            <v>VOLNOH</v>
          </cell>
        </row>
        <row r="28388">
          <cell r="A28388">
            <v>18470107</v>
          </cell>
          <cell r="B28388">
            <v>60</v>
          </cell>
          <cell r="C28388" t="str">
            <v>VOLNOH</v>
          </cell>
        </row>
        <row r="28389">
          <cell r="A28389">
            <v>18889910</v>
          </cell>
          <cell r="B28389">
            <v>60</v>
          </cell>
          <cell r="C28389" t="str">
            <v>VOLNOH</v>
          </cell>
        </row>
        <row r="28390">
          <cell r="A28390">
            <v>18889910</v>
          </cell>
          <cell r="B28390">
            <v>60</v>
          </cell>
          <cell r="C28390" t="str">
            <v>VOLNOH</v>
          </cell>
        </row>
        <row r="28391">
          <cell r="A28391">
            <v>18914733</v>
          </cell>
          <cell r="B28391">
            <v>60</v>
          </cell>
          <cell r="C28391" t="str">
            <v>VOLNOH</v>
          </cell>
        </row>
        <row r="28392">
          <cell r="A28392">
            <v>18914733</v>
          </cell>
          <cell r="B28392">
            <v>60</v>
          </cell>
          <cell r="C28392" t="str">
            <v>VOLNOH</v>
          </cell>
        </row>
        <row r="28393">
          <cell r="A28393">
            <v>18914733</v>
          </cell>
          <cell r="B28393">
            <v>60</v>
          </cell>
          <cell r="C28393" t="str">
            <v>VOLNOH</v>
          </cell>
        </row>
        <row r="28394">
          <cell r="A28394">
            <v>19093247</v>
          </cell>
          <cell r="B28394">
            <v>60</v>
          </cell>
          <cell r="C28394" t="str">
            <v>VOLNOH</v>
          </cell>
        </row>
        <row r="28395">
          <cell r="A28395">
            <v>19093247</v>
          </cell>
          <cell r="B28395">
            <v>60</v>
          </cell>
          <cell r="C28395" t="str">
            <v>VOLNOH</v>
          </cell>
        </row>
        <row r="28396">
          <cell r="A28396">
            <v>19093247</v>
          </cell>
          <cell r="B28396">
            <v>60</v>
          </cell>
          <cell r="C28396" t="str">
            <v>VOLNOH</v>
          </cell>
        </row>
        <row r="28397">
          <cell r="A28397">
            <v>19231698</v>
          </cell>
          <cell r="B28397">
            <v>60</v>
          </cell>
          <cell r="C28397" t="str">
            <v>VOLNOH</v>
          </cell>
        </row>
        <row r="28398">
          <cell r="A28398">
            <v>19167327</v>
          </cell>
          <cell r="B28398">
            <v>60</v>
          </cell>
          <cell r="C28398" t="str">
            <v>VOLNOH</v>
          </cell>
        </row>
        <row r="28399">
          <cell r="A28399">
            <v>19167327</v>
          </cell>
          <cell r="B28399">
            <v>60</v>
          </cell>
          <cell r="C28399" t="str">
            <v>VOLNOH</v>
          </cell>
        </row>
        <row r="28400">
          <cell r="A28400">
            <v>19167327</v>
          </cell>
          <cell r="B28400">
            <v>60</v>
          </cell>
          <cell r="C28400" t="str">
            <v>VOLNOH</v>
          </cell>
        </row>
        <row r="28401">
          <cell r="A28401">
            <v>19250277</v>
          </cell>
          <cell r="B28401">
            <v>60</v>
          </cell>
          <cell r="C28401" t="str">
            <v>VOLNOH</v>
          </cell>
        </row>
        <row r="28402">
          <cell r="A28402">
            <v>19250277</v>
          </cell>
          <cell r="B28402">
            <v>60</v>
          </cell>
          <cell r="C28402" t="str">
            <v>VOLNOH</v>
          </cell>
        </row>
        <row r="28403">
          <cell r="A28403">
            <v>19250277</v>
          </cell>
          <cell r="B28403">
            <v>60</v>
          </cell>
          <cell r="C28403" t="str">
            <v>VOLNOH</v>
          </cell>
        </row>
        <row r="28404">
          <cell r="A28404">
            <v>19241088</v>
          </cell>
          <cell r="B28404">
            <v>60</v>
          </cell>
          <cell r="C28404" t="str">
            <v>VOLNOH</v>
          </cell>
        </row>
        <row r="28405">
          <cell r="A28405">
            <v>19241088</v>
          </cell>
          <cell r="B28405">
            <v>60</v>
          </cell>
          <cell r="C28405" t="str">
            <v>VOLNOH</v>
          </cell>
        </row>
        <row r="28406">
          <cell r="A28406">
            <v>19315542</v>
          </cell>
          <cell r="B28406">
            <v>60</v>
          </cell>
          <cell r="C28406" t="str">
            <v>VOLNOH</v>
          </cell>
        </row>
        <row r="28407">
          <cell r="A28407">
            <v>19328712</v>
          </cell>
          <cell r="B28407">
            <v>60</v>
          </cell>
          <cell r="C28407" t="str">
            <v>VOLNOH</v>
          </cell>
        </row>
        <row r="28408">
          <cell r="A28408">
            <v>19328712</v>
          </cell>
          <cell r="B28408">
            <v>60</v>
          </cell>
          <cell r="C28408" t="str">
            <v>VOLNOH</v>
          </cell>
        </row>
        <row r="28409">
          <cell r="A28409">
            <v>19328712</v>
          </cell>
          <cell r="B28409">
            <v>60</v>
          </cell>
          <cell r="C28409" t="str">
            <v>VOLNOH</v>
          </cell>
        </row>
        <row r="28410">
          <cell r="A28410">
            <v>19328712</v>
          </cell>
          <cell r="B28410">
            <v>60</v>
          </cell>
          <cell r="C28410" t="str">
            <v>VOLNOH</v>
          </cell>
        </row>
        <row r="28411">
          <cell r="A28411">
            <v>19447450</v>
          </cell>
          <cell r="B28411">
            <v>60</v>
          </cell>
          <cell r="C28411" t="str">
            <v>VOLNOH</v>
          </cell>
        </row>
        <row r="28412">
          <cell r="A28412">
            <v>19458071</v>
          </cell>
          <cell r="B28412">
            <v>60</v>
          </cell>
          <cell r="C28412" t="str">
            <v>VOLNOH</v>
          </cell>
        </row>
        <row r="28413">
          <cell r="A28413">
            <v>19458071</v>
          </cell>
          <cell r="B28413">
            <v>60</v>
          </cell>
          <cell r="C28413" t="str">
            <v>VOLNOH</v>
          </cell>
        </row>
        <row r="28414">
          <cell r="A28414">
            <v>19458071</v>
          </cell>
          <cell r="B28414">
            <v>60</v>
          </cell>
          <cell r="C28414" t="str">
            <v>VOLNOH</v>
          </cell>
        </row>
        <row r="28415">
          <cell r="A28415">
            <v>19458071</v>
          </cell>
          <cell r="B28415">
            <v>60</v>
          </cell>
          <cell r="C28415" t="str">
            <v>VOLNOH</v>
          </cell>
        </row>
        <row r="28416">
          <cell r="A28416">
            <v>19472544</v>
          </cell>
          <cell r="B28416">
            <v>60</v>
          </cell>
          <cell r="C28416" t="str">
            <v>VOLNOH</v>
          </cell>
        </row>
        <row r="28417">
          <cell r="A28417">
            <v>19472544</v>
          </cell>
          <cell r="B28417">
            <v>60</v>
          </cell>
          <cell r="C28417" t="str">
            <v>VOLNOH</v>
          </cell>
        </row>
        <row r="28418">
          <cell r="A28418">
            <v>19472544</v>
          </cell>
          <cell r="B28418">
            <v>60</v>
          </cell>
          <cell r="C28418" t="str">
            <v>VOLNOH</v>
          </cell>
        </row>
        <row r="28419">
          <cell r="A28419">
            <v>19472544</v>
          </cell>
          <cell r="B28419">
            <v>60</v>
          </cell>
          <cell r="C28419" t="str">
            <v>VOLNOH</v>
          </cell>
        </row>
        <row r="28420">
          <cell r="A28420">
            <v>19441176</v>
          </cell>
          <cell r="B28420">
            <v>60</v>
          </cell>
          <cell r="C28420" t="str">
            <v>VOLNOH</v>
          </cell>
        </row>
        <row r="28421">
          <cell r="A28421">
            <v>19441176</v>
          </cell>
          <cell r="B28421">
            <v>60</v>
          </cell>
          <cell r="C28421" t="str">
            <v>VOLNOH</v>
          </cell>
        </row>
        <row r="28422">
          <cell r="A28422">
            <v>19441176</v>
          </cell>
          <cell r="B28422">
            <v>60</v>
          </cell>
          <cell r="C28422" t="str">
            <v>VOLNOH</v>
          </cell>
        </row>
        <row r="28423">
          <cell r="A28423">
            <v>19516139</v>
          </cell>
          <cell r="B28423">
            <v>60</v>
          </cell>
          <cell r="C28423" t="str">
            <v>VOLNOH</v>
          </cell>
        </row>
        <row r="28424">
          <cell r="A28424">
            <v>19516157</v>
          </cell>
          <cell r="B28424">
            <v>60</v>
          </cell>
          <cell r="C28424" t="str">
            <v>VOLNOH</v>
          </cell>
        </row>
        <row r="28425">
          <cell r="A28425">
            <v>19516157</v>
          </cell>
          <cell r="B28425">
            <v>60</v>
          </cell>
          <cell r="C28425" t="str">
            <v>VOLNOH</v>
          </cell>
        </row>
        <row r="28426">
          <cell r="A28426">
            <v>19520035</v>
          </cell>
          <cell r="B28426">
            <v>60</v>
          </cell>
          <cell r="C28426" t="str">
            <v>VOLNOH</v>
          </cell>
        </row>
        <row r="28427">
          <cell r="A28427">
            <v>19520035</v>
          </cell>
          <cell r="B28427">
            <v>60</v>
          </cell>
          <cell r="C28427" t="str">
            <v>VOLNOH</v>
          </cell>
        </row>
        <row r="28428">
          <cell r="A28428">
            <v>19589598</v>
          </cell>
          <cell r="B28428">
            <v>60</v>
          </cell>
          <cell r="C28428" t="str">
            <v>VOLNOH</v>
          </cell>
        </row>
        <row r="28429">
          <cell r="A28429">
            <v>19589598</v>
          </cell>
          <cell r="B28429">
            <v>60</v>
          </cell>
          <cell r="C28429" t="str">
            <v>VOLNOH</v>
          </cell>
        </row>
        <row r="28430">
          <cell r="A28430">
            <v>19577899</v>
          </cell>
          <cell r="B28430">
            <v>60</v>
          </cell>
          <cell r="C28430" t="str">
            <v>VOLNOH</v>
          </cell>
        </row>
        <row r="28431">
          <cell r="A28431">
            <v>19577899</v>
          </cell>
          <cell r="B28431">
            <v>60</v>
          </cell>
          <cell r="C28431" t="str">
            <v>VOLNOH</v>
          </cell>
        </row>
        <row r="28432">
          <cell r="A28432">
            <v>19577899</v>
          </cell>
          <cell r="B28432">
            <v>60</v>
          </cell>
          <cell r="C28432" t="str">
            <v>VOLNOH</v>
          </cell>
        </row>
        <row r="28433">
          <cell r="A28433">
            <v>19568089</v>
          </cell>
          <cell r="B28433">
            <v>60</v>
          </cell>
          <cell r="C28433" t="str">
            <v>VOLNOH</v>
          </cell>
        </row>
        <row r="28434">
          <cell r="A28434">
            <v>19568089</v>
          </cell>
          <cell r="B28434">
            <v>60</v>
          </cell>
          <cell r="C28434" t="str">
            <v>VOLNOH</v>
          </cell>
        </row>
        <row r="28435">
          <cell r="A28435">
            <v>19568089</v>
          </cell>
          <cell r="B28435">
            <v>60</v>
          </cell>
          <cell r="C28435" t="str">
            <v>VOLNOH</v>
          </cell>
        </row>
        <row r="28436">
          <cell r="A28436">
            <v>19566312</v>
          </cell>
          <cell r="B28436">
            <v>60</v>
          </cell>
          <cell r="C28436" t="str">
            <v>VOLNOH</v>
          </cell>
        </row>
        <row r="28437">
          <cell r="A28437">
            <v>19605037</v>
          </cell>
          <cell r="B28437">
            <v>60</v>
          </cell>
          <cell r="C28437" t="str">
            <v>VOLNOH</v>
          </cell>
        </row>
        <row r="28438">
          <cell r="A28438">
            <v>19605037</v>
          </cell>
          <cell r="B28438">
            <v>60</v>
          </cell>
          <cell r="C28438" t="str">
            <v>VOLNOH</v>
          </cell>
        </row>
        <row r="28439">
          <cell r="A28439">
            <v>19605037</v>
          </cell>
          <cell r="B28439">
            <v>60</v>
          </cell>
          <cell r="C28439" t="str">
            <v>VOLNOH</v>
          </cell>
        </row>
        <row r="28440">
          <cell r="A28440">
            <v>19714713</v>
          </cell>
          <cell r="B28440">
            <v>60</v>
          </cell>
          <cell r="C28440" t="str">
            <v>VOLNOH</v>
          </cell>
        </row>
        <row r="28441">
          <cell r="A28441">
            <v>19714713</v>
          </cell>
          <cell r="B28441">
            <v>60</v>
          </cell>
          <cell r="C28441" t="str">
            <v>VOLNOH</v>
          </cell>
        </row>
        <row r="28442">
          <cell r="A28442">
            <v>19714713</v>
          </cell>
          <cell r="B28442">
            <v>60</v>
          </cell>
          <cell r="C28442" t="str">
            <v>VOLNOH</v>
          </cell>
        </row>
        <row r="28443">
          <cell r="A28443">
            <v>19855996</v>
          </cell>
          <cell r="B28443">
            <v>60</v>
          </cell>
          <cell r="C28443" t="str">
            <v>VOLNOH</v>
          </cell>
        </row>
        <row r="28444">
          <cell r="A28444">
            <v>19855996</v>
          </cell>
          <cell r="B28444">
            <v>60</v>
          </cell>
          <cell r="C28444" t="str">
            <v>VOLNOH</v>
          </cell>
        </row>
        <row r="28445">
          <cell r="A28445">
            <v>19855996</v>
          </cell>
          <cell r="B28445">
            <v>60</v>
          </cell>
          <cell r="C28445" t="str">
            <v>VOLNOH</v>
          </cell>
        </row>
        <row r="28446">
          <cell r="A28446">
            <v>19826167</v>
          </cell>
          <cell r="B28446">
            <v>60</v>
          </cell>
          <cell r="C28446" t="str">
            <v>VOLNOH</v>
          </cell>
        </row>
        <row r="28447">
          <cell r="A28447">
            <v>19826167</v>
          </cell>
          <cell r="B28447">
            <v>60</v>
          </cell>
          <cell r="C28447" t="str">
            <v>VOLNOH</v>
          </cell>
        </row>
        <row r="28448">
          <cell r="A28448">
            <v>19826167</v>
          </cell>
          <cell r="B28448">
            <v>60</v>
          </cell>
          <cell r="C28448" t="str">
            <v>VOLNOH</v>
          </cell>
        </row>
        <row r="28449">
          <cell r="A28449">
            <v>19876132</v>
          </cell>
          <cell r="B28449">
            <v>60</v>
          </cell>
          <cell r="C28449" t="str">
            <v>VOLNOH</v>
          </cell>
        </row>
        <row r="28450">
          <cell r="A28450">
            <v>19863987</v>
          </cell>
          <cell r="B28450">
            <v>60</v>
          </cell>
          <cell r="C28450" t="str">
            <v>VOLNOH</v>
          </cell>
        </row>
        <row r="28451">
          <cell r="A28451">
            <v>20038142</v>
          </cell>
          <cell r="B28451">
            <v>60</v>
          </cell>
          <cell r="C28451" t="str">
            <v>VOLNOH</v>
          </cell>
        </row>
        <row r="28452">
          <cell r="A28452">
            <v>20052413</v>
          </cell>
          <cell r="B28452">
            <v>60</v>
          </cell>
          <cell r="C28452" t="str">
            <v>VOLNOH</v>
          </cell>
        </row>
        <row r="28453">
          <cell r="A28453">
            <v>20052413</v>
          </cell>
          <cell r="B28453">
            <v>60</v>
          </cell>
          <cell r="C28453" t="str">
            <v>VOLNOH</v>
          </cell>
        </row>
        <row r="28454">
          <cell r="A28454">
            <v>20052413</v>
          </cell>
          <cell r="B28454">
            <v>60</v>
          </cell>
          <cell r="C28454" t="str">
            <v>VOLNOH</v>
          </cell>
        </row>
        <row r="28455">
          <cell r="A28455">
            <v>20050058</v>
          </cell>
          <cell r="B28455">
            <v>60</v>
          </cell>
          <cell r="C28455" t="str">
            <v>VOLNOH</v>
          </cell>
        </row>
        <row r="28456">
          <cell r="A28456">
            <v>20050058</v>
          </cell>
          <cell r="B28456">
            <v>60</v>
          </cell>
          <cell r="C28456" t="str">
            <v>VOLNOH</v>
          </cell>
        </row>
        <row r="28457">
          <cell r="A28457">
            <v>19929661</v>
          </cell>
          <cell r="B28457">
            <v>60</v>
          </cell>
          <cell r="C28457" t="str">
            <v>VOLNOH</v>
          </cell>
        </row>
        <row r="28458">
          <cell r="A28458">
            <v>19929661</v>
          </cell>
          <cell r="B28458">
            <v>60</v>
          </cell>
          <cell r="C28458" t="str">
            <v>VOLNOH</v>
          </cell>
        </row>
        <row r="28459">
          <cell r="A28459">
            <v>19929661</v>
          </cell>
          <cell r="B28459">
            <v>60</v>
          </cell>
          <cell r="C28459" t="str">
            <v>VOLNOH</v>
          </cell>
        </row>
        <row r="28460">
          <cell r="A28460">
            <v>19972317</v>
          </cell>
          <cell r="B28460">
            <v>60</v>
          </cell>
          <cell r="C28460" t="str">
            <v>VOLNOH</v>
          </cell>
        </row>
        <row r="28461">
          <cell r="A28461">
            <v>19973805</v>
          </cell>
          <cell r="B28461">
            <v>60</v>
          </cell>
          <cell r="C28461" t="str">
            <v>VOLNOH</v>
          </cell>
        </row>
        <row r="28462">
          <cell r="A28462">
            <v>19973805</v>
          </cell>
          <cell r="B28462">
            <v>60</v>
          </cell>
          <cell r="C28462" t="str">
            <v>VOLNOH</v>
          </cell>
        </row>
        <row r="28463">
          <cell r="A28463">
            <v>19973805</v>
          </cell>
          <cell r="B28463">
            <v>60</v>
          </cell>
          <cell r="C28463" t="str">
            <v>VOLNOH</v>
          </cell>
        </row>
        <row r="28464">
          <cell r="A28464">
            <v>19994915</v>
          </cell>
          <cell r="B28464">
            <v>60</v>
          </cell>
          <cell r="C28464" t="str">
            <v>VOLNOH</v>
          </cell>
        </row>
        <row r="28465">
          <cell r="A28465">
            <v>19994915</v>
          </cell>
          <cell r="B28465">
            <v>60</v>
          </cell>
          <cell r="C28465" t="str">
            <v>VOLNOH</v>
          </cell>
        </row>
        <row r="28466">
          <cell r="A28466">
            <v>19994915</v>
          </cell>
          <cell r="B28466">
            <v>60</v>
          </cell>
          <cell r="C28466" t="str">
            <v>VOLNOH</v>
          </cell>
        </row>
        <row r="28467">
          <cell r="A28467">
            <v>20009375</v>
          </cell>
          <cell r="B28467">
            <v>60</v>
          </cell>
          <cell r="C28467" t="str">
            <v>VOLNOH</v>
          </cell>
        </row>
        <row r="28468">
          <cell r="A28468">
            <v>20009375</v>
          </cell>
          <cell r="B28468">
            <v>60</v>
          </cell>
          <cell r="C28468" t="str">
            <v>VOLNOH</v>
          </cell>
        </row>
        <row r="28469">
          <cell r="A28469">
            <v>20009375</v>
          </cell>
          <cell r="B28469">
            <v>60</v>
          </cell>
          <cell r="C28469" t="str">
            <v>VOLNOH</v>
          </cell>
        </row>
        <row r="28470">
          <cell r="A28470">
            <v>20226843</v>
          </cell>
          <cell r="B28470">
            <v>60</v>
          </cell>
          <cell r="C28470" t="str">
            <v>VOLNOH</v>
          </cell>
        </row>
        <row r="28471">
          <cell r="A28471">
            <v>20226843</v>
          </cell>
          <cell r="B28471">
            <v>60</v>
          </cell>
          <cell r="C28471" t="str">
            <v>VOLNOH</v>
          </cell>
        </row>
        <row r="28472">
          <cell r="A28472">
            <v>20226843</v>
          </cell>
          <cell r="B28472">
            <v>60</v>
          </cell>
          <cell r="C28472" t="str">
            <v>VOLNOH</v>
          </cell>
        </row>
        <row r="28473">
          <cell r="A28473">
            <v>20230638</v>
          </cell>
          <cell r="B28473">
            <v>60</v>
          </cell>
          <cell r="C28473" t="str">
            <v>VOLNOH</v>
          </cell>
        </row>
        <row r="28474">
          <cell r="A28474">
            <v>20230638</v>
          </cell>
          <cell r="B28474">
            <v>60</v>
          </cell>
          <cell r="C28474" t="str">
            <v>VOLNOH</v>
          </cell>
        </row>
        <row r="28475">
          <cell r="A28475">
            <v>20222917</v>
          </cell>
          <cell r="B28475">
            <v>60</v>
          </cell>
          <cell r="C28475" t="str">
            <v>VOLNOH</v>
          </cell>
        </row>
        <row r="28476">
          <cell r="A28476">
            <v>20222917</v>
          </cell>
          <cell r="B28476">
            <v>60</v>
          </cell>
          <cell r="C28476" t="str">
            <v>VOLNOH</v>
          </cell>
        </row>
        <row r="28477">
          <cell r="A28477">
            <v>20120140</v>
          </cell>
          <cell r="B28477">
            <v>60</v>
          </cell>
          <cell r="C28477" t="str">
            <v>VOLNOH</v>
          </cell>
        </row>
        <row r="28478">
          <cell r="A28478">
            <v>20120140</v>
          </cell>
          <cell r="B28478">
            <v>60</v>
          </cell>
          <cell r="C28478" t="str">
            <v>VOLNOH</v>
          </cell>
        </row>
        <row r="28479">
          <cell r="A28479">
            <v>20186484</v>
          </cell>
          <cell r="B28479">
            <v>60</v>
          </cell>
          <cell r="C28479" t="str">
            <v>VOLNOH</v>
          </cell>
        </row>
        <row r="28480">
          <cell r="A28480">
            <v>20186484</v>
          </cell>
          <cell r="B28480">
            <v>60</v>
          </cell>
          <cell r="C28480" t="str">
            <v>VOLNOH</v>
          </cell>
        </row>
        <row r="28481">
          <cell r="A28481">
            <v>20178121</v>
          </cell>
          <cell r="B28481">
            <v>60</v>
          </cell>
          <cell r="C28481" t="str">
            <v>VOLNOH</v>
          </cell>
        </row>
        <row r="28482">
          <cell r="A28482">
            <v>20293574</v>
          </cell>
          <cell r="B28482">
            <v>60</v>
          </cell>
          <cell r="C28482" t="str">
            <v>VOLNOH</v>
          </cell>
        </row>
        <row r="28483">
          <cell r="A28483">
            <v>20293574</v>
          </cell>
          <cell r="B28483">
            <v>60</v>
          </cell>
          <cell r="C28483" t="str">
            <v>VOLNOH</v>
          </cell>
        </row>
        <row r="28484">
          <cell r="A28484">
            <v>20293574</v>
          </cell>
          <cell r="B28484">
            <v>60</v>
          </cell>
          <cell r="C28484" t="str">
            <v>VOLNOH</v>
          </cell>
        </row>
        <row r="28485">
          <cell r="A28485">
            <v>20303048</v>
          </cell>
          <cell r="B28485">
            <v>60</v>
          </cell>
          <cell r="C28485" t="str">
            <v>VOLNOH</v>
          </cell>
        </row>
        <row r="28486">
          <cell r="A28486">
            <v>20303048</v>
          </cell>
          <cell r="B28486">
            <v>60</v>
          </cell>
          <cell r="C28486" t="str">
            <v>VOLNOH</v>
          </cell>
        </row>
        <row r="28487">
          <cell r="A28487">
            <v>20347391</v>
          </cell>
          <cell r="B28487">
            <v>60</v>
          </cell>
          <cell r="C28487" t="str">
            <v>VOLNOH</v>
          </cell>
        </row>
        <row r="28488">
          <cell r="A28488">
            <v>20347391</v>
          </cell>
          <cell r="B28488">
            <v>60</v>
          </cell>
          <cell r="C28488" t="str">
            <v>VOLNOH</v>
          </cell>
        </row>
        <row r="28489">
          <cell r="A28489">
            <v>20361903</v>
          </cell>
          <cell r="B28489">
            <v>60</v>
          </cell>
          <cell r="C28489" t="str">
            <v>VOLNOH</v>
          </cell>
        </row>
        <row r="28490">
          <cell r="A28490">
            <v>20361903</v>
          </cell>
          <cell r="B28490">
            <v>60</v>
          </cell>
          <cell r="C28490" t="str">
            <v>VOLNOH</v>
          </cell>
        </row>
        <row r="28491">
          <cell r="A28491">
            <v>20333056</v>
          </cell>
          <cell r="B28491">
            <v>60</v>
          </cell>
          <cell r="C28491" t="str">
            <v>VOLNOH</v>
          </cell>
        </row>
        <row r="28492">
          <cell r="A28492">
            <v>20333056</v>
          </cell>
          <cell r="B28492">
            <v>60</v>
          </cell>
          <cell r="C28492" t="str">
            <v>VOLNOH</v>
          </cell>
        </row>
        <row r="28493">
          <cell r="A28493">
            <v>20333056</v>
          </cell>
          <cell r="B28493">
            <v>60</v>
          </cell>
          <cell r="C28493" t="str">
            <v>VOLNOH</v>
          </cell>
        </row>
        <row r="28494">
          <cell r="A28494">
            <v>20333056</v>
          </cell>
          <cell r="B28494">
            <v>60</v>
          </cell>
          <cell r="C28494" t="str">
            <v>VOLNOH</v>
          </cell>
        </row>
        <row r="28495">
          <cell r="A28495">
            <v>20378993</v>
          </cell>
          <cell r="B28495">
            <v>60</v>
          </cell>
          <cell r="C28495" t="str">
            <v>VOLNOH</v>
          </cell>
        </row>
        <row r="28496">
          <cell r="A28496">
            <v>20366414</v>
          </cell>
          <cell r="B28496">
            <v>60</v>
          </cell>
          <cell r="C28496" t="str">
            <v>VOLNOH</v>
          </cell>
        </row>
        <row r="28497">
          <cell r="A28497">
            <v>20368691</v>
          </cell>
          <cell r="B28497">
            <v>60</v>
          </cell>
          <cell r="C28497" t="str">
            <v>VOLNOH</v>
          </cell>
        </row>
        <row r="28498">
          <cell r="A28498">
            <v>20368691</v>
          </cell>
          <cell r="B28498">
            <v>60</v>
          </cell>
          <cell r="C28498" t="str">
            <v>VOLNOH</v>
          </cell>
        </row>
        <row r="28499">
          <cell r="A28499">
            <v>20376012</v>
          </cell>
          <cell r="B28499">
            <v>60</v>
          </cell>
          <cell r="C28499" t="str">
            <v>VOLNOH</v>
          </cell>
        </row>
        <row r="28500">
          <cell r="A28500">
            <v>20406421</v>
          </cell>
          <cell r="B28500">
            <v>60</v>
          </cell>
          <cell r="C28500" t="str">
            <v>VOLNOH</v>
          </cell>
        </row>
        <row r="28501">
          <cell r="A28501">
            <v>20406421</v>
          </cell>
          <cell r="B28501">
            <v>60</v>
          </cell>
          <cell r="C28501" t="str">
            <v>VOLNOH</v>
          </cell>
        </row>
        <row r="28502">
          <cell r="A28502">
            <v>20489718</v>
          </cell>
          <cell r="B28502">
            <v>60</v>
          </cell>
          <cell r="C28502" t="str">
            <v>VOLNOH</v>
          </cell>
        </row>
        <row r="28503">
          <cell r="A28503">
            <v>20489718</v>
          </cell>
          <cell r="B28503">
            <v>60</v>
          </cell>
          <cell r="C28503" t="str">
            <v>VOLNOH</v>
          </cell>
        </row>
        <row r="28504">
          <cell r="A28504">
            <v>20541086</v>
          </cell>
          <cell r="B28504">
            <v>60</v>
          </cell>
          <cell r="C28504" t="str">
            <v>VOLNOH</v>
          </cell>
        </row>
        <row r="28505">
          <cell r="A28505">
            <v>20540321</v>
          </cell>
          <cell r="B28505">
            <v>60</v>
          </cell>
          <cell r="C28505" t="str">
            <v>VOLNOH</v>
          </cell>
        </row>
        <row r="28506">
          <cell r="A28506">
            <v>20527512</v>
          </cell>
          <cell r="B28506">
            <v>60</v>
          </cell>
          <cell r="C28506" t="str">
            <v>VOLNOH</v>
          </cell>
        </row>
        <row r="28507">
          <cell r="A28507">
            <v>20527512</v>
          </cell>
          <cell r="B28507">
            <v>60</v>
          </cell>
          <cell r="C28507" t="str">
            <v>VOLNOH</v>
          </cell>
        </row>
        <row r="28508">
          <cell r="A28508">
            <v>20559673</v>
          </cell>
          <cell r="B28508">
            <v>60</v>
          </cell>
          <cell r="C28508" t="str">
            <v>VOLNOH</v>
          </cell>
        </row>
        <row r="28509">
          <cell r="A28509">
            <v>16406172</v>
          </cell>
          <cell r="B28509">
            <v>70</v>
          </cell>
          <cell r="C28509" t="str">
            <v>VOLNOH</v>
          </cell>
        </row>
        <row r="28510">
          <cell r="A28510">
            <v>16406172</v>
          </cell>
          <cell r="B28510">
            <v>70</v>
          </cell>
          <cell r="C28510" t="str">
            <v>VOLNOH</v>
          </cell>
        </row>
        <row r="28511">
          <cell r="A28511">
            <v>16406172</v>
          </cell>
          <cell r="B28511">
            <v>70</v>
          </cell>
          <cell r="C28511" t="str">
            <v>VOLNOH</v>
          </cell>
        </row>
        <row r="28512">
          <cell r="A28512">
            <v>16406172</v>
          </cell>
          <cell r="B28512">
            <v>70</v>
          </cell>
          <cell r="C28512" t="str">
            <v>VOLNOH</v>
          </cell>
        </row>
        <row r="28513">
          <cell r="A28513">
            <v>16406172</v>
          </cell>
          <cell r="B28513">
            <v>70</v>
          </cell>
          <cell r="C28513" t="str">
            <v>VOLNOH</v>
          </cell>
        </row>
        <row r="28514">
          <cell r="A28514">
            <v>16406172</v>
          </cell>
          <cell r="B28514">
            <v>70</v>
          </cell>
          <cell r="C28514" t="str">
            <v>VOLNOH</v>
          </cell>
        </row>
        <row r="28515">
          <cell r="A28515">
            <v>16406172</v>
          </cell>
          <cell r="B28515">
            <v>70</v>
          </cell>
          <cell r="C28515" t="str">
            <v>VOLNOH</v>
          </cell>
        </row>
        <row r="28516">
          <cell r="A28516">
            <v>19889918</v>
          </cell>
          <cell r="B28516">
            <v>70</v>
          </cell>
          <cell r="C28516" t="str">
            <v>VOLNOH</v>
          </cell>
        </row>
        <row r="28517">
          <cell r="A28517">
            <v>19889918</v>
          </cell>
          <cell r="B28517">
            <v>70</v>
          </cell>
          <cell r="C28517" t="str">
            <v>VOLNOH</v>
          </cell>
        </row>
        <row r="28518">
          <cell r="A28518">
            <v>20130035</v>
          </cell>
          <cell r="B28518">
            <v>70</v>
          </cell>
          <cell r="C28518" t="str">
            <v>VOLNOH</v>
          </cell>
        </row>
        <row r="28519">
          <cell r="A28519">
            <v>9253584</v>
          </cell>
          <cell r="B28519">
            <v>80</v>
          </cell>
          <cell r="C28519" t="str">
            <v>VOLNOH</v>
          </cell>
        </row>
        <row r="28520">
          <cell r="A28520">
            <v>9651118</v>
          </cell>
          <cell r="B28520">
            <v>80</v>
          </cell>
          <cell r="C28520" t="str">
            <v>VOLNOH</v>
          </cell>
        </row>
        <row r="28521">
          <cell r="A28521">
            <v>9678144</v>
          </cell>
          <cell r="B28521">
            <v>80</v>
          </cell>
          <cell r="C28521" t="str">
            <v>VOLNOH</v>
          </cell>
        </row>
        <row r="28522">
          <cell r="A28522">
            <v>9949783</v>
          </cell>
          <cell r="B28522">
            <v>80</v>
          </cell>
          <cell r="C28522" t="str">
            <v>VOLNOH</v>
          </cell>
        </row>
        <row r="28523">
          <cell r="A28523">
            <v>11349443</v>
          </cell>
          <cell r="B28523">
            <v>80</v>
          </cell>
          <cell r="C28523" t="str">
            <v>VOLNOH</v>
          </cell>
        </row>
        <row r="28524">
          <cell r="A28524">
            <v>12047824</v>
          </cell>
          <cell r="B28524">
            <v>80</v>
          </cell>
          <cell r="C28524" t="str">
            <v>VOLNOH</v>
          </cell>
        </row>
        <row r="28525">
          <cell r="A28525">
            <v>12621883</v>
          </cell>
          <cell r="B28525">
            <v>80</v>
          </cell>
          <cell r="C28525" t="str">
            <v>VOLNOH</v>
          </cell>
        </row>
        <row r="28526">
          <cell r="A28526">
            <v>12621883</v>
          </cell>
          <cell r="B28526">
            <v>80</v>
          </cell>
          <cell r="C28526" t="str">
            <v>VOLNOH</v>
          </cell>
        </row>
        <row r="28527">
          <cell r="A28527">
            <v>12621883</v>
          </cell>
          <cell r="B28527">
            <v>80</v>
          </cell>
          <cell r="C28527" t="str">
            <v>VOLNOH</v>
          </cell>
        </row>
        <row r="28528">
          <cell r="A28528">
            <v>12621883</v>
          </cell>
          <cell r="B28528">
            <v>80</v>
          </cell>
          <cell r="C28528" t="str">
            <v>VOLNOH</v>
          </cell>
        </row>
        <row r="28529">
          <cell r="A28529">
            <v>12621883</v>
          </cell>
          <cell r="B28529">
            <v>80</v>
          </cell>
          <cell r="C28529" t="str">
            <v>VOLNOH</v>
          </cell>
        </row>
        <row r="28530">
          <cell r="A28530">
            <v>12754555</v>
          </cell>
          <cell r="B28530">
            <v>80</v>
          </cell>
          <cell r="C28530" t="str">
            <v>VOLNOH</v>
          </cell>
        </row>
        <row r="28531">
          <cell r="A28531">
            <v>13646794</v>
          </cell>
          <cell r="B28531">
            <v>80</v>
          </cell>
          <cell r="C28531" t="str">
            <v>VOLNOH</v>
          </cell>
        </row>
        <row r="28532">
          <cell r="A28532">
            <v>13982583</v>
          </cell>
          <cell r="B28532">
            <v>80</v>
          </cell>
          <cell r="C28532" t="str">
            <v>VOLNOH</v>
          </cell>
        </row>
        <row r="28533">
          <cell r="A28533">
            <v>14804929</v>
          </cell>
          <cell r="B28533">
            <v>80</v>
          </cell>
          <cell r="C28533" t="str">
            <v>VOLNOH</v>
          </cell>
        </row>
        <row r="28534">
          <cell r="A28534">
            <v>14697811</v>
          </cell>
          <cell r="B28534">
            <v>80</v>
          </cell>
          <cell r="C28534" t="str">
            <v>VOLNOH</v>
          </cell>
        </row>
        <row r="28535">
          <cell r="A28535">
            <v>14984203</v>
          </cell>
          <cell r="B28535">
            <v>80</v>
          </cell>
          <cell r="C28535" t="str">
            <v>VOLNOH</v>
          </cell>
        </row>
        <row r="28536">
          <cell r="A28536">
            <v>14984203</v>
          </cell>
          <cell r="B28536">
            <v>80</v>
          </cell>
          <cell r="C28536" t="str">
            <v>VOLNOH</v>
          </cell>
        </row>
        <row r="28537">
          <cell r="A28537">
            <v>14984203</v>
          </cell>
          <cell r="B28537">
            <v>80</v>
          </cell>
          <cell r="C28537" t="str">
            <v>VOLNOH</v>
          </cell>
        </row>
        <row r="28538">
          <cell r="A28538">
            <v>14984203</v>
          </cell>
          <cell r="B28538">
            <v>80</v>
          </cell>
          <cell r="C28538" t="str">
            <v>VOLNOH</v>
          </cell>
        </row>
        <row r="28539">
          <cell r="A28539">
            <v>14984203</v>
          </cell>
          <cell r="B28539">
            <v>80</v>
          </cell>
          <cell r="C28539" t="str">
            <v>VOLNOH</v>
          </cell>
        </row>
        <row r="28540">
          <cell r="A28540">
            <v>14984203</v>
          </cell>
          <cell r="B28540">
            <v>80</v>
          </cell>
          <cell r="C28540" t="str">
            <v>VOLNOH</v>
          </cell>
        </row>
        <row r="28541">
          <cell r="A28541">
            <v>15476434</v>
          </cell>
          <cell r="B28541">
            <v>80</v>
          </cell>
          <cell r="C28541" t="str">
            <v>VOLNOH</v>
          </cell>
        </row>
        <row r="28542">
          <cell r="A28542">
            <v>15476434</v>
          </cell>
          <cell r="B28542">
            <v>80</v>
          </cell>
          <cell r="C28542" t="str">
            <v>VOLNOH</v>
          </cell>
        </row>
        <row r="28543">
          <cell r="A28543">
            <v>15476434</v>
          </cell>
          <cell r="B28543">
            <v>80</v>
          </cell>
          <cell r="C28543" t="str">
            <v>VOLNOH</v>
          </cell>
        </row>
        <row r="28544">
          <cell r="A28544">
            <v>15507450</v>
          </cell>
          <cell r="B28544">
            <v>80</v>
          </cell>
          <cell r="C28544" t="str">
            <v>VOLNOH</v>
          </cell>
        </row>
        <row r="28545">
          <cell r="A28545">
            <v>15563042</v>
          </cell>
          <cell r="B28545">
            <v>80</v>
          </cell>
          <cell r="C28545" t="str">
            <v>VOLNOH</v>
          </cell>
        </row>
        <row r="28546">
          <cell r="A28546">
            <v>16226727</v>
          </cell>
          <cell r="B28546">
            <v>80</v>
          </cell>
          <cell r="C28546" t="str">
            <v>VOLNOH</v>
          </cell>
        </row>
        <row r="28547">
          <cell r="A28547">
            <v>16502545</v>
          </cell>
          <cell r="B28547">
            <v>80</v>
          </cell>
          <cell r="C28547" t="str">
            <v>VOLNOH</v>
          </cell>
        </row>
        <row r="28548">
          <cell r="A28548">
            <v>16502545</v>
          </cell>
          <cell r="B28548">
            <v>80</v>
          </cell>
          <cell r="C28548" t="str">
            <v>VOLNOH</v>
          </cell>
        </row>
        <row r="28549">
          <cell r="A28549">
            <v>16502545</v>
          </cell>
          <cell r="B28549">
            <v>80</v>
          </cell>
          <cell r="C28549" t="str">
            <v>VOLNOH</v>
          </cell>
        </row>
        <row r="28550">
          <cell r="A28550">
            <v>16502545</v>
          </cell>
          <cell r="B28550">
            <v>80</v>
          </cell>
          <cell r="C28550" t="str">
            <v>VOLNOH</v>
          </cell>
        </row>
        <row r="28551">
          <cell r="A28551">
            <v>16502545</v>
          </cell>
          <cell r="B28551">
            <v>80</v>
          </cell>
          <cell r="C28551" t="str">
            <v>VOLNOH</v>
          </cell>
        </row>
        <row r="28552">
          <cell r="A28552">
            <v>16502545</v>
          </cell>
          <cell r="B28552">
            <v>80</v>
          </cell>
          <cell r="C28552" t="str">
            <v>VOLNOH</v>
          </cell>
        </row>
        <row r="28553">
          <cell r="A28553">
            <v>16754838</v>
          </cell>
          <cell r="B28553">
            <v>80</v>
          </cell>
          <cell r="C28553" t="str">
            <v>VOLNOH</v>
          </cell>
        </row>
        <row r="28554">
          <cell r="A28554">
            <v>16754838</v>
          </cell>
          <cell r="B28554">
            <v>80</v>
          </cell>
          <cell r="C28554" t="str">
            <v>VOLNOH</v>
          </cell>
        </row>
        <row r="28555">
          <cell r="A28555">
            <v>16754838</v>
          </cell>
          <cell r="B28555">
            <v>80</v>
          </cell>
          <cell r="C28555" t="str">
            <v>VOLNOH</v>
          </cell>
        </row>
        <row r="28556">
          <cell r="A28556">
            <v>16862574</v>
          </cell>
          <cell r="B28556">
            <v>80</v>
          </cell>
          <cell r="C28556" t="str">
            <v>VOLNOH</v>
          </cell>
        </row>
        <row r="28557">
          <cell r="A28557">
            <v>16862574</v>
          </cell>
          <cell r="B28557">
            <v>80</v>
          </cell>
          <cell r="C28557" t="str">
            <v>VOLNOH</v>
          </cell>
        </row>
        <row r="28558">
          <cell r="A28558">
            <v>16862574</v>
          </cell>
          <cell r="B28558">
            <v>80</v>
          </cell>
          <cell r="C28558" t="str">
            <v>VOLNOH</v>
          </cell>
        </row>
        <row r="28559">
          <cell r="A28559">
            <v>17036296</v>
          </cell>
          <cell r="B28559">
            <v>80</v>
          </cell>
          <cell r="C28559" t="str">
            <v>VOLNOH</v>
          </cell>
        </row>
        <row r="28560">
          <cell r="A28560">
            <v>17203004</v>
          </cell>
          <cell r="B28560">
            <v>80</v>
          </cell>
          <cell r="C28560" t="str">
            <v>VOLNOH</v>
          </cell>
        </row>
        <row r="28561">
          <cell r="A28561">
            <v>17203004</v>
          </cell>
          <cell r="B28561">
            <v>80</v>
          </cell>
          <cell r="C28561" t="str">
            <v>VOLNOH</v>
          </cell>
        </row>
        <row r="28562">
          <cell r="A28562">
            <v>17203004</v>
          </cell>
          <cell r="B28562">
            <v>80</v>
          </cell>
          <cell r="C28562" t="str">
            <v>VOLNOH</v>
          </cell>
        </row>
        <row r="28563">
          <cell r="A28563">
            <v>17203004</v>
          </cell>
          <cell r="B28563">
            <v>80</v>
          </cell>
          <cell r="C28563" t="str">
            <v>VOLNOH</v>
          </cell>
        </row>
        <row r="28564">
          <cell r="A28564">
            <v>17366787</v>
          </cell>
          <cell r="B28564">
            <v>80</v>
          </cell>
          <cell r="C28564" t="str">
            <v>VOLNOH</v>
          </cell>
        </row>
        <row r="28565">
          <cell r="A28565">
            <v>17366787</v>
          </cell>
          <cell r="B28565">
            <v>80</v>
          </cell>
          <cell r="C28565" t="str">
            <v>VOLNOH</v>
          </cell>
        </row>
        <row r="28566">
          <cell r="A28566">
            <v>17366787</v>
          </cell>
          <cell r="B28566">
            <v>80</v>
          </cell>
          <cell r="C28566" t="str">
            <v>VOLNOH</v>
          </cell>
        </row>
        <row r="28567">
          <cell r="A28567">
            <v>17366787</v>
          </cell>
          <cell r="B28567">
            <v>80</v>
          </cell>
          <cell r="C28567" t="str">
            <v>VOLNOH</v>
          </cell>
        </row>
        <row r="28568">
          <cell r="A28568">
            <v>17386147</v>
          </cell>
          <cell r="B28568">
            <v>80</v>
          </cell>
          <cell r="C28568" t="str">
            <v>VOLNOH</v>
          </cell>
        </row>
        <row r="28569">
          <cell r="A28569">
            <v>17386147</v>
          </cell>
          <cell r="B28569">
            <v>80</v>
          </cell>
          <cell r="C28569" t="str">
            <v>VOLNOH</v>
          </cell>
        </row>
        <row r="28570">
          <cell r="A28570">
            <v>17386147</v>
          </cell>
          <cell r="B28570">
            <v>80</v>
          </cell>
          <cell r="C28570" t="str">
            <v>VOLNOH</v>
          </cell>
        </row>
        <row r="28571">
          <cell r="A28571">
            <v>17386147</v>
          </cell>
          <cell r="B28571">
            <v>80</v>
          </cell>
          <cell r="C28571" t="str">
            <v>VOLNOH</v>
          </cell>
        </row>
        <row r="28572">
          <cell r="A28572">
            <v>17780034</v>
          </cell>
          <cell r="B28572">
            <v>80</v>
          </cell>
          <cell r="C28572" t="str">
            <v>VOLNOH</v>
          </cell>
        </row>
        <row r="28573">
          <cell r="A28573">
            <v>17799009</v>
          </cell>
          <cell r="B28573">
            <v>80</v>
          </cell>
          <cell r="C28573" t="str">
            <v>VOLNOH</v>
          </cell>
        </row>
        <row r="28574">
          <cell r="A28574">
            <v>17799009</v>
          </cell>
          <cell r="B28574">
            <v>80</v>
          </cell>
          <cell r="C28574" t="str">
            <v>VOLNOH</v>
          </cell>
        </row>
        <row r="28575">
          <cell r="A28575">
            <v>18296148</v>
          </cell>
          <cell r="B28575">
            <v>80</v>
          </cell>
          <cell r="C28575" t="str">
            <v>VOLNOH</v>
          </cell>
        </row>
        <row r="28576">
          <cell r="A28576">
            <v>18252720</v>
          </cell>
          <cell r="B28576">
            <v>80</v>
          </cell>
          <cell r="C28576" t="str">
            <v>VOLNOH</v>
          </cell>
        </row>
        <row r="28577">
          <cell r="A28577">
            <v>18252720</v>
          </cell>
          <cell r="B28577">
            <v>80</v>
          </cell>
          <cell r="C28577" t="str">
            <v>VOLNOH</v>
          </cell>
        </row>
        <row r="28578">
          <cell r="A28578">
            <v>18252720</v>
          </cell>
          <cell r="B28578">
            <v>80</v>
          </cell>
          <cell r="C28578" t="str">
            <v>VOLNOH</v>
          </cell>
        </row>
        <row r="28579">
          <cell r="A28579">
            <v>18252720</v>
          </cell>
          <cell r="B28579">
            <v>80</v>
          </cell>
          <cell r="C28579" t="str">
            <v>VOLNOH</v>
          </cell>
        </row>
        <row r="28580">
          <cell r="A28580">
            <v>18252720</v>
          </cell>
          <cell r="B28580">
            <v>80</v>
          </cell>
          <cell r="C28580" t="str">
            <v>VOLNOH</v>
          </cell>
        </row>
        <row r="28581">
          <cell r="A28581">
            <v>18252720</v>
          </cell>
          <cell r="B28581">
            <v>80</v>
          </cell>
          <cell r="C28581" t="str">
            <v>VOLNOH</v>
          </cell>
        </row>
        <row r="28582">
          <cell r="A28582">
            <v>18252720</v>
          </cell>
          <cell r="B28582">
            <v>80</v>
          </cell>
          <cell r="C28582" t="str">
            <v>VOLNOH</v>
          </cell>
        </row>
        <row r="28583">
          <cell r="A28583">
            <v>18252720</v>
          </cell>
          <cell r="B28583">
            <v>80</v>
          </cell>
          <cell r="C28583" t="str">
            <v>VOLNOH</v>
          </cell>
        </row>
        <row r="28584">
          <cell r="A28584">
            <v>18314111</v>
          </cell>
          <cell r="B28584">
            <v>80</v>
          </cell>
          <cell r="C28584" t="str">
            <v>VOLNOH</v>
          </cell>
        </row>
        <row r="28585">
          <cell r="A28585">
            <v>18314111</v>
          </cell>
          <cell r="B28585">
            <v>80</v>
          </cell>
          <cell r="C28585" t="str">
            <v>VOLNOH</v>
          </cell>
        </row>
        <row r="28586">
          <cell r="A28586">
            <v>18314111</v>
          </cell>
          <cell r="B28586">
            <v>80</v>
          </cell>
          <cell r="C28586" t="str">
            <v>VOLNOH</v>
          </cell>
        </row>
        <row r="28587">
          <cell r="A28587">
            <v>18350745</v>
          </cell>
          <cell r="B28587">
            <v>80</v>
          </cell>
          <cell r="C28587" t="str">
            <v>VOLNOH</v>
          </cell>
        </row>
        <row r="28588">
          <cell r="A28588">
            <v>18350745</v>
          </cell>
          <cell r="B28588">
            <v>80</v>
          </cell>
          <cell r="C28588" t="str">
            <v>VOLNOH</v>
          </cell>
        </row>
        <row r="28589">
          <cell r="A28589">
            <v>18350745</v>
          </cell>
          <cell r="B28589">
            <v>80</v>
          </cell>
          <cell r="C28589" t="str">
            <v>VOLNOH</v>
          </cell>
        </row>
        <row r="28590">
          <cell r="A28590">
            <v>18350745</v>
          </cell>
          <cell r="B28590">
            <v>80</v>
          </cell>
          <cell r="C28590" t="str">
            <v>VOLNOH</v>
          </cell>
        </row>
        <row r="28591">
          <cell r="A28591">
            <v>18510172</v>
          </cell>
          <cell r="B28591">
            <v>80</v>
          </cell>
          <cell r="C28591" t="str">
            <v>VOLNOH</v>
          </cell>
        </row>
        <row r="28592">
          <cell r="A28592">
            <v>18891327</v>
          </cell>
          <cell r="B28592">
            <v>80</v>
          </cell>
          <cell r="C28592" t="str">
            <v>VOLNOH</v>
          </cell>
        </row>
        <row r="28593">
          <cell r="A28593">
            <v>18891189</v>
          </cell>
          <cell r="B28593">
            <v>80</v>
          </cell>
          <cell r="C28593" t="str">
            <v>VOLNOH</v>
          </cell>
        </row>
        <row r="28594">
          <cell r="A28594">
            <v>18891189</v>
          </cell>
          <cell r="B28594">
            <v>80</v>
          </cell>
          <cell r="C28594" t="str">
            <v>VOLNOH</v>
          </cell>
        </row>
        <row r="28595">
          <cell r="A28595">
            <v>18891269</v>
          </cell>
          <cell r="B28595">
            <v>80</v>
          </cell>
          <cell r="C28595" t="str">
            <v>VOLNOH</v>
          </cell>
        </row>
        <row r="28596">
          <cell r="A28596">
            <v>18891269</v>
          </cell>
          <cell r="B28596">
            <v>80</v>
          </cell>
          <cell r="C28596" t="str">
            <v>VOLNOH</v>
          </cell>
        </row>
        <row r="28597">
          <cell r="A28597">
            <v>18891269</v>
          </cell>
          <cell r="B28597">
            <v>80</v>
          </cell>
          <cell r="C28597" t="str">
            <v>VOLNOH</v>
          </cell>
        </row>
        <row r="28598">
          <cell r="A28598">
            <v>18891269</v>
          </cell>
          <cell r="B28598">
            <v>80</v>
          </cell>
          <cell r="C28598" t="str">
            <v>VOLNOH</v>
          </cell>
        </row>
        <row r="28599">
          <cell r="A28599">
            <v>18891472</v>
          </cell>
          <cell r="B28599">
            <v>80</v>
          </cell>
          <cell r="C28599" t="str">
            <v>VOLNOH</v>
          </cell>
        </row>
        <row r="28600">
          <cell r="A28600">
            <v>18891472</v>
          </cell>
          <cell r="B28600">
            <v>80</v>
          </cell>
          <cell r="C28600" t="str">
            <v>VOLNOH</v>
          </cell>
        </row>
        <row r="28601">
          <cell r="A28601">
            <v>18891472</v>
          </cell>
          <cell r="B28601">
            <v>80</v>
          </cell>
          <cell r="C28601" t="str">
            <v>VOLNOH</v>
          </cell>
        </row>
        <row r="28602">
          <cell r="A28602">
            <v>18891472</v>
          </cell>
          <cell r="B28602">
            <v>80</v>
          </cell>
          <cell r="C28602" t="str">
            <v>VOLNOH</v>
          </cell>
        </row>
        <row r="28603">
          <cell r="A28603">
            <v>18759024</v>
          </cell>
          <cell r="B28603">
            <v>80</v>
          </cell>
          <cell r="C28603" t="str">
            <v>VOLNOH</v>
          </cell>
        </row>
        <row r="28604">
          <cell r="A28604">
            <v>18759024</v>
          </cell>
          <cell r="B28604">
            <v>80</v>
          </cell>
          <cell r="C28604" t="str">
            <v>VOLNOH</v>
          </cell>
        </row>
        <row r="28605">
          <cell r="A28605">
            <v>18759024</v>
          </cell>
          <cell r="B28605">
            <v>80</v>
          </cell>
          <cell r="C28605" t="str">
            <v>VOLNOH</v>
          </cell>
        </row>
        <row r="28606">
          <cell r="A28606">
            <v>18759024</v>
          </cell>
          <cell r="B28606">
            <v>80</v>
          </cell>
          <cell r="C28606" t="str">
            <v>VOLNOH</v>
          </cell>
        </row>
        <row r="28607">
          <cell r="A28607">
            <v>18822937</v>
          </cell>
          <cell r="B28607">
            <v>80</v>
          </cell>
          <cell r="C28607" t="str">
            <v>VOLNOH</v>
          </cell>
        </row>
        <row r="28608">
          <cell r="A28608">
            <v>19059211</v>
          </cell>
          <cell r="B28608">
            <v>80</v>
          </cell>
          <cell r="C28608" t="str">
            <v>VOLNOH</v>
          </cell>
        </row>
        <row r="28609">
          <cell r="A28609">
            <v>19059211</v>
          </cell>
          <cell r="B28609">
            <v>80</v>
          </cell>
          <cell r="C28609" t="str">
            <v>VOLNOH</v>
          </cell>
        </row>
        <row r="28610">
          <cell r="A28610">
            <v>19059211</v>
          </cell>
          <cell r="B28610">
            <v>80</v>
          </cell>
          <cell r="C28610" t="str">
            <v>VOLNOH</v>
          </cell>
        </row>
        <row r="28611">
          <cell r="A28611">
            <v>19059211</v>
          </cell>
          <cell r="B28611">
            <v>80</v>
          </cell>
          <cell r="C28611" t="str">
            <v>VOLNOH</v>
          </cell>
        </row>
        <row r="28612">
          <cell r="A28612">
            <v>19059211</v>
          </cell>
          <cell r="B28612">
            <v>80</v>
          </cell>
          <cell r="C28612" t="str">
            <v>VOLNOH</v>
          </cell>
        </row>
        <row r="28613">
          <cell r="A28613">
            <v>19059211</v>
          </cell>
          <cell r="B28613">
            <v>80</v>
          </cell>
          <cell r="C28613" t="str">
            <v>VOLNOH</v>
          </cell>
        </row>
        <row r="28614">
          <cell r="A28614">
            <v>19127585</v>
          </cell>
          <cell r="B28614">
            <v>80</v>
          </cell>
          <cell r="C28614" t="str">
            <v>VOLNOH</v>
          </cell>
        </row>
        <row r="28615">
          <cell r="A28615">
            <v>19135737</v>
          </cell>
          <cell r="B28615">
            <v>80</v>
          </cell>
          <cell r="C28615" t="str">
            <v>VOLNOH</v>
          </cell>
        </row>
        <row r="28616">
          <cell r="A28616">
            <v>19135737</v>
          </cell>
          <cell r="B28616">
            <v>80</v>
          </cell>
          <cell r="C28616" t="str">
            <v>VOLNOH</v>
          </cell>
        </row>
        <row r="28617">
          <cell r="A28617">
            <v>19135737</v>
          </cell>
          <cell r="B28617">
            <v>80</v>
          </cell>
          <cell r="C28617" t="str">
            <v>VOLNOH</v>
          </cell>
        </row>
        <row r="28618">
          <cell r="A28618">
            <v>19135737</v>
          </cell>
          <cell r="B28618">
            <v>80</v>
          </cell>
          <cell r="C28618" t="str">
            <v>VOLNOH</v>
          </cell>
        </row>
        <row r="28619">
          <cell r="A28619">
            <v>19135737</v>
          </cell>
          <cell r="B28619">
            <v>80</v>
          </cell>
          <cell r="C28619" t="str">
            <v>VOLNOH</v>
          </cell>
        </row>
        <row r="28620">
          <cell r="A28620">
            <v>19267727</v>
          </cell>
          <cell r="B28620">
            <v>80</v>
          </cell>
          <cell r="C28620" t="str">
            <v>VOLNOH</v>
          </cell>
        </row>
        <row r="28621">
          <cell r="A28621">
            <v>19267727</v>
          </cell>
          <cell r="B28621">
            <v>80</v>
          </cell>
          <cell r="C28621" t="str">
            <v>VOLNOH</v>
          </cell>
        </row>
        <row r="28622">
          <cell r="A28622">
            <v>19267727</v>
          </cell>
          <cell r="B28622">
            <v>80</v>
          </cell>
          <cell r="C28622" t="str">
            <v>VOLNOH</v>
          </cell>
        </row>
        <row r="28623">
          <cell r="A28623">
            <v>19267727</v>
          </cell>
          <cell r="B28623">
            <v>80</v>
          </cell>
          <cell r="C28623" t="str">
            <v>VOLNOH</v>
          </cell>
        </row>
        <row r="28624">
          <cell r="A28624">
            <v>19267727</v>
          </cell>
          <cell r="B28624">
            <v>80</v>
          </cell>
          <cell r="C28624" t="str">
            <v>VOLNOH</v>
          </cell>
        </row>
        <row r="28625">
          <cell r="A28625">
            <v>19267727</v>
          </cell>
          <cell r="B28625">
            <v>80</v>
          </cell>
          <cell r="C28625" t="str">
            <v>VOLNOH</v>
          </cell>
        </row>
        <row r="28626">
          <cell r="A28626">
            <v>19267727</v>
          </cell>
          <cell r="B28626">
            <v>80</v>
          </cell>
          <cell r="C28626" t="str">
            <v>VOLNOH</v>
          </cell>
        </row>
        <row r="28627">
          <cell r="A28627">
            <v>19184193</v>
          </cell>
          <cell r="B28627">
            <v>80</v>
          </cell>
          <cell r="C28627" t="str">
            <v>VOLNOH</v>
          </cell>
        </row>
        <row r="28628">
          <cell r="A28628">
            <v>19184193</v>
          </cell>
          <cell r="B28628">
            <v>80</v>
          </cell>
          <cell r="C28628" t="str">
            <v>VOLNOH</v>
          </cell>
        </row>
        <row r="28629">
          <cell r="A28629">
            <v>19184193</v>
          </cell>
          <cell r="B28629">
            <v>80</v>
          </cell>
          <cell r="C28629" t="str">
            <v>VOLNOH</v>
          </cell>
        </row>
        <row r="28630">
          <cell r="A28630">
            <v>19184193</v>
          </cell>
          <cell r="B28630">
            <v>80</v>
          </cell>
          <cell r="C28630" t="str">
            <v>VOLNOH</v>
          </cell>
        </row>
        <row r="28631">
          <cell r="A28631">
            <v>19184193</v>
          </cell>
          <cell r="B28631">
            <v>80</v>
          </cell>
          <cell r="C28631" t="str">
            <v>VOLNOH</v>
          </cell>
        </row>
        <row r="28632">
          <cell r="A28632">
            <v>19184193</v>
          </cell>
          <cell r="B28632">
            <v>80</v>
          </cell>
          <cell r="C28632" t="str">
            <v>VOLNOH</v>
          </cell>
        </row>
        <row r="28633">
          <cell r="A28633">
            <v>19184193</v>
          </cell>
          <cell r="B28633">
            <v>80</v>
          </cell>
          <cell r="C28633" t="str">
            <v>VOLNOH</v>
          </cell>
        </row>
        <row r="28634">
          <cell r="A28634">
            <v>19184193</v>
          </cell>
          <cell r="B28634">
            <v>80</v>
          </cell>
          <cell r="C28634" t="str">
            <v>VOLNOH</v>
          </cell>
        </row>
        <row r="28635">
          <cell r="A28635">
            <v>19165534</v>
          </cell>
          <cell r="B28635">
            <v>80</v>
          </cell>
          <cell r="C28635" t="str">
            <v>VOLNOH</v>
          </cell>
        </row>
        <row r="28636">
          <cell r="A28636">
            <v>19250059</v>
          </cell>
          <cell r="B28636">
            <v>80</v>
          </cell>
          <cell r="C28636" t="str">
            <v>VOLNOH</v>
          </cell>
        </row>
        <row r="28637">
          <cell r="A28637">
            <v>19458602</v>
          </cell>
          <cell r="B28637">
            <v>80</v>
          </cell>
          <cell r="C28637" t="str">
            <v>VOLNOH</v>
          </cell>
        </row>
        <row r="28638">
          <cell r="A28638">
            <v>19348626</v>
          </cell>
          <cell r="B28638">
            <v>80</v>
          </cell>
          <cell r="C28638" t="str">
            <v>VOLNOH</v>
          </cell>
        </row>
        <row r="28639">
          <cell r="A28639">
            <v>19377322</v>
          </cell>
          <cell r="B28639">
            <v>80</v>
          </cell>
          <cell r="C28639" t="str">
            <v>VOLNOH</v>
          </cell>
        </row>
        <row r="28640">
          <cell r="A28640">
            <v>19377322</v>
          </cell>
          <cell r="B28640">
            <v>80</v>
          </cell>
          <cell r="C28640" t="str">
            <v>VOLNOH</v>
          </cell>
        </row>
        <row r="28641">
          <cell r="A28641">
            <v>19377322</v>
          </cell>
          <cell r="B28641">
            <v>80</v>
          </cell>
          <cell r="C28641" t="str">
            <v>VOLNOH</v>
          </cell>
        </row>
        <row r="28642">
          <cell r="A28642">
            <v>19377322</v>
          </cell>
          <cell r="B28642">
            <v>80</v>
          </cell>
          <cell r="C28642" t="str">
            <v>VOLNOH</v>
          </cell>
        </row>
        <row r="28643">
          <cell r="A28643">
            <v>19360253</v>
          </cell>
          <cell r="B28643">
            <v>80</v>
          </cell>
          <cell r="C28643" t="str">
            <v>VOLNOH</v>
          </cell>
        </row>
        <row r="28644">
          <cell r="A28644">
            <v>19360253</v>
          </cell>
          <cell r="B28644">
            <v>80</v>
          </cell>
          <cell r="C28644" t="str">
            <v>VOLNOH</v>
          </cell>
        </row>
        <row r="28645">
          <cell r="A28645">
            <v>19360253</v>
          </cell>
          <cell r="B28645">
            <v>80</v>
          </cell>
          <cell r="C28645" t="str">
            <v>VOLNOH</v>
          </cell>
        </row>
        <row r="28646">
          <cell r="A28646">
            <v>19360253</v>
          </cell>
          <cell r="B28646">
            <v>80</v>
          </cell>
          <cell r="C28646" t="str">
            <v>VOLNOH</v>
          </cell>
        </row>
        <row r="28647">
          <cell r="A28647">
            <v>19360323</v>
          </cell>
          <cell r="B28647">
            <v>80</v>
          </cell>
          <cell r="C28647" t="str">
            <v>VOLNOH</v>
          </cell>
        </row>
        <row r="28648">
          <cell r="A28648">
            <v>19360158</v>
          </cell>
          <cell r="B28648">
            <v>80</v>
          </cell>
          <cell r="C28648" t="str">
            <v>VOLNOH</v>
          </cell>
        </row>
        <row r="28649">
          <cell r="A28649">
            <v>19360158</v>
          </cell>
          <cell r="B28649">
            <v>80</v>
          </cell>
          <cell r="C28649" t="str">
            <v>VOLNOH</v>
          </cell>
        </row>
        <row r="28650">
          <cell r="A28650">
            <v>19438712</v>
          </cell>
          <cell r="B28650">
            <v>80</v>
          </cell>
          <cell r="C28650" t="str">
            <v>VOLNOH</v>
          </cell>
        </row>
        <row r="28651">
          <cell r="A28651">
            <v>19622465</v>
          </cell>
          <cell r="B28651">
            <v>80</v>
          </cell>
          <cell r="C28651" t="str">
            <v>VOLNOH</v>
          </cell>
        </row>
        <row r="28652">
          <cell r="A28652">
            <v>19622465</v>
          </cell>
          <cell r="B28652">
            <v>80</v>
          </cell>
          <cell r="C28652" t="str">
            <v>VOLNOH</v>
          </cell>
        </row>
        <row r="28653">
          <cell r="A28653">
            <v>19622465</v>
          </cell>
          <cell r="B28653">
            <v>80</v>
          </cell>
          <cell r="C28653" t="str">
            <v>VOLNOH</v>
          </cell>
        </row>
        <row r="28654">
          <cell r="A28654">
            <v>19622465</v>
          </cell>
          <cell r="B28654">
            <v>80</v>
          </cell>
          <cell r="C28654" t="str">
            <v>VOLNOH</v>
          </cell>
        </row>
        <row r="28655">
          <cell r="A28655">
            <v>19556856</v>
          </cell>
          <cell r="B28655">
            <v>80</v>
          </cell>
          <cell r="C28655" t="str">
            <v>VOLNOH</v>
          </cell>
        </row>
        <row r="28656">
          <cell r="A28656">
            <v>19694259</v>
          </cell>
          <cell r="B28656">
            <v>80</v>
          </cell>
          <cell r="C28656" t="str">
            <v>VOLNOH</v>
          </cell>
        </row>
        <row r="28657">
          <cell r="A28657">
            <v>19694259</v>
          </cell>
          <cell r="B28657">
            <v>80</v>
          </cell>
          <cell r="C28657" t="str">
            <v>VOLNOH</v>
          </cell>
        </row>
        <row r="28658">
          <cell r="A28658">
            <v>19694259</v>
          </cell>
          <cell r="B28658">
            <v>80</v>
          </cell>
          <cell r="C28658" t="str">
            <v>VOLNOH</v>
          </cell>
        </row>
        <row r="28659">
          <cell r="A28659">
            <v>19694259</v>
          </cell>
          <cell r="B28659">
            <v>80</v>
          </cell>
          <cell r="C28659" t="str">
            <v>VOLNOH</v>
          </cell>
        </row>
        <row r="28660">
          <cell r="A28660">
            <v>19835341</v>
          </cell>
          <cell r="B28660">
            <v>80</v>
          </cell>
          <cell r="C28660" t="str">
            <v>VOLNOH</v>
          </cell>
        </row>
        <row r="28661">
          <cell r="A28661">
            <v>19835341</v>
          </cell>
          <cell r="B28661">
            <v>80</v>
          </cell>
          <cell r="C28661" t="str">
            <v>VOLNOH</v>
          </cell>
        </row>
        <row r="28662">
          <cell r="A28662">
            <v>19835341</v>
          </cell>
          <cell r="B28662">
            <v>80</v>
          </cell>
          <cell r="C28662" t="str">
            <v>VOLNOH</v>
          </cell>
        </row>
        <row r="28663">
          <cell r="A28663">
            <v>19835341</v>
          </cell>
          <cell r="B28663">
            <v>80</v>
          </cell>
          <cell r="C28663" t="str">
            <v>VOLNOH</v>
          </cell>
        </row>
        <row r="28664">
          <cell r="A28664">
            <v>19835341</v>
          </cell>
          <cell r="B28664">
            <v>80</v>
          </cell>
          <cell r="C28664" t="str">
            <v>VOLNOH</v>
          </cell>
        </row>
        <row r="28665">
          <cell r="A28665">
            <v>19835341</v>
          </cell>
          <cell r="B28665">
            <v>80</v>
          </cell>
          <cell r="C28665" t="str">
            <v>VOLNOH</v>
          </cell>
        </row>
        <row r="28666">
          <cell r="A28666">
            <v>19835341</v>
          </cell>
          <cell r="B28666">
            <v>80</v>
          </cell>
          <cell r="C28666" t="str">
            <v>VOLNOH</v>
          </cell>
        </row>
        <row r="28667">
          <cell r="A28667">
            <v>19836076</v>
          </cell>
          <cell r="B28667">
            <v>80</v>
          </cell>
          <cell r="C28667" t="str">
            <v>VOLNOH</v>
          </cell>
        </row>
        <row r="28668">
          <cell r="A28668">
            <v>19836076</v>
          </cell>
          <cell r="B28668">
            <v>80</v>
          </cell>
          <cell r="C28668" t="str">
            <v>VOLNOH</v>
          </cell>
        </row>
        <row r="28669">
          <cell r="A28669">
            <v>19836076</v>
          </cell>
          <cell r="B28669">
            <v>80</v>
          </cell>
          <cell r="C28669" t="str">
            <v>VOLNOH</v>
          </cell>
        </row>
        <row r="28670">
          <cell r="A28670">
            <v>19790477</v>
          </cell>
          <cell r="B28670">
            <v>80</v>
          </cell>
          <cell r="C28670" t="str">
            <v>VOLNOH</v>
          </cell>
        </row>
        <row r="28671">
          <cell r="A28671">
            <v>19790477</v>
          </cell>
          <cell r="B28671">
            <v>80</v>
          </cell>
          <cell r="C28671" t="str">
            <v>VOLNOH</v>
          </cell>
        </row>
        <row r="28672">
          <cell r="A28672">
            <v>19790477</v>
          </cell>
          <cell r="B28672">
            <v>80</v>
          </cell>
          <cell r="C28672" t="str">
            <v>VOLNOH</v>
          </cell>
        </row>
        <row r="28673">
          <cell r="A28673">
            <v>19790477</v>
          </cell>
          <cell r="B28673">
            <v>80</v>
          </cell>
          <cell r="C28673" t="str">
            <v>VOLNOH</v>
          </cell>
        </row>
        <row r="28674">
          <cell r="A28674">
            <v>19873747</v>
          </cell>
          <cell r="B28674">
            <v>80</v>
          </cell>
          <cell r="C28674" t="str">
            <v>VOLNOH</v>
          </cell>
        </row>
        <row r="28675">
          <cell r="A28675">
            <v>19890516</v>
          </cell>
          <cell r="B28675">
            <v>80</v>
          </cell>
          <cell r="C28675" t="str">
            <v>VOLNOH</v>
          </cell>
        </row>
        <row r="28676">
          <cell r="A28676">
            <v>19890516</v>
          </cell>
          <cell r="B28676">
            <v>80</v>
          </cell>
          <cell r="C28676" t="str">
            <v>VOLNOH</v>
          </cell>
        </row>
        <row r="28677">
          <cell r="A28677">
            <v>19890516</v>
          </cell>
          <cell r="B28677">
            <v>80</v>
          </cell>
          <cell r="C28677" t="str">
            <v>VOLNOH</v>
          </cell>
        </row>
        <row r="28678">
          <cell r="A28678">
            <v>19890516</v>
          </cell>
          <cell r="B28678">
            <v>80</v>
          </cell>
          <cell r="C28678" t="str">
            <v>VOLNOH</v>
          </cell>
        </row>
        <row r="28679">
          <cell r="A28679">
            <v>20026225</v>
          </cell>
          <cell r="B28679">
            <v>80</v>
          </cell>
          <cell r="C28679" t="str">
            <v>VOLNOH</v>
          </cell>
        </row>
        <row r="28680">
          <cell r="A28680">
            <v>20026225</v>
          </cell>
          <cell r="B28680">
            <v>80</v>
          </cell>
          <cell r="C28680" t="str">
            <v>VOLNOH</v>
          </cell>
        </row>
        <row r="28681">
          <cell r="A28681">
            <v>20026225</v>
          </cell>
          <cell r="B28681">
            <v>80</v>
          </cell>
          <cell r="C28681" t="str">
            <v>VOLNOH</v>
          </cell>
        </row>
        <row r="28682">
          <cell r="A28682">
            <v>20026225</v>
          </cell>
          <cell r="B28682">
            <v>80</v>
          </cell>
          <cell r="C28682" t="str">
            <v>VOLNOH</v>
          </cell>
        </row>
        <row r="28683">
          <cell r="A28683">
            <v>20037368</v>
          </cell>
          <cell r="B28683">
            <v>80</v>
          </cell>
          <cell r="C28683" t="str">
            <v>VOLNOH</v>
          </cell>
        </row>
        <row r="28684">
          <cell r="A28684">
            <v>20037368</v>
          </cell>
          <cell r="B28684">
            <v>80</v>
          </cell>
          <cell r="C28684" t="str">
            <v>VOLNOH</v>
          </cell>
        </row>
        <row r="28685">
          <cell r="A28685">
            <v>20052054</v>
          </cell>
          <cell r="B28685">
            <v>80</v>
          </cell>
          <cell r="C28685" t="str">
            <v>VOLNOH</v>
          </cell>
        </row>
        <row r="28686">
          <cell r="A28686">
            <v>19925891</v>
          </cell>
          <cell r="B28686">
            <v>80</v>
          </cell>
          <cell r="C28686" t="str">
            <v>VOLNOH</v>
          </cell>
        </row>
        <row r="28687">
          <cell r="A28687">
            <v>19947854</v>
          </cell>
          <cell r="B28687">
            <v>80</v>
          </cell>
          <cell r="C28687" t="str">
            <v>VOLNOH</v>
          </cell>
        </row>
        <row r="28688">
          <cell r="A28688">
            <v>19947854</v>
          </cell>
          <cell r="B28688">
            <v>80</v>
          </cell>
          <cell r="C28688" t="str">
            <v>VOLNOH</v>
          </cell>
        </row>
        <row r="28689">
          <cell r="A28689">
            <v>19947854</v>
          </cell>
          <cell r="B28689">
            <v>80</v>
          </cell>
          <cell r="C28689" t="str">
            <v>VOLNOH</v>
          </cell>
        </row>
        <row r="28690">
          <cell r="A28690">
            <v>19994905</v>
          </cell>
          <cell r="B28690">
            <v>80</v>
          </cell>
          <cell r="C28690" t="str">
            <v>VOLNOH</v>
          </cell>
        </row>
        <row r="28691">
          <cell r="A28691">
            <v>19994905</v>
          </cell>
          <cell r="B28691">
            <v>80</v>
          </cell>
          <cell r="C28691" t="str">
            <v>VOLNOH</v>
          </cell>
        </row>
        <row r="28692">
          <cell r="A28692">
            <v>19986303</v>
          </cell>
          <cell r="B28692">
            <v>80</v>
          </cell>
          <cell r="C28692" t="str">
            <v>VOLNOH</v>
          </cell>
        </row>
        <row r="28693">
          <cell r="A28693">
            <v>20076881</v>
          </cell>
          <cell r="B28693">
            <v>80</v>
          </cell>
          <cell r="C28693" t="str">
            <v>VOLNOH</v>
          </cell>
        </row>
        <row r="28694">
          <cell r="A28694">
            <v>20235929</v>
          </cell>
          <cell r="B28694">
            <v>80</v>
          </cell>
          <cell r="C28694" t="str">
            <v>VOLNOH</v>
          </cell>
        </row>
        <row r="28695">
          <cell r="A28695">
            <v>20157041</v>
          </cell>
          <cell r="B28695">
            <v>80</v>
          </cell>
          <cell r="C28695" t="str">
            <v>VOLNOH</v>
          </cell>
        </row>
        <row r="28696">
          <cell r="A28696">
            <v>20157041</v>
          </cell>
          <cell r="B28696">
            <v>80</v>
          </cell>
          <cell r="C28696" t="str">
            <v>VOLNOH</v>
          </cell>
        </row>
        <row r="28697">
          <cell r="A28697">
            <v>20184459</v>
          </cell>
          <cell r="B28697">
            <v>80</v>
          </cell>
          <cell r="C28697" t="str">
            <v>VOLNOH</v>
          </cell>
        </row>
        <row r="28698">
          <cell r="A28698">
            <v>20135970</v>
          </cell>
          <cell r="B28698">
            <v>80</v>
          </cell>
          <cell r="C28698" t="str">
            <v>VOLNOH</v>
          </cell>
        </row>
        <row r="28699">
          <cell r="A28699">
            <v>20261980</v>
          </cell>
          <cell r="B28699">
            <v>80</v>
          </cell>
          <cell r="C28699" t="str">
            <v>VOLNOH</v>
          </cell>
        </row>
        <row r="28700">
          <cell r="A28700">
            <v>20271222</v>
          </cell>
          <cell r="B28700">
            <v>80</v>
          </cell>
          <cell r="C28700" t="str">
            <v>VOLNOH</v>
          </cell>
        </row>
        <row r="28701">
          <cell r="A28701">
            <v>20262329</v>
          </cell>
          <cell r="B28701">
            <v>80</v>
          </cell>
          <cell r="C28701" t="str">
            <v>VOLNOH</v>
          </cell>
        </row>
        <row r="28702">
          <cell r="A28702">
            <v>20291114</v>
          </cell>
          <cell r="B28702">
            <v>80</v>
          </cell>
          <cell r="C28702" t="str">
            <v>VOLNOH</v>
          </cell>
        </row>
        <row r="28703">
          <cell r="A28703">
            <v>20297426</v>
          </cell>
          <cell r="B28703">
            <v>80</v>
          </cell>
          <cell r="C28703" t="str">
            <v>VOLNOH</v>
          </cell>
        </row>
        <row r="28704">
          <cell r="A28704">
            <v>20418772</v>
          </cell>
          <cell r="B28704">
            <v>80</v>
          </cell>
          <cell r="C28704" t="str">
            <v>VOLNOH</v>
          </cell>
        </row>
        <row r="28705">
          <cell r="A28705">
            <v>20407883</v>
          </cell>
          <cell r="B28705">
            <v>80</v>
          </cell>
          <cell r="C28705" t="str">
            <v>VOLNOH</v>
          </cell>
        </row>
        <row r="28706">
          <cell r="A28706">
            <v>20437843</v>
          </cell>
          <cell r="B28706">
            <v>80</v>
          </cell>
          <cell r="C28706" t="str">
            <v>VOLNOH</v>
          </cell>
        </row>
        <row r="28707">
          <cell r="A28707">
            <v>20304131</v>
          </cell>
          <cell r="B28707">
            <v>80</v>
          </cell>
          <cell r="C28707" t="str">
            <v>VOLNOH</v>
          </cell>
        </row>
        <row r="28708">
          <cell r="A28708">
            <v>20376970</v>
          </cell>
          <cell r="B28708">
            <v>80</v>
          </cell>
          <cell r="C28708" t="str">
            <v>VOLNOH</v>
          </cell>
        </row>
        <row r="28709">
          <cell r="A28709">
            <v>20325723</v>
          </cell>
          <cell r="B28709">
            <v>80</v>
          </cell>
          <cell r="C28709" t="str">
            <v>VOLNOH</v>
          </cell>
        </row>
        <row r="28710">
          <cell r="A28710">
            <v>20407104</v>
          </cell>
          <cell r="B28710">
            <v>80</v>
          </cell>
          <cell r="C28710" t="str">
            <v>VOLNOH</v>
          </cell>
        </row>
        <row r="28711">
          <cell r="A28711">
            <v>20441134</v>
          </cell>
          <cell r="B28711">
            <v>80</v>
          </cell>
          <cell r="C28711" t="str">
            <v>VOLNOH</v>
          </cell>
        </row>
        <row r="28712">
          <cell r="A28712">
            <v>20562695</v>
          </cell>
          <cell r="B28712">
            <v>80</v>
          </cell>
          <cell r="C28712" t="str">
            <v>VOLNOH</v>
          </cell>
        </row>
        <row r="28713">
          <cell r="A28713">
            <v>20511538</v>
          </cell>
          <cell r="B28713">
            <v>80</v>
          </cell>
          <cell r="C28713" t="str">
            <v>VOLNOH</v>
          </cell>
        </row>
        <row r="28714">
          <cell r="A28714">
            <v>19890253</v>
          </cell>
          <cell r="B28714">
            <v>60</v>
          </cell>
          <cell r="C28714" t="str">
            <v>VOLNSW</v>
          </cell>
        </row>
        <row r="28715">
          <cell r="A28715">
            <v>20098877</v>
          </cell>
          <cell r="B28715">
            <v>60</v>
          </cell>
          <cell r="C28715" t="str">
            <v>VOLNSW</v>
          </cell>
        </row>
        <row r="28716">
          <cell r="A28716">
            <v>20195449</v>
          </cell>
          <cell r="B28716">
            <v>60</v>
          </cell>
          <cell r="C28716" t="str">
            <v>VOLNSW</v>
          </cell>
        </row>
        <row r="28717">
          <cell r="A28717">
            <v>20196172</v>
          </cell>
          <cell r="B28717">
            <v>60</v>
          </cell>
          <cell r="C28717" t="str">
            <v>VOLNSW</v>
          </cell>
        </row>
        <row r="28718">
          <cell r="A28718">
            <v>20196177</v>
          </cell>
          <cell r="B28718">
            <v>60</v>
          </cell>
          <cell r="C28718" t="str">
            <v>VOLNSW</v>
          </cell>
        </row>
        <row r="28719">
          <cell r="A28719">
            <v>20196187</v>
          </cell>
          <cell r="B28719">
            <v>60</v>
          </cell>
          <cell r="C28719" t="str">
            <v>VOLNSW</v>
          </cell>
        </row>
        <row r="28720">
          <cell r="A28720">
            <v>20196083</v>
          </cell>
          <cell r="B28720">
            <v>60</v>
          </cell>
          <cell r="C28720" t="str">
            <v>VOLNSW</v>
          </cell>
        </row>
        <row r="28721">
          <cell r="A28721">
            <v>20196770</v>
          </cell>
          <cell r="B28721">
            <v>60</v>
          </cell>
          <cell r="C28721" t="str">
            <v>VOLNSW</v>
          </cell>
        </row>
        <row r="28722">
          <cell r="A28722">
            <v>20196778</v>
          </cell>
          <cell r="B28722">
            <v>60</v>
          </cell>
          <cell r="C28722" t="str">
            <v>VOLNSW</v>
          </cell>
        </row>
        <row r="28723">
          <cell r="A28723">
            <v>20196752</v>
          </cell>
          <cell r="B28723">
            <v>60</v>
          </cell>
          <cell r="C28723" t="str">
            <v>VOLNSW</v>
          </cell>
        </row>
        <row r="28724">
          <cell r="A28724">
            <v>20196757</v>
          </cell>
          <cell r="B28724">
            <v>60</v>
          </cell>
          <cell r="C28724" t="str">
            <v>VOLNSW</v>
          </cell>
        </row>
        <row r="28725">
          <cell r="A28725">
            <v>20358257</v>
          </cell>
          <cell r="B28725">
            <v>60</v>
          </cell>
          <cell r="C28725" t="str">
            <v>VOLNSW</v>
          </cell>
        </row>
        <row r="28726">
          <cell r="A28726">
            <v>20526779</v>
          </cell>
          <cell r="B28726">
            <v>60</v>
          </cell>
          <cell r="C28726" t="str">
            <v>VOLNSW</v>
          </cell>
        </row>
        <row r="28727">
          <cell r="A28727">
            <v>20576607</v>
          </cell>
          <cell r="B28727">
            <v>60</v>
          </cell>
          <cell r="C28727" t="str">
            <v>VOLNSW</v>
          </cell>
        </row>
        <row r="28728">
          <cell r="A28728">
            <v>20574365</v>
          </cell>
          <cell r="B28728">
            <v>60</v>
          </cell>
          <cell r="C28728" t="str">
            <v>VOLNSW</v>
          </cell>
        </row>
        <row r="28729">
          <cell r="A28729">
            <v>20512411</v>
          </cell>
          <cell r="B28729">
            <v>60</v>
          </cell>
          <cell r="C28729" t="str">
            <v>VOLNSW</v>
          </cell>
        </row>
        <row r="28730">
          <cell r="A28730">
            <v>13087023</v>
          </cell>
          <cell r="B28730">
            <v>80</v>
          </cell>
          <cell r="C28730" t="str">
            <v>WAOHCC</v>
          </cell>
        </row>
        <row r="28731">
          <cell r="A28731">
            <v>13087023</v>
          </cell>
          <cell r="B28731">
            <v>80</v>
          </cell>
          <cell r="C28731" t="str">
            <v>WAOHCC</v>
          </cell>
        </row>
        <row r="28732">
          <cell r="A28732">
            <v>15371386</v>
          </cell>
          <cell r="B28732">
            <v>40</v>
          </cell>
          <cell r="C28732" t="str">
            <v>WARROH</v>
          </cell>
        </row>
        <row r="28733">
          <cell r="A28733">
            <v>15371386</v>
          </cell>
          <cell r="B28733">
            <v>40</v>
          </cell>
          <cell r="C28733" t="str">
            <v>WARROH</v>
          </cell>
        </row>
        <row r="28734">
          <cell r="A28734">
            <v>15371386</v>
          </cell>
          <cell r="B28734">
            <v>40</v>
          </cell>
          <cell r="C28734" t="str">
            <v>WARROH</v>
          </cell>
        </row>
        <row r="28735">
          <cell r="A28735">
            <v>15973987</v>
          </cell>
          <cell r="B28735">
            <v>40</v>
          </cell>
          <cell r="C28735" t="str">
            <v>WARROH</v>
          </cell>
        </row>
        <row r="28736">
          <cell r="A28736">
            <v>16459409</v>
          </cell>
          <cell r="B28736">
            <v>40</v>
          </cell>
          <cell r="C28736" t="str">
            <v>WARROH</v>
          </cell>
        </row>
        <row r="28737">
          <cell r="A28737">
            <v>16459409</v>
          </cell>
          <cell r="B28737">
            <v>40</v>
          </cell>
          <cell r="C28737" t="str">
            <v>WARROH</v>
          </cell>
        </row>
        <row r="28738">
          <cell r="A28738">
            <v>16916604</v>
          </cell>
          <cell r="B28738">
            <v>40</v>
          </cell>
          <cell r="C28738" t="str">
            <v>WARROH</v>
          </cell>
        </row>
        <row r="28739">
          <cell r="A28739">
            <v>16916604</v>
          </cell>
          <cell r="B28739">
            <v>40</v>
          </cell>
          <cell r="C28739" t="str">
            <v>WARROH</v>
          </cell>
        </row>
        <row r="28740">
          <cell r="A28740">
            <v>16916604</v>
          </cell>
          <cell r="B28740">
            <v>40</v>
          </cell>
          <cell r="C28740" t="str">
            <v>WARROH</v>
          </cell>
        </row>
        <row r="28741">
          <cell r="A28741">
            <v>16916604</v>
          </cell>
          <cell r="B28741">
            <v>40</v>
          </cell>
          <cell r="C28741" t="str">
            <v>WARROH</v>
          </cell>
        </row>
        <row r="28742">
          <cell r="A28742">
            <v>17284947</v>
          </cell>
          <cell r="B28742">
            <v>40</v>
          </cell>
          <cell r="C28742" t="str">
            <v>WARROH</v>
          </cell>
        </row>
        <row r="28743">
          <cell r="A28743">
            <v>17284947</v>
          </cell>
          <cell r="B28743">
            <v>40</v>
          </cell>
          <cell r="C28743" t="str">
            <v>WARROH</v>
          </cell>
        </row>
        <row r="28744">
          <cell r="A28744">
            <v>17963555</v>
          </cell>
          <cell r="B28744">
            <v>40</v>
          </cell>
          <cell r="C28744" t="str">
            <v>WARROH</v>
          </cell>
        </row>
        <row r="28745">
          <cell r="A28745">
            <v>17963555</v>
          </cell>
          <cell r="B28745">
            <v>40</v>
          </cell>
          <cell r="C28745" t="str">
            <v>WARROH</v>
          </cell>
        </row>
        <row r="28746">
          <cell r="A28746">
            <v>17963555</v>
          </cell>
          <cell r="B28746">
            <v>40</v>
          </cell>
          <cell r="C28746" t="str">
            <v>WARROH</v>
          </cell>
        </row>
        <row r="28747">
          <cell r="A28747">
            <v>19241247</v>
          </cell>
          <cell r="B28747">
            <v>40</v>
          </cell>
          <cell r="C28747" t="str">
            <v>WARROH</v>
          </cell>
        </row>
        <row r="28748">
          <cell r="A28748">
            <v>19241247</v>
          </cell>
          <cell r="B28748">
            <v>40</v>
          </cell>
          <cell r="C28748" t="str">
            <v>WARROH</v>
          </cell>
        </row>
        <row r="28749">
          <cell r="A28749">
            <v>19521694</v>
          </cell>
          <cell r="B28749">
            <v>40</v>
          </cell>
          <cell r="C28749" t="str">
            <v>WARROH</v>
          </cell>
        </row>
        <row r="28750">
          <cell r="A28750">
            <v>19521694</v>
          </cell>
          <cell r="B28750">
            <v>40</v>
          </cell>
          <cell r="C28750" t="str">
            <v>WARROH</v>
          </cell>
        </row>
        <row r="28751">
          <cell r="A28751">
            <v>19591104</v>
          </cell>
          <cell r="B28751">
            <v>40</v>
          </cell>
          <cell r="C28751" t="str">
            <v>WARROH</v>
          </cell>
        </row>
        <row r="28752">
          <cell r="A28752">
            <v>19591104</v>
          </cell>
          <cell r="B28752">
            <v>40</v>
          </cell>
          <cell r="C28752" t="str">
            <v>WARROH</v>
          </cell>
        </row>
        <row r="28753">
          <cell r="A28753">
            <v>2422121</v>
          </cell>
          <cell r="B28753">
            <v>60</v>
          </cell>
          <cell r="C28753" t="str">
            <v>WARROH</v>
          </cell>
        </row>
        <row r="28754">
          <cell r="A28754">
            <v>2422121</v>
          </cell>
          <cell r="B28754">
            <v>60</v>
          </cell>
          <cell r="C28754" t="str">
            <v>WARROH</v>
          </cell>
        </row>
        <row r="28755">
          <cell r="A28755">
            <v>2422121</v>
          </cell>
          <cell r="B28755">
            <v>60</v>
          </cell>
          <cell r="C28755" t="str">
            <v>WARROH</v>
          </cell>
        </row>
        <row r="28756">
          <cell r="A28756">
            <v>14630843</v>
          </cell>
          <cell r="B28756">
            <v>60</v>
          </cell>
          <cell r="C28756" t="str">
            <v>WARROH</v>
          </cell>
        </row>
        <row r="28757">
          <cell r="A28757">
            <v>14630843</v>
          </cell>
          <cell r="B28757">
            <v>60</v>
          </cell>
          <cell r="C28757" t="str">
            <v>WARROH</v>
          </cell>
        </row>
        <row r="28758">
          <cell r="A28758">
            <v>15019581</v>
          </cell>
          <cell r="B28758">
            <v>60</v>
          </cell>
          <cell r="C28758" t="str">
            <v>WARROH</v>
          </cell>
        </row>
        <row r="28759">
          <cell r="A28759">
            <v>15019581</v>
          </cell>
          <cell r="B28759">
            <v>60</v>
          </cell>
          <cell r="C28759" t="str">
            <v>WARROH</v>
          </cell>
        </row>
        <row r="28760">
          <cell r="A28760">
            <v>15019581</v>
          </cell>
          <cell r="B28760">
            <v>60</v>
          </cell>
          <cell r="C28760" t="str">
            <v>WARROH</v>
          </cell>
        </row>
        <row r="28761">
          <cell r="A28761">
            <v>14967626</v>
          </cell>
          <cell r="B28761">
            <v>60</v>
          </cell>
          <cell r="C28761" t="str">
            <v>WARROH</v>
          </cell>
        </row>
        <row r="28762">
          <cell r="A28762">
            <v>14967626</v>
          </cell>
          <cell r="B28762">
            <v>60</v>
          </cell>
          <cell r="C28762" t="str">
            <v>WARROH</v>
          </cell>
        </row>
        <row r="28763">
          <cell r="A28763">
            <v>16892079</v>
          </cell>
          <cell r="B28763">
            <v>60</v>
          </cell>
          <cell r="C28763" t="str">
            <v>WARROH</v>
          </cell>
        </row>
        <row r="28764">
          <cell r="A28764">
            <v>18241689</v>
          </cell>
          <cell r="B28764">
            <v>60</v>
          </cell>
          <cell r="C28764" t="str">
            <v>WARROH</v>
          </cell>
        </row>
        <row r="28765">
          <cell r="A28765">
            <v>18241689</v>
          </cell>
          <cell r="B28765">
            <v>60</v>
          </cell>
          <cell r="C28765" t="str">
            <v>WARROH</v>
          </cell>
        </row>
        <row r="28766">
          <cell r="A28766">
            <v>18246390</v>
          </cell>
          <cell r="B28766">
            <v>60</v>
          </cell>
          <cell r="C28766" t="str">
            <v>WARROH</v>
          </cell>
        </row>
        <row r="28767">
          <cell r="A28767">
            <v>18246390</v>
          </cell>
          <cell r="B28767">
            <v>60</v>
          </cell>
          <cell r="C28767" t="str">
            <v>WARROH</v>
          </cell>
        </row>
        <row r="28768">
          <cell r="A28768">
            <v>18873760</v>
          </cell>
          <cell r="B28768">
            <v>60</v>
          </cell>
          <cell r="C28768" t="str">
            <v>WARROH</v>
          </cell>
        </row>
        <row r="28769">
          <cell r="A28769">
            <v>18873760</v>
          </cell>
          <cell r="B28769">
            <v>60</v>
          </cell>
          <cell r="C28769" t="str">
            <v>WARROH</v>
          </cell>
        </row>
        <row r="28770">
          <cell r="A28770">
            <v>19053431</v>
          </cell>
          <cell r="B28770">
            <v>60</v>
          </cell>
          <cell r="C28770" t="str">
            <v>WARROH</v>
          </cell>
        </row>
        <row r="28771">
          <cell r="A28771">
            <v>19053431</v>
          </cell>
          <cell r="B28771">
            <v>60</v>
          </cell>
          <cell r="C28771" t="str">
            <v>WARROH</v>
          </cell>
        </row>
        <row r="28772">
          <cell r="A28772">
            <v>19131048</v>
          </cell>
          <cell r="B28772">
            <v>60</v>
          </cell>
          <cell r="C28772" t="str">
            <v>WARROH</v>
          </cell>
        </row>
        <row r="28773">
          <cell r="A28773">
            <v>19257398</v>
          </cell>
          <cell r="B28773">
            <v>60</v>
          </cell>
          <cell r="C28773" t="str">
            <v>WARROH</v>
          </cell>
        </row>
        <row r="28774">
          <cell r="A28774">
            <v>19257398</v>
          </cell>
          <cell r="B28774">
            <v>60</v>
          </cell>
          <cell r="C28774" t="str">
            <v>WARROH</v>
          </cell>
        </row>
        <row r="28775">
          <cell r="A28775">
            <v>19276849</v>
          </cell>
          <cell r="B28775">
            <v>60</v>
          </cell>
          <cell r="C28775" t="str">
            <v>WARROH</v>
          </cell>
        </row>
        <row r="28776">
          <cell r="A28776">
            <v>19276849</v>
          </cell>
          <cell r="B28776">
            <v>60</v>
          </cell>
          <cell r="C28776" t="str">
            <v>WARROH</v>
          </cell>
        </row>
        <row r="28777">
          <cell r="A28777">
            <v>19276849</v>
          </cell>
          <cell r="B28777">
            <v>60</v>
          </cell>
          <cell r="C28777" t="str">
            <v>WARROH</v>
          </cell>
        </row>
        <row r="28778">
          <cell r="A28778">
            <v>19158445</v>
          </cell>
          <cell r="B28778">
            <v>60</v>
          </cell>
          <cell r="C28778" t="str">
            <v>WARROH</v>
          </cell>
        </row>
        <row r="28779">
          <cell r="A28779">
            <v>19449254</v>
          </cell>
          <cell r="B28779">
            <v>60</v>
          </cell>
          <cell r="C28779" t="str">
            <v>WARROH</v>
          </cell>
        </row>
        <row r="28780">
          <cell r="A28780">
            <v>19449254</v>
          </cell>
          <cell r="B28780">
            <v>60</v>
          </cell>
          <cell r="C28780" t="str">
            <v>WARROH</v>
          </cell>
        </row>
        <row r="28781">
          <cell r="A28781">
            <v>19339038</v>
          </cell>
          <cell r="B28781">
            <v>60</v>
          </cell>
          <cell r="C28781" t="str">
            <v>WARROH</v>
          </cell>
        </row>
        <row r="28782">
          <cell r="A28782">
            <v>19339038</v>
          </cell>
          <cell r="B28782">
            <v>60</v>
          </cell>
          <cell r="C28782" t="str">
            <v>WARROH</v>
          </cell>
        </row>
        <row r="28783">
          <cell r="A28783">
            <v>19339038</v>
          </cell>
          <cell r="B28783">
            <v>60</v>
          </cell>
          <cell r="C28783" t="str">
            <v>WARROH</v>
          </cell>
        </row>
        <row r="28784">
          <cell r="A28784">
            <v>19337644</v>
          </cell>
          <cell r="B28784">
            <v>60</v>
          </cell>
          <cell r="C28784" t="str">
            <v>WARROH</v>
          </cell>
        </row>
        <row r="28785">
          <cell r="A28785">
            <v>19337644</v>
          </cell>
          <cell r="B28785">
            <v>60</v>
          </cell>
          <cell r="C28785" t="str">
            <v>WARROH</v>
          </cell>
        </row>
        <row r="28786">
          <cell r="A28786">
            <v>19337644</v>
          </cell>
          <cell r="B28786">
            <v>60</v>
          </cell>
          <cell r="C28786" t="str">
            <v>WARROH</v>
          </cell>
        </row>
        <row r="28787">
          <cell r="A28787">
            <v>19337644</v>
          </cell>
          <cell r="B28787">
            <v>60</v>
          </cell>
          <cell r="C28787" t="str">
            <v>WARROH</v>
          </cell>
        </row>
        <row r="28788">
          <cell r="A28788">
            <v>19337644</v>
          </cell>
          <cell r="B28788">
            <v>60</v>
          </cell>
          <cell r="C28788" t="str">
            <v>WARROH</v>
          </cell>
        </row>
        <row r="28789">
          <cell r="A28789">
            <v>19386594</v>
          </cell>
          <cell r="B28789">
            <v>60</v>
          </cell>
          <cell r="C28789" t="str">
            <v>WARROH</v>
          </cell>
        </row>
        <row r="28790">
          <cell r="A28790">
            <v>19386594</v>
          </cell>
          <cell r="B28790">
            <v>60</v>
          </cell>
          <cell r="C28790" t="str">
            <v>WARROH</v>
          </cell>
        </row>
        <row r="28791">
          <cell r="A28791">
            <v>19371018</v>
          </cell>
          <cell r="B28791">
            <v>60</v>
          </cell>
          <cell r="C28791" t="str">
            <v>WARROH</v>
          </cell>
        </row>
        <row r="28792">
          <cell r="A28792">
            <v>19371018</v>
          </cell>
          <cell r="B28792">
            <v>60</v>
          </cell>
          <cell r="C28792" t="str">
            <v>WARROH</v>
          </cell>
        </row>
        <row r="28793">
          <cell r="A28793">
            <v>19407670</v>
          </cell>
          <cell r="B28793">
            <v>60</v>
          </cell>
          <cell r="C28793" t="str">
            <v>WARROH</v>
          </cell>
        </row>
        <row r="28794">
          <cell r="A28794">
            <v>19407670</v>
          </cell>
          <cell r="B28794">
            <v>60</v>
          </cell>
          <cell r="C28794" t="str">
            <v>WARROH</v>
          </cell>
        </row>
        <row r="28795">
          <cell r="A28795">
            <v>19438812</v>
          </cell>
          <cell r="B28795">
            <v>60</v>
          </cell>
          <cell r="C28795" t="str">
            <v>WARROH</v>
          </cell>
        </row>
        <row r="28796">
          <cell r="A28796">
            <v>19438812</v>
          </cell>
          <cell r="B28796">
            <v>60</v>
          </cell>
          <cell r="C28796" t="str">
            <v>WARROH</v>
          </cell>
        </row>
        <row r="28797">
          <cell r="A28797">
            <v>19649257</v>
          </cell>
          <cell r="B28797">
            <v>60</v>
          </cell>
          <cell r="C28797" t="str">
            <v>WARROH</v>
          </cell>
        </row>
        <row r="28798">
          <cell r="A28798">
            <v>19649257</v>
          </cell>
          <cell r="B28798">
            <v>60</v>
          </cell>
          <cell r="C28798" t="str">
            <v>WARROH</v>
          </cell>
        </row>
        <row r="28799">
          <cell r="A28799">
            <v>19694091</v>
          </cell>
          <cell r="B28799">
            <v>60</v>
          </cell>
          <cell r="C28799" t="str">
            <v>WARROH</v>
          </cell>
        </row>
        <row r="28800">
          <cell r="A28800">
            <v>19694091</v>
          </cell>
          <cell r="B28800">
            <v>60</v>
          </cell>
          <cell r="C28800" t="str">
            <v>WARROH</v>
          </cell>
        </row>
        <row r="28801">
          <cell r="A28801">
            <v>19854728</v>
          </cell>
          <cell r="B28801">
            <v>60</v>
          </cell>
          <cell r="C28801" t="str">
            <v>WARROH</v>
          </cell>
        </row>
        <row r="28802">
          <cell r="A28802">
            <v>19854728</v>
          </cell>
          <cell r="B28802">
            <v>60</v>
          </cell>
          <cell r="C28802" t="str">
            <v>WARROH</v>
          </cell>
        </row>
        <row r="28803">
          <cell r="A28803">
            <v>19854728</v>
          </cell>
          <cell r="B28803">
            <v>60</v>
          </cell>
          <cell r="C28803" t="str">
            <v>WARROH</v>
          </cell>
        </row>
        <row r="28804">
          <cell r="A28804">
            <v>19854728</v>
          </cell>
          <cell r="B28804">
            <v>60</v>
          </cell>
          <cell r="C28804" t="str">
            <v>WARROH</v>
          </cell>
        </row>
        <row r="28805">
          <cell r="A28805">
            <v>19875585</v>
          </cell>
          <cell r="B28805">
            <v>60</v>
          </cell>
          <cell r="C28805" t="str">
            <v>WARROH</v>
          </cell>
        </row>
        <row r="28806">
          <cell r="A28806">
            <v>19875585</v>
          </cell>
          <cell r="B28806">
            <v>60</v>
          </cell>
          <cell r="C28806" t="str">
            <v>WARROH</v>
          </cell>
        </row>
        <row r="28807">
          <cell r="A28807">
            <v>19888140</v>
          </cell>
          <cell r="B28807">
            <v>60</v>
          </cell>
          <cell r="C28807" t="str">
            <v>WARROH</v>
          </cell>
        </row>
        <row r="28808">
          <cell r="A28808">
            <v>19888140</v>
          </cell>
          <cell r="B28808">
            <v>60</v>
          </cell>
          <cell r="C28808" t="str">
            <v>WARROH</v>
          </cell>
        </row>
        <row r="28809">
          <cell r="A28809">
            <v>20040066</v>
          </cell>
          <cell r="B28809">
            <v>60</v>
          </cell>
          <cell r="C28809" t="str">
            <v>WARROH</v>
          </cell>
        </row>
        <row r="28810">
          <cell r="A28810">
            <v>20040066</v>
          </cell>
          <cell r="B28810">
            <v>60</v>
          </cell>
          <cell r="C28810" t="str">
            <v>WARROH</v>
          </cell>
        </row>
        <row r="28811">
          <cell r="A28811">
            <v>20080819</v>
          </cell>
          <cell r="B28811">
            <v>60</v>
          </cell>
          <cell r="C28811" t="str">
            <v>WARROH</v>
          </cell>
        </row>
        <row r="28812">
          <cell r="A28812">
            <v>20080819</v>
          </cell>
          <cell r="B28812">
            <v>60</v>
          </cell>
          <cell r="C28812" t="str">
            <v>WARROH</v>
          </cell>
        </row>
        <row r="28813">
          <cell r="A28813">
            <v>20080819</v>
          </cell>
          <cell r="B28813">
            <v>60</v>
          </cell>
          <cell r="C28813" t="str">
            <v>WARROH</v>
          </cell>
        </row>
        <row r="28814">
          <cell r="A28814">
            <v>20080819</v>
          </cell>
          <cell r="B28814">
            <v>60</v>
          </cell>
          <cell r="C28814" t="str">
            <v>WARROH</v>
          </cell>
        </row>
        <row r="28815">
          <cell r="A28815">
            <v>20080819</v>
          </cell>
          <cell r="B28815">
            <v>60</v>
          </cell>
          <cell r="C28815" t="str">
            <v>WARROH</v>
          </cell>
        </row>
        <row r="28816">
          <cell r="A28816">
            <v>20080819</v>
          </cell>
          <cell r="B28816">
            <v>60</v>
          </cell>
          <cell r="C28816" t="str">
            <v>WARROH</v>
          </cell>
        </row>
        <row r="28817">
          <cell r="A28817">
            <v>20089271</v>
          </cell>
          <cell r="B28817">
            <v>60</v>
          </cell>
          <cell r="C28817" t="str">
            <v>WARROH</v>
          </cell>
        </row>
        <row r="28818">
          <cell r="A28818">
            <v>20107532</v>
          </cell>
          <cell r="B28818">
            <v>60</v>
          </cell>
          <cell r="C28818" t="str">
            <v>WARROH</v>
          </cell>
        </row>
        <row r="28819">
          <cell r="A28819">
            <v>20107532</v>
          </cell>
          <cell r="B28819">
            <v>60</v>
          </cell>
          <cell r="C28819" t="str">
            <v>WARROH</v>
          </cell>
        </row>
        <row r="28820">
          <cell r="A28820">
            <v>20220113</v>
          </cell>
          <cell r="B28820">
            <v>60</v>
          </cell>
          <cell r="C28820" t="str">
            <v>WARROH</v>
          </cell>
        </row>
        <row r="28821">
          <cell r="A28821">
            <v>20220113</v>
          </cell>
          <cell r="B28821">
            <v>60</v>
          </cell>
          <cell r="C28821" t="str">
            <v>WARROH</v>
          </cell>
        </row>
        <row r="28822">
          <cell r="A28822">
            <v>20225395</v>
          </cell>
          <cell r="B28822">
            <v>60</v>
          </cell>
          <cell r="C28822" t="str">
            <v>WARROH</v>
          </cell>
        </row>
        <row r="28823">
          <cell r="A28823">
            <v>20225395</v>
          </cell>
          <cell r="B28823">
            <v>60</v>
          </cell>
          <cell r="C28823" t="str">
            <v>WARROH</v>
          </cell>
        </row>
        <row r="28824">
          <cell r="A28824">
            <v>20177407</v>
          </cell>
          <cell r="B28824">
            <v>60</v>
          </cell>
          <cell r="C28824" t="str">
            <v>WARROH</v>
          </cell>
        </row>
        <row r="28825">
          <cell r="A28825">
            <v>20302663</v>
          </cell>
          <cell r="B28825">
            <v>60</v>
          </cell>
          <cell r="C28825" t="str">
            <v>WARROH</v>
          </cell>
        </row>
        <row r="28826">
          <cell r="A28826">
            <v>20367058</v>
          </cell>
          <cell r="B28826">
            <v>60</v>
          </cell>
          <cell r="C28826" t="str">
            <v>WARROH</v>
          </cell>
        </row>
        <row r="28827">
          <cell r="A28827">
            <v>20407529</v>
          </cell>
          <cell r="B28827">
            <v>60</v>
          </cell>
          <cell r="C28827" t="str">
            <v>WARROH</v>
          </cell>
        </row>
        <row r="28828">
          <cell r="A28828">
            <v>20554461</v>
          </cell>
          <cell r="B28828">
            <v>60</v>
          </cell>
          <cell r="C28828" t="str">
            <v>WARROH</v>
          </cell>
        </row>
        <row r="28829">
          <cell r="A28829">
            <v>20218723</v>
          </cell>
          <cell r="B28829">
            <v>70</v>
          </cell>
          <cell r="C28829" t="str">
            <v>WARROH</v>
          </cell>
        </row>
        <row r="28830">
          <cell r="A28830">
            <v>8576574</v>
          </cell>
          <cell r="B28830">
            <v>80</v>
          </cell>
          <cell r="C28830" t="str">
            <v>WARROH</v>
          </cell>
        </row>
        <row r="28831">
          <cell r="A28831">
            <v>8576574</v>
          </cell>
          <cell r="B28831">
            <v>80</v>
          </cell>
          <cell r="C28831" t="str">
            <v>WARROH</v>
          </cell>
        </row>
        <row r="28832">
          <cell r="A28832">
            <v>8576574</v>
          </cell>
          <cell r="B28832">
            <v>80</v>
          </cell>
          <cell r="C28832" t="str">
            <v>WARROH</v>
          </cell>
        </row>
        <row r="28833">
          <cell r="A28833">
            <v>10079017</v>
          </cell>
          <cell r="B28833">
            <v>80</v>
          </cell>
          <cell r="C28833" t="str">
            <v>WARROH</v>
          </cell>
        </row>
        <row r="28834">
          <cell r="A28834">
            <v>12579480</v>
          </cell>
          <cell r="B28834">
            <v>80</v>
          </cell>
          <cell r="C28834" t="str">
            <v>WARROH</v>
          </cell>
        </row>
        <row r="28835">
          <cell r="A28835">
            <v>12579480</v>
          </cell>
          <cell r="B28835">
            <v>80</v>
          </cell>
          <cell r="C28835" t="str">
            <v>WARROH</v>
          </cell>
        </row>
        <row r="28836">
          <cell r="A28836">
            <v>12579480</v>
          </cell>
          <cell r="B28836">
            <v>80</v>
          </cell>
          <cell r="C28836" t="str">
            <v>WARROH</v>
          </cell>
        </row>
        <row r="28837">
          <cell r="A28837">
            <v>12579480</v>
          </cell>
          <cell r="B28837">
            <v>80</v>
          </cell>
          <cell r="C28837" t="str">
            <v>WARROH</v>
          </cell>
        </row>
        <row r="28838">
          <cell r="A28838">
            <v>13490314</v>
          </cell>
          <cell r="B28838">
            <v>80</v>
          </cell>
          <cell r="C28838" t="str">
            <v>WARROH</v>
          </cell>
        </row>
        <row r="28839">
          <cell r="A28839">
            <v>13490314</v>
          </cell>
          <cell r="B28839">
            <v>80</v>
          </cell>
          <cell r="C28839" t="str">
            <v>WARROH</v>
          </cell>
        </row>
        <row r="28840">
          <cell r="A28840">
            <v>13549640</v>
          </cell>
          <cell r="B28840">
            <v>80</v>
          </cell>
          <cell r="C28840" t="str">
            <v>WARROH</v>
          </cell>
        </row>
        <row r="28841">
          <cell r="A28841">
            <v>13549640</v>
          </cell>
          <cell r="B28841">
            <v>80</v>
          </cell>
          <cell r="C28841" t="str">
            <v>WARROH</v>
          </cell>
        </row>
        <row r="28842">
          <cell r="A28842">
            <v>13549640</v>
          </cell>
          <cell r="B28842">
            <v>80</v>
          </cell>
          <cell r="C28842" t="str">
            <v>WARROH</v>
          </cell>
        </row>
        <row r="28843">
          <cell r="A28843">
            <v>13549640</v>
          </cell>
          <cell r="B28843">
            <v>80</v>
          </cell>
          <cell r="C28843" t="str">
            <v>WARROH</v>
          </cell>
        </row>
        <row r="28844">
          <cell r="A28844">
            <v>16115403</v>
          </cell>
          <cell r="B28844">
            <v>80</v>
          </cell>
          <cell r="C28844" t="str">
            <v>WARROH</v>
          </cell>
        </row>
        <row r="28845">
          <cell r="A28845">
            <v>16115403</v>
          </cell>
          <cell r="B28845">
            <v>80</v>
          </cell>
          <cell r="C28845" t="str">
            <v>WARROH</v>
          </cell>
        </row>
        <row r="28846">
          <cell r="A28846">
            <v>16258140</v>
          </cell>
          <cell r="B28846">
            <v>80</v>
          </cell>
          <cell r="C28846" t="str">
            <v>WARROH</v>
          </cell>
        </row>
        <row r="28847">
          <cell r="A28847">
            <v>17286050</v>
          </cell>
          <cell r="B28847">
            <v>80</v>
          </cell>
          <cell r="C28847" t="str">
            <v>WARROH</v>
          </cell>
        </row>
        <row r="28848">
          <cell r="A28848">
            <v>17232942</v>
          </cell>
          <cell r="B28848">
            <v>80</v>
          </cell>
          <cell r="C28848" t="str">
            <v>WARROH</v>
          </cell>
        </row>
        <row r="28849">
          <cell r="A28849">
            <v>17722647</v>
          </cell>
          <cell r="B28849">
            <v>80</v>
          </cell>
          <cell r="C28849" t="str">
            <v>WARROH</v>
          </cell>
        </row>
        <row r="28850">
          <cell r="A28850">
            <v>17722647</v>
          </cell>
          <cell r="B28850">
            <v>80</v>
          </cell>
          <cell r="C28850" t="str">
            <v>WARROH</v>
          </cell>
        </row>
        <row r="28851">
          <cell r="A28851">
            <v>17631894</v>
          </cell>
          <cell r="B28851">
            <v>80</v>
          </cell>
          <cell r="C28851" t="str">
            <v>WARROH</v>
          </cell>
        </row>
        <row r="28852">
          <cell r="A28852">
            <v>17764940</v>
          </cell>
          <cell r="B28852">
            <v>80</v>
          </cell>
          <cell r="C28852" t="str">
            <v>WARROH</v>
          </cell>
        </row>
        <row r="28853">
          <cell r="A28853">
            <v>17764940</v>
          </cell>
          <cell r="B28853">
            <v>80</v>
          </cell>
          <cell r="C28853" t="str">
            <v>WARROH</v>
          </cell>
        </row>
        <row r="28854">
          <cell r="A28854">
            <v>17781329</v>
          </cell>
          <cell r="B28854">
            <v>80</v>
          </cell>
          <cell r="C28854" t="str">
            <v>WARROH</v>
          </cell>
        </row>
        <row r="28855">
          <cell r="A28855">
            <v>17781329</v>
          </cell>
          <cell r="B28855">
            <v>80</v>
          </cell>
          <cell r="C28855" t="str">
            <v>WARROH</v>
          </cell>
        </row>
        <row r="28856">
          <cell r="A28856">
            <v>17781329</v>
          </cell>
          <cell r="B28856">
            <v>80</v>
          </cell>
          <cell r="C28856" t="str">
            <v>WARROH</v>
          </cell>
        </row>
        <row r="28857">
          <cell r="A28857">
            <v>17781329</v>
          </cell>
          <cell r="B28857">
            <v>80</v>
          </cell>
          <cell r="C28857" t="str">
            <v>WARROH</v>
          </cell>
        </row>
        <row r="28858">
          <cell r="A28858">
            <v>17965063</v>
          </cell>
          <cell r="B28858">
            <v>80</v>
          </cell>
          <cell r="C28858" t="str">
            <v>WARROH</v>
          </cell>
        </row>
        <row r="28859">
          <cell r="A28859">
            <v>17965063</v>
          </cell>
          <cell r="B28859">
            <v>80</v>
          </cell>
          <cell r="C28859" t="str">
            <v>WARROH</v>
          </cell>
        </row>
        <row r="28860">
          <cell r="A28860">
            <v>17962701</v>
          </cell>
          <cell r="B28860">
            <v>80</v>
          </cell>
          <cell r="C28860" t="str">
            <v>WARROH</v>
          </cell>
        </row>
        <row r="28861">
          <cell r="A28861">
            <v>18116082</v>
          </cell>
          <cell r="B28861">
            <v>80</v>
          </cell>
          <cell r="C28861" t="str">
            <v>WARROH</v>
          </cell>
        </row>
        <row r="28862">
          <cell r="A28862">
            <v>18116082</v>
          </cell>
          <cell r="B28862">
            <v>80</v>
          </cell>
          <cell r="C28862" t="str">
            <v>WARROH</v>
          </cell>
        </row>
        <row r="28863">
          <cell r="A28863">
            <v>18116082</v>
          </cell>
          <cell r="B28863">
            <v>80</v>
          </cell>
          <cell r="C28863" t="str">
            <v>WARROH</v>
          </cell>
        </row>
        <row r="28864">
          <cell r="A28864">
            <v>18102964</v>
          </cell>
          <cell r="B28864">
            <v>80</v>
          </cell>
          <cell r="C28864" t="str">
            <v>WARROH</v>
          </cell>
        </row>
        <row r="28865">
          <cell r="A28865">
            <v>18102964</v>
          </cell>
          <cell r="B28865">
            <v>80</v>
          </cell>
          <cell r="C28865" t="str">
            <v>WARROH</v>
          </cell>
        </row>
        <row r="28866">
          <cell r="A28866">
            <v>18102964</v>
          </cell>
          <cell r="B28866">
            <v>80</v>
          </cell>
          <cell r="C28866" t="str">
            <v>WARROH</v>
          </cell>
        </row>
        <row r="28867">
          <cell r="A28867">
            <v>17989899</v>
          </cell>
          <cell r="B28867">
            <v>80</v>
          </cell>
          <cell r="C28867" t="str">
            <v>WARROH</v>
          </cell>
        </row>
        <row r="28868">
          <cell r="A28868">
            <v>17989899</v>
          </cell>
          <cell r="B28868">
            <v>80</v>
          </cell>
          <cell r="C28868" t="str">
            <v>WARROH</v>
          </cell>
        </row>
        <row r="28869">
          <cell r="A28869">
            <v>17989899</v>
          </cell>
          <cell r="B28869">
            <v>80</v>
          </cell>
          <cell r="C28869" t="str">
            <v>WARROH</v>
          </cell>
        </row>
        <row r="28870">
          <cell r="A28870">
            <v>18021624</v>
          </cell>
          <cell r="B28870">
            <v>80</v>
          </cell>
          <cell r="C28870" t="str">
            <v>WARROH</v>
          </cell>
        </row>
        <row r="28871">
          <cell r="A28871">
            <v>18055711</v>
          </cell>
          <cell r="B28871">
            <v>80</v>
          </cell>
          <cell r="C28871" t="str">
            <v>WARROH</v>
          </cell>
        </row>
        <row r="28872">
          <cell r="A28872">
            <v>18055711</v>
          </cell>
          <cell r="B28872">
            <v>80</v>
          </cell>
          <cell r="C28872" t="str">
            <v>WARROH</v>
          </cell>
        </row>
        <row r="28873">
          <cell r="A28873">
            <v>18055711</v>
          </cell>
          <cell r="B28873">
            <v>80</v>
          </cell>
          <cell r="C28873" t="str">
            <v>WARROH</v>
          </cell>
        </row>
        <row r="28874">
          <cell r="A28874">
            <v>18079537</v>
          </cell>
          <cell r="B28874">
            <v>80</v>
          </cell>
          <cell r="C28874" t="str">
            <v>WARROH</v>
          </cell>
        </row>
        <row r="28875">
          <cell r="A28875">
            <v>18130656</v>
          </cell>
          <cell r="B28875">
            <v>80</v>
          </cell>
          <cell r="C28875" t="str">
            <v>WARROH</v>
          </cell>
        </row>
        <row r="28876">
          <cell r="A28876">
            <v>18130656</v>
          </cell>
          <cell r="B28876">
            <v>80</v>
          </cell>
          <cell r="C28876" t="str">
            <v>WARROH</v>
          </cell>
        </row>
        <row r="28877">
          <cell r="A28877">
            <v>18213494</v>
          </cell>
          <cell r="B28877">
            <v>80</v>
          </cell>
          <cell r="C28877" t="str">
            <v>WARROH</v>
          </cell>
        </row>
        <row r="28878">
          <cell r="A28878">
            <v>18258146</v>
          </cell>
          <cell r="B28878">
            <v>80</v>
          </cell>
          <cell r="C28878" t="str">
            <v>WARROH</v>
          </cell>
        </row>
        <row r="28879">
          <cell r="A28879">
            <v>18258146</v>
          </cell>
          <cell r="B28879">
            <v>80</v>
          </cell>
          <cell r="C28879" t="str">
            <v>WARROH</v>
          </cell>
        </row>
        <row r="28880">
          <cell r="A28880">
            <v>18258146</v>
          </cell>
          <cell r="B28880">
            <v>80</v>
          </cell>
          <cell r="C28880" t="str">
            <v>WARROH</v>
          </cell>
        </row>
        <row r="28881">
          <cell r="A28881">
            <v>18241732</v>
          </cell>
          <cell r="B28881">
            <v>80</v>
          </cell>
          <cell r="C28881" t="str">
            <v>WARROH</v>
          </cell>
        </row>
        <row r="28882">
          <cell r="A28882">
            <v>18241732</v>
          </cell>
          <cell r="B28882">
            <v>80</v>
          </cell>
          <cell r="C28882" t="str">
            <v>WARROH</v>
          </cell>
        </row>
        <row r="28883">
          <cell r="A28883">
            <v>18241732</v>
          </cell>
          <cell r="B28883">
            <v>80</v>
          </cell>
          <cell r="C28883" t="str">
            <v>WARROH</v>
          </cell>
        </row>
        <row r="28884">
          <cell r="A28884">
            <v>18564268</v>
          </cell>
          <cell r="B28884">
            <v>80</v>
          </cell>
          <cell r="C28884" t="str">
            <v>WARROH</v>
          </cell>
        </row>
        <row r="28885">
          <cell r="A28885">
            <v>18564268</v>
          </cell>
          <cell r="B28885">
            <v>80</v>
          </cell>
          <cell r="C28885" t="str">
            <v>WARROH</v>
          </cell>
        </row>
        <row r="28886">
          <cell r="A28886">
            <v>18564268</v>
          </cell>
          <cell r="B28886">
            <v>80</v>
          </cell>
          <cell r="C28886" t="str">
            <v>WARROH</v>
          </cell>
        </row>
        <row r="28887">
          <cell r="A28887">
            <v>18564268</v>
          </cell>
          <cell r="B28887">
            <v>80</v>
          </cell>
          <cell r="C28887" t="str">
            <v>WARROH</v>
          </cell>
        </row>
        <row r="28888">
          <cell r="A28888">
            <v>18578883</v>
          </cell>
          <cell r="B28888">
            <v>80</v>
          </cell>
          <cell r="C28888" t="str">
            <v>WARROH</v>
          </cell>
        </row>
        <row r="28889">
          <cell r="A28889">
            <v>18578883</v>
          </cell>
          <cell r="B28889">
            <v>80</v>
          </cell>
          <cell r="C28889" t="str">
            <v>WARROH</v>
          </cell>
        </row>
        <row r="28890">
          <cell r="A28890">
            <v>18578883</v>
          </cell>
          <cell r="B28890">
            <v>80</v>
          </cell>
          <cell r="C28890" t="str">
            <v>WARROH</v>
          </cell>
        </row>
        <row r="28891">
          <cell r="A28891">
            <v>18896880</v>
          </cell>
          <cell r="B28891">
            <v>80</v>
          </cell>
          <cell r="C28891" t="str">
            <v>WARROH</v>
          </cell>
        </row>
        <row r="28892">
          <cell r="A28892">
            <v>19017342</v>
          </cell>
          <cell r="B28892">
            <v>80</v>
          </cell>
          <cell r="C28892" t="str">
            <v>WARROH</v>
          </cell>
        </row>
        <row r="28893">
          <cell r="A28893">
            <v>19017342</v>
          </cell>
          <cell r="B28893">
            <v>80</v>
          </cell>
          <cell r="C28893" t="str">
            <v>WARROH</v>
          </cell>
        </row>
        <row r="28894">
          <cell r="A28894">
            <v>19017342</v>
          </cell>
          <cell r="B28894">
            <v>80</v>
          </cell>
          <cell r="C28894" t="str">
            <v>WARROH</v>
          </cell>
        </row>
        <row r="28895">
          <cell r="A28895">
            <v>19017342</v>
          </cell>
          <cell r="B28895">
            <v>80</v>
          </cell>
          <cell r="C28895" t="str">
            <v>WARROH</v>
          </cell>
        </row>
        <row r="28896">
          <cell r="A28896">
            <v>18974097</v>
          </cell>
          <cell r="B28896">
            <v>80</v>
          </cell>
          <cell r="C28896" t="str">
            <v>WARROH</v>
          </cell>
        </row>
        <row r="28897">
          <cell r="A28897">
            <v>18974097</v>
          </cell>
          <cell r="B28897">
            <v>80</v>
          </cell>
          <cell r="C28897" t="str">
            <v>WARROH</v>
          </cell>
        </row>
        <row r="28898">
          <cell r="A28898">
            <v>18974097</v>
          </cell>
          <cell r="B28898">
            <v>80</v>
          </cell>
          <cell r="C28898" t="str">
            <v>WARROH</v>
          </cell>
        </row>
        <row r="28899">
          <cell r="A28899">
            <v>18974097</v>
          </cell>
          <cell r="B28899">
            <v>80</v>
          </cell>
          <cell r="C28899" t="str">
            <v>WARROH</v>
          </cell>
        </row>
        <row r="28900">
          <cell r="A28900">
            <v>18974097</v>
          </cell>
          <cell r="B28900">
            <v>80</v>
          </cell>
          <cell r="C28900" t="str">
            <v>WARROH</v>
          </cell>
        </row>
        <row r="28901">
          <cell r="A28901">
            <v>18974097</v>
          </cell>
          <cell r="B28901">
            <v>80</v>
          </cell>
          <cell r="C28901" t="str">
            <v>WARROH</v>
          </cell>
        </row>
        <row r="28902">
          <cell r="A28902">
            <v>18974097</v>
          </cell>
          <cell r="B28902">
            <v>80</v>
          </cell>
          <cell r="C28902" t="str">
            <v>WARROH</v>
          </cell>
        </row>
        <row r="28903">
          <cell r="A28903">
            <v>19199587</v>
          </cell>
          <cell r="B28903">
            <v>80</v>
          </cell>
          <cell r="C28903" t="str">
            <v>WARROH</v>
          </cell>
        </row>
        <row r="28904">
          <cell r="A28904">
            <v>19209694</v>
          </cell>
          <cell r="B28904">
            <v>80</v>
          </cell>
          <cell r="C28904" t="str">
            <v>WARROH</v>
          </cell>
        </row>
        <row r="28905">
          <cell r="A28905">
            <v>19209694</v>
          </cell>
          <cell r="B28905">
            <v>80</v>
          </cell>
          <cell r="C28905" t="str">
            <v>WARROH</v>
          </cell>
        </row>
        <row r="28906">
          <cell r="A28906">
            <v>19386410</v>
          </cell>
          <cell r="B28906">
            <v>80</v>
          </cell>
          <cell r="C28906" t="str">
            <v>WARROH</v>
          </cell>
        </row>
        <row r="28907">
          <cell r="A28907">
            <v>19666926</v>
          </cell>
          <cell r="B28907">
            <v>80</v>
          </cell>
          <cell r="C28907" t="str">
            <v>WARROH</v>
          </cell>
        </row>
        <row r="28908">
          <cell r="A28908">
            <v>19666926</v>
          </cell>
          <cell r="B28908">
            <v>80</v>
          </cell>
          <cell r="C28908" t="str">
            <v>WARROH</v>
          </cell>
        </row>
        <row r="28909">
          <cell r="A28909">
            <v>19626844</v>
          </cell>
          <cell r="B28909">
            <v>80</v>
          </cell>
          <cell r="C28909" t="str">
            <v>WARROH</v>
          </cell>
        </row>
        <row r="28910">
          <cell r="A28910">
            <v>19626844</v>
          </cell>
          <cell r="B28910">
            <v>80</v>
          </cell>
          <cell r="C28910" t="str">
            <v>WARROH</v>
          </cell>
        </row>
        <row r="28911">
          <cell r="A28911">
            <v>19626844</v>
          </cell>
          <cell r="B28911">
            <v>80</v>
          </cell>
          <cell r="C28911" t="str">
            <v>WARROH</v>
          </cell>
        </row>
        <row r="28912">
          <cell r="A28912">
            <v>19776821</v>
          </cell>
          <cell r="B28912">
            <v>80</v>
          </cell>
          <cell r="C28912" t="str">
            <v>WARROH</v>
          </cell>
        </row>
        <row r="28913">
          <cell r="A28913">
            <v>19765936</v>
          </cell>
          <cell r="B28913">
            <v>80</v>
          </cell>
          <cell r="C28913" t="str">
            <v>WARROH</v>
          </cell>
        </row>
        <row r="28914">
          <cell r="A28914">
            <v>19765936</v>
          </cell>
          <cell r="B28914">
            <v>80</v>
          </cell>
          <cell r="C28914" t="str">
            <v>WARROH</v>
          </cell>
        </row>
        <row r="28915">
          <cell r="A28915">
            <v>19765936</v>
          </cell>
          <cell r="B28915">
            <v>80</v>
          </cell>
          <cell r="C28915" t="str">
            <v>WARROH</v>
          </cell>
        </row>
        <row r="28916">
          <cell r="A28916">
            <v>19787286</v>
          </cell>
          <cell r="B28916">
            <v>80</v>
          </cell>
          <cell r="C28916" t="str">
            <v>WARROH</v>
          </cell>
        </row>
        <row r="28917">
          <cell r="A28917">
            <v>19824710</v>
          </cell>
          <cell r="B28917">
            <v>80</v>
          </cell>
          <cell r="C28917" t="str">
            <v>WARROH</v>
          </cell>
        </row>
        <row r="28918">
          <cell r="A28918">
            <v>19824710</v>
          </cell>
          <cell r="B28918">
            <v>80</v>
          </cell>
          <cell r="C28918" t="str">
            <v>WARROH</v>
          </cell>
        </row>
        <row r="28919">
          <cell r="A28919">
            <v>19824710</v>
          </cell>
          <cell r="B28919">
            <v>80</v>
          </cell>
          <cell r="C28919" t="str">
            <v>WARROH</v>
          </cell>
        </row>
        <row r="28920">
          <cell r="A28920">
            <v>20096913</v>
          </cell>
          <cell r="B28920">
            <v>80</v>
          </cell>
          <cell r="C28920" t="str">
            <v>WARROH</v>
          </cell>
        </row>
        <row r="28921">
          <cell r="A28921">
            <v>20096678</v>
          </cell>
          <cell r="B28921">
            <v>80</v>
          </cell>
          <cell r="C28921" t="str">
            <v>WARROH</v>
          </cell>
        </row>
        <row r="28922">
          <cell r="A28922">
            <v>20224458</v>
          </cell>
          <cell r="B28922">
            <v>80</v>
          </cell>
          <cell r="C28922" t="str">
            <v>WARROH</v>
          </cell>
        </row>
        <row r="28923">
          <cell r="A28923">
            <v>20238469</v>
          </cell>
          <cell r="B28923">
            <v>80</v>
          </cell>
          <cell r="C28923" t="str">
            <v>WARROH</v>
          </cell>
        </row>
        <row r="28924">
          <cell r="A28924">
            <v>20240239</v>
          </cell>
          <cell r="B28924">
            <v>80</v>
          </cell>
          <cell r="C28924" t="str">
            <v>WARROH</v>
          </cell>
        </row>
        <row r="28925">
          <cell r="A28925">
            <v>20199091</v>
          </cell>
          <cell r="B28925">
            <v>80</v>
          </cell>
          <cell r="C28925" t="str">
            <v>WARROH</v>
          </cell>
        </row>
        <row r="28926">
          <cell r="A28926">
            <v>20199091</v>
          </cell>
          <cell r="B28926">
            <v>80</v>
          </cell>
          <cell r="C28926" t="str">
            <v>WARROH</v>
          </cell>
        </row>
        <row r="28927">
          <cell r="A28927">
            <v>20194953</v>
          </cell>
          <cell r="B28927">
            <v>80</v>
          </cell>
          <cell r="C28927" t="str">
            <v>WARROH</v>
          </cell>
        </row>
        <row r="28928">
          <cell r="A28928">
            <v>20189551</v>
          </cell>
          <cell r="B28928">
            <v>80</v>
          </cell>
          <cell r="C28928" t="str">
            <v>WARROH</v>
          </cell>
        </row>
        <row r="28929">
          <cell r="A28929">
            <v>20277000</v>
          </cell>
          <cell r="B28929">
            <v>80</v>
          </cell>
          <cell r="C28929" t="str">
            <v>WARROH</v>
          </cell>
        </row>
        <row r="28930">
          <cell r="A28930">
            <v>20276988</v>
          </cell>
          <cell r="B28930">
            <v>80</v>
          </cell>
          <cell r="C28930" t="str">
            <v>WARROH</v>
          </cell>
        </row>
        <row r="28931">
          <cell r="A28931">
            <v>20290785</v>
          </cell>
          <cell r="B28931">
            <v>80</v>
          </cell>
          <cell r="C28931" t="str">
            <v>WARROH</v>
          </cell>
        </row>
        <row r="28932">
          <cell r="A28932">
            <v>20292608</v>
          </cell>
          <cell r="B28932">
            <v>80</v>
          </cell>
          <cell r="C28932" t="str">
            <v>WARROH</v>
          </cell>
        </row>
        <row r="28933">
          <cell r="A28933">
            <v>20292608</v>
          </cell>
          <cell r="B28933">
            <v>80</v>
          </cell>
          <cell r="C28933" t="str">
            <v>WARROH</v>
          </cell>
        </row>
        <row r="28934">
          <cell r="A28934">
            <v>20419295</v>
          </cell>
          <cell r="B28934">
            <v>80</v>
          </cell>
          <cell r="C28934" t="str">
            <v>WARROH</v>
          </cell>
        </row>
        <row r="28935">
          <cell r="A28935">
            <v>20421886</v>
          </cell>
          <cell r="B28935">
            <v>80</v>
          </cell>
          <cell r="C28935" t="str">
            <v>WARROH</v>
          </cell>
        </row>
        <row r="28936">
          <cell r="A28936">
            <v>20433302</v>
          </cell>
          <cell r="B28936">
            <v>80</v>
          </cell>
          <cell r="C28936" t="str">
            <v>WARROH</v>
          </cell>
        </row>
        <row r="28937">
          <cell r="A28937">
            <v>20303517</v>
          </cell>
          <cell r="B28937">
            <v>80</v>
          </cell>
          <cell r="C28937" t="str">
            <v>WARROH</v>
          </cell>
        </row>
        <row r="28938">
          <cell r="A28938">
            <v>20336289</v>
          </cell>
          <cell r="B28938">
            <v>80</v>
          </cell>
          <cell r="C28938" t="str">
            <v>WARROH</v>
          </cell>
        </row>
        <row r="28939">
          <cell r="A28939">
            <v>20441055</v>
          </cell>
          <cell r="B28939">
            <v>80</v>
          </cell>
          <cell r="C28939" t="str">
            <v>WARROH</v>
          </cell>
        </row>
        <row r="28940">
          <cell r="A28940">
            <v>20476917</v>
          </cell>
          <cell r="B28940">
            <v>80</v>
          </cell>
          <cell r="C28940" t="str">
            <v>WARROH</v>
          </cell>
        </row>
        <row r="28941">
          <cell r="A28941">
            <v>20499770</v>
          </cell>
          <cell r="B28941">
            <v>80</v>
          </cell>
          <cell r="C28941" t="str">
            <v>WARROH</v>
          </cell>
        </row>
        <row r="28942">
          <cell r="A28942">
            <v>20554560</v>
          </cell>
          <cell r="B28942">
            <v>80</v>
          </cell>
          <cell r="C28942" t="str">
            <v>WARROH</v>
          </cell>
        </row>
        <row r="28943">
          <cell r="A28943">
            <v>20513909</v>
          </cell>
          <cell r="B28943">
            <v>80</v>
          </cell>
          <cell r="C28943" t="str">
            <v>WARROH</v>
          </cell>
        </row>
        <row r="28944">
          <cell r="A28944">
            <v>12689752</v>
          </cell>
          <cell r="B28944">
            <v>60</v>
          </cell>
          <cell r="C28944" t="str">
            <v>WATEGD</v>
          </cell>
        </row>
        <row r="28945">
          <cell r="A28945">
            <v>13805041</v>
          </cell>
          <cell r="B28945">
            <v>60</v>
          </cell>
          <cell r="C28945" t="str">
            <v>WATEGD</v>
          </cell>
        </row>
        <row r="28946">
          <cell r="A28946">
            <v>15665536</v>
          </cell>
          <cell r="B28946">
            <v>60</v>
          </cell>
          <cell r="C28946" t="str">
            <v>WATEGD</v>
          </cell>
        </row>
        <row r="28947">
          <cell r="A28947">
            <v>15762305</v>
          </cell>
          <cell r="B28947">
            <v>60</v>
          </cell>
          <cell r="C28947" t="str">
            <v>WATEGD</v>
          </cell>
        </row>
        <row r="28948">
          <cell r="A28948">
            <v>16714915</v>
          </cell>
          <cell r="B28948">
            <v>60</v>
          </cell>
          <cell r="C28948" t="str">
            <v>WATEGD</v>
          </cell>
        </row>
        <row r="28949">
          <cell r="A28949">
            <v>16709997</v>
          </cell>
          <cell r="B28949">
            <v>60</v>
          </cell>
          <cell r="C28949" t="str">
            <v>WATEGD</v>
          </cell>
        </row>
        <row r="28950">
          <cell r="A28950">
            <v>16714950</v>
          </cell>
          <cell r="B28950">
            <v>60</v>
          </cell>
          <cell r="C28950" t="str">
            <v>WATEGD</v>
          </cell>
        </row>
        <row r="28951">
          <cell r="A28951">
            <v>16714489</v>
          </cell>
          <cell r="B28951">
            <v>60</v>
          </cell>
          <cell r="C28951" t="str">
            <v>WATEGD</v>
          </cell>
        </row>
        <row r="28952">
          <cell r="A28952">
            <v>16715249</v>
          </cell>
          <cell r="B28952">
            <v>60</v>
          </cell>
          <cell r="C28952" t="str">
            <v>WATEGD</v>
          </cell>
        </row>
        <row r="28953">
          <cell r="A28953">
            <v>16714553</v>
          </cell>
          <cell r="B28953">
            <v>60</v>
          </cell>
          <cell r="C28953" t="str">
            <v>WATEGD</v>
          </cell>
        </row>
        <row r="28954">
          <cell r="A28954">
            <v>16715071</v>
          </cell>
          <cell r="B28954">
            <v>60</v>
          </cell>
          <cell r="C28954" t="str">
            <v>WATEGD</v>
          </cell>
        </row>
        <row r="28955">
          <cell r="A28955">
            <v>16715083</v>
          </cell>
          <cell r="B28955">
            <v>60</v>
          </cell>
          <cell r="C28955" t="str">
            <v>WATEGD</v>
          </cell>
        </row>
        <row r="28956">
          <cell r="A28956">
            <v>16706441</v>
          </cell>
          <cell r="B28956">
            <v>60</v>
          </cell>
          <cell r="C28956" t="str">
            <v>WATEGD</v>
          </cell>
        </row>
        <row r="28957">
          <cell r="A28957">
            <v>16707565</v>
          </cell>
          <cell r="B28957">
            <v>60</v>
          </cell>
          <cell r="C28957" t="str">
            <v>WATEGD</v>
          </cell>
        </row>
        <row r="28958">
          <cell r="A28958">
            <v>16706407</v>
          </cell>
          <cell r="B28958">
            <v>60</v>
          </cell>
          <cell r="C28958" t="str">
            <v>WATEGD</v>
          </cell>
        </row>
        <row r="28959">
          <cell r="A28959">
            <v>16706638</v>
          </cell>
          <cell r="B28959">
            <v>60</v>
          </cell>
          <cell r="C28959" t="str">
            <v>WATEGD</v>
          </cell>
        </row>
        <row r="28960">
          <cell r="A28960">
            <v>17304489</v>
          </cell>
          <cell r="B28960">
            <v>60</v>
          </cell>
          <cell r="C28960" t="str">
            <v>WATEGD</v>
          </cell>
        </row>
        <row r="28961">
          <cell r="A28961">
            <v>17431008</v>
          </cell>
          <cell r="B28961">
            <v>60</v>
          </cell>
          <cell r="C28961" t="str">
            <v>WATEGD</v>
          </cell>
        </row>
        <row r="28962">
          <cell r="A28962">
            <v>18128294</v>
          </cell>
          <cell r="B28962">
            <v>60</v>
          </cell>
          <cell r="C28962" t="str">
            <v>WATEGD</v>
          </cell>
        </row>
        <row r="28963">
          <cell r="A28963">
            <v>18128296</v>
          </cell>
          <cell r="B28963">
            <v>60</v>
          </cell>
          <cell r="C28963" t="str">
            <v>WATEGD</v>
          </cell>
        </row>
        <row r="28964">
          <cell r="A28964">
            <v>18814050</v>
          </cell>
          <cell r="B28964">
            <v>60</v>
          </cell>
          <cell r="C28964" t="str">
            <v>WATEGD</v>
          </cell>
        </row>
        <row r="28965">
          <cell r="A28965">
            <v>18790699</v>
          </cell>
          <cell r="B28965">
            <v>60</v>
          </cell>
          <cell r="C28965" t="str">
            <v>WATEGD</v>
          </cell>
        </row>
        <row r="28966">
          <cell r="A28966">
            <v>19278304</v>
          </cell>
          <cell r="B28966">
            <v>60</v>
          </cell>
          <cell r="C28966" t="str">
            <v>WATEGD</v>
          </cell>
        </row>
        <row r="28967">
          <cell r="A28967">
            <v>19927570</v>
          </cell>
          <cell r="B28967">
            <v>60</v>
          </cell>
          <cell r="C28967" t="str">
            <v>WATEGD</v>
          </cell>
        </row>
        <row r="28968">
          <cell r="A28968">
            <v>19928231</v>
          </cell>
          <cell r="B28968">
            <v>60</v>
          </cell>
          <cell r="C28968" t="str">
            <v>WATEGD</v>
          </cell>
        </row>
        <row r="28969">
          <cell r="A28969">
            <v>19947100</v>
          </cell>
          <cell r="B28969">
            <v>60</v>
          </cell>
          <cell r="C28969" t="str">
            <v>WATEGD</v>
          </cell>
        </row>
        <row r="28970">
          <cell r="A28970">
            <v>20242358</v>
          </cell>
          <cell r="B28970">
            <v>60</v>
          </cell>
          <cell r="C28970" t="str">
            <v>WATEGD</v>
          </cell>
        </row>
        <row r="28971">
          <cell r="A28971">
            <v>20156139</v>
          </cell>
          <cell r="B28971">
            <v>60</v>
          </cell>
          <cell r="C28971" t="str">
            <v>WATEGD</v>
          </cell>
        </row>
        <row r="28972">
          <cell r="A28972">
            <v>20290862</v>
          </cell>
          <cell r="B28972">
            <v>60</v>
          </cell>
          <cell r="C28972" t="str">
            <v>WATEGD</v>
          </cell>
        </row>
        <row r="28973">
          <cell r="A28973">
            <v>17870348</v>
          </cell>
          <cell r="B28973">
            <v>70</v>
          </cell>
          <cell r="C28973" t="str">
            <v>WATEGD</v>
          </cell>
        </row>
        <row r="28974">
          <cell r="A28974">
            <v>18867447</v>
          </cell>
          <cell r="B28974">
            <v>70</v>
          </cell>
          <cell r="C28974" t="str">
            <v>WATEGD</v>
          </cell>
        </row>
        <row r="28975">
          <cell r="A28975">
            <v>13643733</v>
          </cell>
          <cell r="B28975">
            <v>80</v>
          </cell>
          <cell r="C28975" t="str">
            <v>WATEGD</v>
          </cell>
        </row>
        <row r="28976">
          <cell r="A28976">
            <v>16873799</v>
          </cell>
          <cell r="B28976">
            <v>80</v>
          </cell>
          <cell r="C28976" t="str">
            <v>WATEGD</v>
          </cell>
        </row>
        <row r="28977">
          <cell r="A28977">
            <v>18059242</v>
          </cell>
          <cell r="B28977">
            <v>80</v>
          </cell>
          <cell r="C28977" t="str">
            <v>WATEGD</v>
          </cell>
        </row>
        <row r="28978">
          <cell r="A28978">
            <v>18272397</v>
          </cell>
          <cell r="B28978">
            <v>80</v>
          </cell>
          <cell r="C28978" t="str">
            <v>WATEGD</v>
          </cell>
        </row>
        <row r="28979">
          <cell r="A28979">
            <v>18607126</v>
          </cell>
          <cell r="B28979">
            <v>80</v>
          </cell>
          <cell r="C28979" t="str">
            <v>WATEGD</v>
          </cell>
        </row>
        <row r="28980">
          <cell r="A28980">
            <v>18645807</v>
          </cell>
          <cell r="B28980">
            <v>80</v>
          </cell>
          <cell r="C28980" t="str">
            <v>WATEGD</v>
          </cell>
        </row>
        <row r="28981">
          <cell r="A28981">
            <v>18645807</v>
          </cell>
          <cell r="B28981">
            <v>80</v>
          </cell>
          <cell r="C28981" t="str">
            <v>WATEGD</v>
          </cell>
        </row>
        <row r="28982">
          <cell r="A28982">
            <v>18663053</v>
          </cell>
          <cell r="B28982">
            <v>80</v>
          </cell>
          <cell r="C28982" t="str">
            <v>WATEGD</v>
          </cell>
        </row>
        <row r="28983">
          <cell r="A28983">
            <v>19239584</v>
          </cell>
          <cell r="B28983">
            <v>80</v>
          </cell>
          <cell r="C28983" t="str">
            <v>WATEGD</v>
          </cell>
        </row>
        <row r="28984">
          <cell r="A28984">
            <v>19293693</v>
          </cell>
          <cell r="B28984">
            <v>80</v>
          </cell>
          <cell r="C28984" t="str">
            <v>WATEGD</v>
          </cell>
        </row>
        <row r="28985">
          <cell r="A28985">
            <v>19442187</v>
          </cell>
          <cell r="B28985">
            <v>80</v>
          </cell>
          <cell r="C28985" t="str">
            <v>WATEGD</v>
          </cell>
        </row>
        <row r="28986">
          <cell r="A28986">
            <v>19645888</v>
          </cell>
          <cell r="B28986">
            <v>80</v>
          </cell>
          <cell r="C28986" t="str">
            <v>WATEGD</v>
          </cell>
        </row>
        <row r="28987">
          <cell r="A28987">
            <v>19691998</v>
          </cell>
          <cell r="B28987">
            <v>80</v>
          </cell>
          <cell r="C28987" t="str">
            <v>WATEGD</v>
          </cell>
        </row>
        <row r="28988">
          <cell r="A28988">
            <v>19715568</v>
          </cell>
          <cell r="B28988">
            <v>80</v>
          </cell>
          <cell r="C28988" t="str">
            <v>WATEGD</v>
          </cell>
        </row>
        <row r="28989">
          <cell r="A28989">
            <v>19910868</v>
          </cell>
          <cell r="B28989">
            <v>80</v>
          </cell>
          <cell r="C28989" t="str">
            <v>WATEGD</v>
          </cell>
        </row>
        <row r="28990">
          <cell r="A28990">
            <v>20061383</v>
          </cell>
          <cell r="B28990">
            <v>80</v>
          </cell>
          <cell r="C28990" t="str">
            <v>WATEGD</v>
          </cell>
        </row>
        <row r="28991">
          <cell r="A28991">
            <v>20070417</v>
          </cell>
          <cell r="B28991">
            <v>80</v>
          </cell>
          <cell r="C28991" t="str">
            <v>WATEGD</v>
          </cell>
        </row>
        <row r="28992">
          <cell r="A28992">
            <v>20216830</v>
          </cell>
          <cell r="B28992">
            <v>80</v>
          </cell>
          <cell r="C28992" t="str">
            <v>WATEGD</v>
          </cell>
        </row>
        <row r="28993">
          <cell r="A28993">
            <v>20156592</v>
          </cell>
          <cell r="B28993">
            <v>80</v>
          </cell>
          <cell r="C28993" t="str">
            <v>WATEGD</v>
          </cell>
        </row>
        <row r="28994">
          <cell r="A28994">
            <v>20140213</v>
          </cell>
          <cell r="B28994">
            <v>80</v>
          </cell>
          <cell r="C28994" t="str">
            <v>WATEGD</v>
          </cell>
        </row>
        <row r="28995">
          <cell r="A28995">
            <v>20177940</v>
          </cell>
          <cell r="B28995">
            <v>80</v>
          </cell>
          <cell r="C28995" t="str">
            <v>WATEGD</v>
          </cell>
        </row>
        <row r="28996">
          <cell r="A28996">
            <v>20177954</v>
          </cell>
          <cell r="B28996">
            <v>80</v>
          </cell>
          <cell r="C28996" t="str">
            <v>WATEGD</v>
          </cell>
        </row>
        <row r="28997">
          <cell r="A28997">
            <v>20210419</v>
          </cell>
          <cell r="B28997">
            <v>80</v>
          </cell>
          <cell r="C28997" t="str">
            <v>WATEGD</v>
          </cell>
        </row>
        <row r="28998">
          <cell r="A28998">
            <v>20205680</v>
          </cell>
          <cell r="B28998">
            <v>80</v>
          </cell>
          <cell r="C28998" t="str">
            <v>WATEGD</v>
          </cell>
        </row>
        <row r="28999">
          <cell r="A28999">
            <v>20250244</v>
          </cell>
          <cell r="B28999">
            <v>80</v>
          </cell>
          <cell r="C28999" t="str">
            <v>WATEGD</v>
          </cell>
        </row>
        <row r="29000">
          <cell r="A29000">
            <v>20250325</v>
          </cell>
          <cell r="B29000">
            <v>80</v>
          </cell>
          <cell r="C29000" t="str">
            <v>WATEGD</v>
          </cell>
        </row>
        <row r="29001">
          <cell r="A29001">
            <v>20432715</v>
          </cell>
          <cell r="B29001">
            <v>80</v>
          </cell>
          <cell r="C29001" t="str">
            <v>WATEGD</v>
          </cell>
        </row>
        <row r="29002">
          <cell r="A29002">
            <v>20428409</v>
          </cell>
          <cell r="B29002">
            <v>80</v>
          </cell>
          <cell r="C29002" t="str">
            <v>WATEGD</v>
          </cell>
        </row>
        <row r="29003">
          <cell r="A29003">
            <v>20350508</v>
          </cell>
          <cell r="B29003">
            <v>80</v>
          </cell>
          <cell r="C29003" t="str">
            <v>WATEGD</v>
          </cell>
        </row>
        <row r="29004">
          <cell r="A29004">
            <v>20316481</v>
          </cell>
          <cell r="B29004">
            <v>80</v>
          </cell>
          <cell r="C29004" t="str">
            <v>WATEGD</v>
          </cell>
        </row>
        <row r="29005">
          <cell r="A29005">
            <v>20318365</v>
          </cell>
          <cell r="B29005">
            <v>80</v>
          </cell>
          <cell r="C29005" t="str">
            <v>WATEGD</v>
          </cell>
        </row>
        <row r="29006">
          <cell r="A29006">
            <v>20501376</v>
          </cell>
          <cell r="B29006">
            <v>80</v>
          </cell>
          <cell r="C29006" t="str">
            <v>WATEGD</v>
          </cell>
        </row>
        <row r="29007">
          <cell r="A29007">
            <v>20517811</v>
          </cell>
          <cell r="B29007">
            <v>80</v>
          </cell>
          <cell r="C29007" t="str">
            <v>WATEGD</v>
          </cell>
        </row>
        <row r="29008">
          <cell r="A29008">
            <v>11401433</v>
          </cell>
          <cell r="B29008">
            <v>60</v>
          </cell>
          <cell r="C29008" t="str">
            <v>WATEGS</v>
          </cell>
        </row>
        <row r="29009">
          <cell r="A29009">
            <v>11394016</v>
          </cell>
          <cell r="B29009">
            <v>60</v>
          </cell>
          <cell r="C29009" t="str">
            <v>WATEGS</v>
          </cell>
        </row>
        <row r="29010">
          <cell r="A29010">
            <v>12948165</v>
          </cell>
          <cell r="B29010">
            <v>60</v>
          </cell>
          <cell r="C29010" t="str">
            <v>WATEGS</v>
          </cell>
        </row>
        <row r="29011">
          <cell r="A29011">
            <v>14148035</v>
          </cell>
          <cell r="B29011">
            <v>60</v>
          </cell>
          <cell r="C29011" t="str">
            <v>WATEGS</v>
          </cell>
        </row>
        <row r="29012">
          <cell r="A29012">
            <v>13920322</v>
          </cell>
          <cell r="B29012">
            <v>80</v>
          </cell>
          <cell r="C29012" t="str">
            <v>WATEGS</v>
          </cell>
        </row>
        <row r="29013">
          <cell r="A29013">
            <v>13920120</v>
          </cell>
          <cell r="B29013">
            <v>80</v>
          </cell>
          <cell r="C29013" t="str">
            <v>WATEGS</v>
          </cell>
        </row>
        <row r="29014">
          <cell r="A29014">
            <v>19599196</v>
          </cell>
          <cell r="B29014">
            <v>80</v>
          </cell>
          <cell r="C29014" t="str">
            <v>WATERC</v>
          </cell>
        </row>
        <row r="29015">
          <cell r="A29015">
            <v>8191466</v>
          </cell>
          <cell r="B29015">
            <v>60</v>
          </cell>
          <cell r="C29015" t="str">
            <v>WATESU</v>
          </cell>
        </row>
        <row r="29016">
          <cell r="A29016">
            <v>7604429</v>
          </cell>
          <cell r="B29016">
            <v>80</v>
          </cell>
          <cell r="C29016" t="str">
            <v>WATESU</v>
          </cell>
        </row>
        <row r="29017">
          <cell r="A29017">
            <v>7596175</v>
          </cell>
          <cell r="B29017">
            <v>80</v>
          </cell>
          <cell r="C29017" t="str">
            <v>WATESU</v>
          </cell>
        </row>
        <row r="29018">
          <cell r="A29018">
            <v>13615089</v>
          </cell>
          <cell r="B29018">
            <v>80</v>
          </cell>
          <cell r="C29018" t="str">
            <v>WATESU</v>
          </cell>
        </row>
        <row r="29019">
          <cell r="A29019">
            <v>13883080</v>
          </cell>
          <cell r="B29019">
            <v>80</v>
          </cell>
          <cell r="C29019" t="str">
            <v>WATESU</v>
          </cell>
        </row>
        <row r="29020">
          <cell r="A29020">
            <v>18989788</v>
          </cell>
          <cell r="B29020">
            <v>60</v>
          </cell>
          <cell r="C29020" t="str">
            <v>WATESW</v>
          </cell>
        </row>
        <row r="29021">
          <cell r="A29021">
            <v>19791909</v>
          </cell>
          <cell r="B29021">
            <v>60</v>
          </cell>
          <cell r="C29021" t="str">
            <v>WATESW</v>
          </cell>
        </row>
        <row r="29022">
          <cell r="A29022">
            <v>20250278</v>
          </cell>
          <cell r="B29022">
            <v>60</v>
          </cell>
          <cell r="C29022" t="str">
            <v>WATESW</v>
          </cell>
        </row>
        <row r="29023">
          <cell r="A29023">
            <v>20429003</v>
          </cell>
          <cell r="B29023">
            <v>60</v>
          </cell>
          <cell r="C29023" t="str">
            <v>WATESW</v>
          </cell>
        </row>
        <row r="29024">
          <cell r="A29024">
            <v>20437744</v>
          </cell>
          <cell r="B29024">
            <v>60</v>
          </cell>
          <cell r="C29024" t="str">
            <v>WATESW</v>
          </cell>
        </row>
        <row r="29025">
          <cell r="A29025">
            <v>20303738</v>
          </cell>
          <cell r="B29025">
            <v>60</v>
          </cell>
          <cell r="C29025" t="str">
            <v>WATESW</v>
          </cell>
        </row>
        <row r="29026">
          <cell r="A29026">
            <v>20303744</v>
          </cell>
          <cell r="B29026">
            <v>60</v>
          </cell>
          <cell r="C29026" t="str">
            <v>WATESW</v>
          </cell>
        </row>
        <row r="29027">
          <cell r="A29027">
            <v>20303051</v>
          </cell>
          <cell r="B29027">
            <v>60</v>
          </cell>
          <cell r="C29027" t="str">
            <v>WATESW</v>
          </cell>
        </row>
        <row r="29028">
          <cell r="A29028">
            <v>20303765</v>
          </cell>
          <cell r="B29028">
            <v>60</v>
          </cell>
          <cell r="C29028" t="str">
            <v>WATESW</v>
          </cell>
        </row>
        <row r="29029">
          <cell r="A29029">
            <v>20303436</v>
          </cell>
          <cell r="B29029">
            <v>60</v>
          </cell>
          <cell r="C29029" t="str">
            <v>WATESW</v>
          </cell>
        </row>
        <row r="29030">
          <cell r="A29030">
            <v>20540161</v>
          </cell>
          <cell r="B29030">
            <v>60</v>
          </cell>
          <cell r="C29030" t="str">
            <v>WATESW</v>
          </cell>
        </row>
        <row r="29031">
          <cell r="A29031">
            <v>20548924</v>
          </cell>
          <cell r="B29031">
            <v>60</v>
          </cell>
          <cell r="C29031" t="str">
            <v>WATESW</v>
          </cell>
        </row>
        <row r="29032">
          <cell r="A29032">
            <v>20541213</v>
          </cell>
          <cell r="B29032">
            <v>60</v>
          </cell>
          <cell r="C29032" t="str">
            <v>WATESW</v>
          </cell>
        </row>
        <row r="29033">
          <cell r="A29033">
            <v>20541214</v>
          </cell>
          <cell r="B29033">
            <v>60</v>
          </cell>
          <cell r="C29033" t="str">
            <v>WATESW</v>
          </cell>
        </row>
        <row r="29034">
          <cell r="A29034">
            <v>20577646</v>
          </cell>
          <cell r="B29034">
            <v>60</v>
          </cell>
          <cell r="C29034" t="str">
            <v>WATESW</v>
          </cell>
        </row>
        <row r="29035">
          <cell r="A29035">
            <v>20578236</v>
          </cell>
          <cell r="B29035">
            <v>60</v>
          </cell>
          <cell r="C29035" t="str">
            <v>WATESW</v>
          </cell>
        </row>
        <row r="29036">
          <cell r="A29036">
            <v>20566522</v>
          </cell>
          <cell r="B29036">
            <v>60</v>
          </cell>
          <cell r="C29036" t="str">
            <v>WATESW</v>
          </cell>
        </row>
        <row r="29037">
          <cell r="A29037">
            <v>20515548</v>
          </cell>
          <cell r="B29037">
            <v>60</v>
          </cell>
          <cell r="C29037" t="str">
            <v>WATESW</v>
          </cell>
        </row>
        <row r="29038">
          <cell r="A29038">
            <v>6010959</v>
          </cell>
          <cell r="B29038">
            <v>60</v>
          </cell>
          <cell r="C29038" t="str">
            <v>WATEUG</v>
          </cell>
        </row>
        <row r="29039">
          <cell r="A29039">
            <v>17827477</v>
          </cell>
          <cell r="B29039">
            <v>40</v>
          </cell>
          <cell r="C29039" t="str">
            <v>WATNOH</v>
          </cell>
        </row>
        <row r="29040">
          <cell r="A29040">
            <v>17827477</v>
          </cell>
          <cell r="B29040">
            <v>40</v>
          </cell>
          <cell r="C29040" t="str">
            <v>WATNOH</v>
          </cell>
        </row>
        <row r="29041">
          <cell r="A29041">
            <v>17827477</v>
          </cell>
          <cell r="B29041">
            <v>40</v>
          </cell>
          <cell r="C29041" t="str">
            <v>WATNOH</v>
          </cell>
        </row>
        <row r="29042">
          <cell r="A29042">
            <v>12070753</v>
          </cell>
          <cell r="B29042">
            <v>60</v>
          </cell>
          <cell r="C29042" t="str">
            <v>WATNOH</v>
          </cell>
        </row>
        <row r="29043">
          <cell r="A29043">
            <v>12070753</v>
          </cell>
          <cell r="B29043">
            <v>60</v>
          </cell>
          <cell r="C29043" t="str">
            <v>WATNOH</v>
          </cell>
        </row>
        <row r="29044">
          <cell r="A29044">
            <v>12070753</v>
          </cell>
          <cell r="B29044">
            <v>60</v>
          </cell>
          <cell r="C29044" t="str">
            <v>WATNOH</v>
          </cell>
        </row>
        <row r="29045">
          <cell r="A29045">
            <v>12070753</v>
          </cell>
          <cell r="B29045">
            <v>60</v>
          </cell>
          <cell r="C29045" t="str">
            <v>WATNOH</v>
          </cell>
        </row>
        <row r="29046">
          <cell r="A29046">
            <v>12070753</v>
          </cell>
          <cell r="B29046">
            <v>60</v>
          </cell>
          <cell r="C29046" t="str">
            <v>WATNOH</v>
          </cell>
        </row>
        <row r="29047">
          <cell r="A29047">
            <v>12070753</v>
          </cell>
          <cell r="B29047">
            <v>60</v>
          </cell>
          <cell r="C29047" t="str">
            <v>WATNOH</v>
          </cell>
        </row>
        <row r="29048">
          <cell r="A29048">
            <v>12070753</v>
          </cell>
          <cell r="B29048">
            <v>60</v>
          </cell>
          <cell r="C29048" t="str">
            <v>WATNOH</v>
          </cell>
        </row>
        <row r="29049">
          <cell r="A29049">
            <v>12070753</v>
          </cell>
          <cell r="B29049">
            <v>60</v>
          </cell>
          <cell r="C29049" t="str">
            <v>WATNOH</v>
          </cell>
        </row>
        <row r="29050">
          <cell r="A29050">
            <v>12070753</v>
          </cell>
          <cell r="B29050">
            <v>60</v>
          </cell>
          <cell r="C29050" t="str">
            <v>WATNOH</v>
          </cell>
        </row>
        <row r="29051">
          <cell r="A29051">
            <v>12070753</v>
          </cell>
          <cell r="B29051">
            <v>60</v>
          </cell>
          <cell r="C29051" t="str">
            <v>WATNOH</v>
          </cell>
        </row>
        <row r="29052">
          <cell r="A29052">
            <v>14625516</v>
          </cell>
          <cell r="B29052">
            <v>60</v>
          </cell>
          <cell r="C29052" t="str">
            <v>WATNOH</v>
          </cell>
        </row>
        <row r="29053">
          <cell r="A29053">
            <v>14625516</v>
          </cell>
          <cell r="B29053">
            <v>60</v>
          </cell>
          <cell r="C29053" t="str">
            <v>WATNOH</v>
          </cell>
        </row>
        <row r="29054">
          <cell r="A29054">
            <v>14822268</v>
          </cell>
          <cell r="B29054">
            <v>60</v>
          </cell>
          <cell r="C29054" t="str">
            <v>WATNOH</v>
          </cell>
        </row>
        <row r="29055">
          <cell r="A29055">
            <v>14822268</v>
          </cell>
          <cell r="B29055">
            <v>60</v>
          </cell>
          <cell r="C29055" t="str">
            <v>WATNOH</v>
          </cell>
        </row>
        <row r="29056">
          <cell r="A29056">
            <v>14822268</v>
          </cell>
          <cell r="B29056">
            <v>60</v>
          </cell>
          <cell r="C29056" t="str">
            <v>WATNOH</v>
          </cell>
        </row>
        <row r="29057">
          <cell r="A29057">
            <v>14822268</v>
          </cell>
          <cell r="B29057">
            <v>60</v>
          </cell>
          <cell r="C29057" t="str">
            <v>WATNOH</v>
          </cell>
        </row>
        <row r="29058">
          <cell r="A29058">
            <v>14822268</v>
          </cell>
          <cell r="B29058">
            <v>60</v>
          </cell>
          <cell r="C29058" t="str">
            <v>WATNOH</v>
          </cell>
        </row>
        <row r="29059">
          <cell r="A29059">
            <v>14822268</v>
          </cell>
          <cell r="B29059">
            <v>60</v>
          </cell>
          <cell r="C29059" t="str">
            <v>WATNOH</v>
          </cell>
        </row>
        <row r="29060">
          <cell r="A29060">
            <v>15008989</v>
          </cell>
          <cell r="B29060">
            <v>60</v>
          </cell>
          <cell r="C29060" t="str">
            <v>WATNOH</v>
          </cell>
        </row>
        <row r="29061">
          <cell r="A29061">
            <v>15008989</v>
          </cell>
          <cell r="B29061">
            <v>60</v>
          </cell>
          <cell r="C29061" t="str">
            <v>WATNOH</v>
          </cell>
        </row>
        <row r="29062">
          <cell r="A29062">
            <v>15008989</v>
          </cell>
          <cell r="B29062">
            <v>60</v>
          </cell>
          <cell r="C29062" t="str">
            <v>WATNOH</v>
          </cell>
        </row>
        <row r="29063">
          <cell r="A29063">
            <v>15304324</v>
          </cell>
          <cell r="B29063">
            <v>60</v>
          </cell>
          <cell r="C29063" t="str">
            <v>WATNOH</v>
          </cell>
        </row>
        <row r="29064">
          <cell r="A29064">
            <v>15304324</v>
          </cell>
          <cell r="B29064">
            <v>60</v>
          </cell>
          <cell r="C29064" t="str">
            <v>WATNOH</v>
          </cell>
        </row>
        <row r="29065">
          <cell r="A29065">
            <v>15304324</v>
          </cell>
          <cell r="B29065">
            <v>60</v>
          </cell>
          <cell r="C29065" t="str">
            <v>WATNOH</v>
          </cell>
        </row>
        <row r="29066">
          <cell r="A29066">
            <v>15593207</v>
          </cell>
          <cell r="B29066">
            <v>60</v>
          </cell>
          <cell r="C29066" t="str">
            <v>WATNOH</v>
          </cell>
        </row>
        <row r="29067">
          <cell r="A29067">
            <v>15593207</v>
          </cell>
          <cell r="B29067">
            <v>60</v>
          </cell>
          <cell r="C29067" t="str">
            <v>WATNOH</v>
          </cell>
        </row>
        <row r="29068">
          <cell r="A29068">
            <v>15593207</v>
          </cell>
          <cell r="B29068">
            <v>60</v>
          </cell>
          <cell r="C29068" t="str">
            <v>WATNOH</v>
          </cell>
        </row>
        <row r="29069">
          <cell r="A29069">
            <v>15593207</v>
          </cell>
          <cell r="B29069">
            <v>60</v>
          </cell>
          <cell r="C29069" t="str">
            <v>WATNOH</v>
          </cell>
        </row>
        <row r="29070">
          <cell r="A29070">
            <v>15593207</v>
          </cell>
          <cell r="B29070">
            <v>60</v>
          </cell>
          <cell r="C29070" t="str">
            <v>WATNOH</v>
          </cell>
        </row>
        <row r="29071">
          <cell r="A29071">
            <v>16707680</v>
          </cell>
          <cell r="B29071">
            <v>60</v>
          </cell>
          <cell r="C29071" t="str">
            <v>WATNOH</v>
          </cell>
        </row>
        <row r="29072">
          <cell r="A29072">
            <v>16779522</v>
          </cell>
          <cell r="B29072">
            <v>60</v>
          </cell>
          <cell r="C29072" t="str">
            <v>WATNOH</v>
          </cell>
        </row>
        <row r="29073">
          <cell r="A29073">
            <v>16779522</v>
          </cell>
          <cell r="B29073">
            <v>60</v>
          </cell>
          <cell r="C29073" t="str">
            <v>WATNOH</v>
          </cell>
        </row>
        <row r="29074">
          <cell r="A29074">
            <v>16779522</v>
          </cell>
          <cell r="B29074">
            <v>60</v>
          </cell>
          <cell r="C29074" t="str">
            <v>WATNOH</v>
          </cell>
        </row>
        <row r="29075">
          <cell r="A29075">
            <v>16870177</v>
          </cell>
          <cell r="B29075">
            <v>60</v>
          </cell>
          <cell r="C29075" t="str">
            <v>WATNOH</v>
          </cell>
        </row>
        <row r="29076">
          <cell r="A29076">
            <v>17261693</v>
          </cell>
          <cell r="B29076">
            <v>60</v>
          </cell>
          <cell r="C29076" t="str">
            <v>WATNOH</v>
          </cell>
        </row>
        <row r="29077">
          <cell r="A29077">
            <v>17261693</v>
          </cell>
          <cell r="B29077">
            <v>60</v>
          </cell>
          <cell r="C29077" t="str">
            <v>WATNOH</v>
          </cell>
        </row>
        <row r="29078">
          <cell r="A29078">
            <v>17261693</v>
          </cell>
          <cell r="B29078">
            <v>60</v>
          </cell>
          <cell r="C29078" t="str">
            <v>WATNOH</v>
          </cell>
        </row>
        <row r="29079">
          <cell r="A29079">
            <v>17395466</v>
          </cell>
          <cell r="B29079">
            <v>60</v>
          </cell>
          <cell r="C29079" t="str">
            <v>WATNOH</v>
          </cell>
        </row>
        <row r="29080">
          <cell r="A29080">
            <v>17395466</v>
          </cell>
          <cell r="B29080">
            <v>60</v>
          </cell>
          <cell r="C29080" t="str">
            <v>WATNOH</v>
          </cell>
        </row>
        <row r="29081">
          <cell r="A29081">
            <v>17395466</v>
          </cell>
          <cell r="B29081">
            <v>60</v>
          </cell>
          <cell r="C29081" t="str">
            <v>WATNOH</v>
          </cell>
        </row>
        <row r="29082">
          <cell r="A29082">
            <v>17440275</v>
          </cell>
          <cell r="B29082">
            <v>60</v>
          </cell>
          <cell r="C29082" t="str">
            <v>WATNOH</v>
          </cell>
        </row>
        <row r="29083">
          <cell r="A29083">
            <v>17440275</v>
          </cell>
          <cell r="B29083">
            <v>60</v>
          </cell>
          <cell r="C29083" t="str">
            <v>WATNOH</v>
          </cell>
        </row>
        <row r="29084">
          <cell r="A29084">
            <v>17440275</v>
          </cell>
          <cell r="B29084">
            <v>60</v>
          </cell>
          <cell r="C29084" t="str">
            <v>WATNOH</v>
          </cell>
        </row>
        <row r="29085">
          <cell r="A29085">
            <v>17711891</v>
          </cell>
          <cell r="B29085">
            <v>60</v>
          </cell>
          <cell r="C29085" t="str">
            <v>WATNOH</v>
          </cell>
        </row>
        <row r="29086">
          <cell r="A29086">
            <v>17711891</v>
          </cell>
          <cell r="B29086">
            <v>60</v>
          </cell>
          <cell r="C29086" t="str">
            <v>WATNOH</v>
          </cell>
        </row>
        <row r="29087">
          <cell r="A29087">
            <v>17910522</v>
          </cell>
          <cell r="B29087">
            <v>60</v>
          </cell>
          <cell r="C29087" t="str">
            <v>WATNOH</v>
          </cell>
        </row>
        <row r="29088">
          <cell r="A29088">
            <v>17910522</v>
          </cell>
          <cell r="B29088">
            <v>60</v>
          </cell>
          <cell r="C29088" t="str">
            <v>WATNOH</v>
          </cell>
        </row>
        <row r="29089">
          <cell r="A29089">
            <v>17910522</v>
          </cell>
          <cell r="B29089">
            <v>60</v>
          </cell>
          <cell r="C29089" t="str">
            <v>WATNOH</v>
          </cell>
        </row>
        <row r="29090">
          <cell r="A29090">
            <v>17982035</v>
          </cell>
          <cell r="B29090">
            <v>60</v>
          </cell>
          <cell r="C29090" t="str">
            <v>WATNOH</v>
          </cell>
        </row>
        <row r="29091">
          <cell r="A29091">
            <v>17982035</v>
          </cell>
          <cell r="B29091">
            <v>60</v>
          </cell>
          <cell r="C29091" t="str">
            <v>WATNOH</v>
          </cell>
        </row>
        <row r="29092">
          <cell r="A29092">
            <v>17982035</v>
          </cell>
          <cell r="B29092">
            <v>60</v>
          </cell>
          <cell r="C29092" t="str">
            <v>WATNOH</v>
          </cell>
        </row>
        <row r="29093">
          <cell r="A29093">
            <v>18174666</v>
          </cell>
          <cell r="B29093">
            <v>60</v>
          </cell>
          <cell r="C29093" t="str">
            <v>WATNOH</v>
          </cell>
        </row>
        <row r="29094">
          <cell r="A29094">
            <v>18313705</v>
          </cell>
          <cell r="B29094">
            <v>60</v>
          </cell>
          <cell r="C29094" t="str">
            <v>WATNOH</v>
          </cell>
        </row>
        <row r="29095">
          <cell r="A29095">
            <v>18442918</v>
          </cell>
          <cell r="B29095">
            <v>60</v>
          </cell>
          <cell r="C29095" t="str">
            <v>WATNOH</v>
          </cell>
        </row>
        <row r="29096">
          <cell r="A29096">
            <v>18442918</v>
          </cell>
          <cell r="B29096">
            <v>60</v>
          </cell>
          <cell r="C29096" t="str">
            <v>WATNOH</v>
          </cell>
        </row>
        <row r="29097">
          <cell r="A29097">
            <v>18442918</v>
          </cell>
          <cell r="B29097">
            <v>60</v>
          </cell>
          <cell r="C29097" t="str">
            <v>WATNOH</v>
          </cell>
        </row>
        <row r="29098">
          <cell r="A29098">
            <v>18442918</v>
          </cell>
          <cell r="B29098">
            <v>60</v>
          </cell>
          <cell r="C29098" t="str">
            <v>WATNOH</v>
          </cell>
        </row>
        <row r="29099">
          <cell r="A29099">
            <v>18905725</v>
          </cell>
          <cell r="B29099">
            <v>60</v>
          </cell>
          <cell r="C29099" t="str">
            <v>WATNOH</v>
          </cell>
        </row>
        <row r="29100">
          <cell r="A29100">
            <v>19129253</v>
          </cell>
          <cell r="B29100">
            <v>60</v>
          </cell>
          <cell r="C29100" t="str">
            <v>WATNOH</v>
          </cell>
        </row>
        <row r="29101">
          <cell r="A29101">
            <v>19129253</v>
          </cell>
          <cell r="B29101">
            <v>60</v>
          </cell>
          <cell r="C29101" t="str">
            <v>WATNOH</v>
          </cell>
        </row>
        <row r="29102">
          <cell r="A29102">
            <v>19129253</v>
          </cell>
          <cell r="B29102">
            <v>60</v>
          </cell>
          <cell r="C29102" t="str">
            <v>WATNOH</v>
          </cell>
        </row>
        <row r="29103">
          <cell r="A29103">
            <v>19214286</v>
          </cell>
          <cell r="B29103">
            <v>60</v>
          </cell>
          <cell r="C29103" t="str">
            <v>WATNOH</v>
          </cell>
        </row>
        <row r="29104">
          <cell r="A29104">
            <v>19214286</v>
          </cell>
          <cell r="B29104">
            <v>60</v>
          </cell>
          <cell r="C29104" t="str">
            <v>WATNOH</v>
          </cell>
        </row>
        <row r="29105">
          <cell r="A29105">
            <v>19214286</v>
          </cell>
          <cell r="B29105">
            <v>60</v>
          </cell>
          <cell r="C29105" t="str">
            <v>WATNOH</v>
          </cell>
        </row>
        <row r="29106">
          <cell r="A29106">
            <v>19214286</v>
          </cell>
          <cell r="B29106">
            <v>60</v>
          </cell>
          <cell r="C29106" t="str">
            <v>WATNOH</v>
          </cell>
        </row>
        <row r="29107">
          <cell r="A29107">
            <v>19214286</v>
          </cell>
          <cell r="B29107">
            <v>60</v>
          </cell>
          <cell r="C29107" t="str">
            <v>WATNOH</v>
          </cell>
        </row>
        <row r="29108">
          <cell r="A29108">
            <v>19211181</v>
          </cell>
          <cell r="B29108">
            <v>60</v>
          </cell>
          <cell r="C29108" t="str">
            <v>WATNOH</v>
          </cell>
        </row>
        <row r="29109">
          <cell r="A29109">
            <v>19211181</v>
          </cell>
          <cell r="B29109">
            <v>60</v>
          </cell>
          <cell r="C29109" t="str">
            <v>WATNOH</v>
          </cell>
        </row>
        <row r="29110">
          <cell r="A29110">
            <v>19211181</v>
          </cell>
          <cell r="B29110">
            <v>60</v>
          </cell>
          <cell r="C29110" t="str">
            <v>WATNOH</v>
          </cell>
        </row>
        <row r="29111">
          <cell r="A29111">
            <v>19332083</v>
          </cell>
          <cell r="B29111">
            <v>60</v>
          </cell>
          <cell r="C29111" t="str">
            <v>WATNOH</v>
          </cell>
        </row>
        <row r="29112">
          <cell r="A29112">
            <v>19332083</v>
          </cell>
          <cell r="B29112">
            <v>60</v>
          </cell>
          <cell r="C29112" t="str">
            <v>WATNOH</v>
          </cell>
        </row>
        <row r="29113">
          <cell r="A29113">
            <v>19332083</v>
          </cell>
          <cell r="B29113">
            <v>60</v>
          </cell>
          <cell r="C29113" t="str">
            <v>WATNOH</v>
          </cell>
        </row>
        <row r="29114">
          <cell r="A29114">
            <v>19451547</v>
          </cell>
          <cell r="B29114">
            <v>60</v>
          </cell>
          <cell r="C29114" t="str">
            <v>WATNOH</v>
          </cell>
        </row>
        <row r="29115">
          <cell r="A29115">
            <v>19451547</v>
          </cell>
          <cell r="B29115">
            <v>60</v>
          </cell>
          <cell r="C29115" t="str">
            <v>WATNOH</v>
          </cell>
        </row>
        <row r="29116">
          <cell r="A29116">
            <v>19448933</v>
          </cell>
          <cell r="B29116">
            <v>60</v>
          </cell>
          <cell r="C29116" t="str">
            <v>WATNOH</v>
          </cell>
        </row>
        <row r="29117">
          <cell r="A29117">
            <v>19448933</v>
          </cell>
          <cell r="B29117">
            <v>60</v>
          </cell>
          <cell r="C29117" t="str">
            <v>WATNOH</v>
          </cell>
        </row>
        <row r="29118">
          <cell r="A29118">
            <v>19448933</v>
          </cell>
          <cell r="B29118">
            <v>60</v>
          </cell>
          <cell r="C29118" t="str">
            <v>WATNOH</v>
          </cell>
        </row>
        <row r="29119">
          <cell r="A29119">
            <v>19448933</v>
          </cell>
          <cell r="B29119">
            <v>60</v>
          </cell>
          <cell r="C29119" t="str">
            <v>WATNOH</v>
          </cell>
        </row>
        <row r="29120">
          <cell r="A29120">
            <v>19342325</v>
          </cell>
          <cell r="B29120">
            <v>60</v>
          </cell>
          <cell r="C29120" t="str">
            <v>WATNOH</v>
          </cell>
        </row>
        <row r="29121">
          <cell r="A29121">
            <v>19342325</v>
          </cell>
          <cell r="B29121">
            <v>60</v>
          </cell>
          <cell r="C29121" t="str">
            <v>WATNOH</v>
          </cell>
        </row>
        <row r="29122">
          <cell r="A29122">
            <v>19342325</v>
          </cell>
          <cell r="B29122">
            <v>60</v>
          </cell>
          <cell r="C29122" t="str">
            <v>WATNOH</v>
          </cell>
        </row>
        <row r="29123">
          <cell r="A29123">
            <v>19342325</v>
          </cell>
          <cell r="B29123">
            <v>60</v>
          </cell>
          <cell r="C29123" t="str">
            <v>WATNOH</v>
          </cell>
        </row>
        <row r="29124">
          <cell r="A29124">
            <v>19436532</v>
          </cell>
          <cell r="B29124">
            <v>60</v>
          </cell>
          <cell r="C29124" t="str">
            <v>WATNOH</v>
          </cell>
        </row>
        <row r="29125">
          <cell r="A29125">
            <v>19436532</v>
          </cell>
          <cell r="B29125">
            <v>60</v>
          </cell>
          <cell r="C29125" t="str">
            <v>WATNOH</v>
          </cell>
        </row>
        <row r="29126">
          <cell r="A29126">
            <v>19436532</v>
          </cell>
          <cell r="B29126">
            <v>60</v>
          </cell>
          <cell r="C29126" t="str">
            <v>WATNOH</v>
          </cell>
        </row>
        <row r="29127">
          <cell r="A29127">
            <v>19538099</v>
          </cell>
          <cell r="B29127">
            <v>60</v>
          </cell>
          <cell r="C29127" t="str">
            <v>WATNOH</v>
          </cell>
        </row>
        <row r="29128">
          <cell r="A29128">
            <v>19538099</v>
          </cell>
          <cell r="B29128">
            <v>60</v>
          </cell>
          <cell r="C29128" t="str">
            <v>WATNOH</v>
          </cell>
        </row>
        <row r="29129">
          <cell r="A29129">
            <v>19538099</v>
          </cell>
          <cell r="B29129">
            <v>60</v>
          </cell>
          <cell r="C29129" t="str">
            <v>WATNOH</v>
          </cell>
        </row>
        <row r="29130">
          <cell r="A29130">
            <v>19538099</v>
          </cell>
          <cell r="B29130">
            <v>60</v>
          </cell>
          <cell r="C29130" t="str">
            <v>WATNOH</v>
          </cell>
        </row>
        <row r="29131">
          <cell r="A29131">
            <v>19538099</v>
          </cell>
          <cell r="B29131">
            <v>60</v>
          </cell>
          <cell r="C29131" t="str">
            <v>WATNOH</v>
          </cell>
        </row>
        <row r="29132">
          <cell r="A29132">
            <v>19538099</v>
          </cell>
          <cell r="B29132">
            <v>60</v>
          </cell>
          <cell r="C29132" t="str">
            <v>WATNOH</v>
          </cell>
        </row>
        <row r="29133">
          <cell r="A29133">
            <v>19576742</v>
          </cell>
          <cell r="B29133">
            <v>60</v>
          </cell>
          <cell r="C29133" t="str">
            <v>WATNOH</v>
          </cell>
        </row>
        <row r="29134">
          <cell r="A29134">
            <v>19576742</v>
          </cell>
          <cell r="B29134">
            <v>60</v>
          </cell>
          <cell r="C29134" t="str">
            <v>WATNOH</v>
          </cell>
        </row>
        <row r="29135">
          <cell r="A29135">
            <v>19601632</v>
          </cell>
          <cell r="B29135">
            <v>60</v>
          </cell>
          <cell r="C29135" t="str">
            <v>WATNOH</v>
          </cell>
        </row>
        <row r="29136">
          <cell r="A29136">
            <v>19601632</v>
          </cell>
          <cell r="B29136">
            <v>60</v>
          </cell>
          <cell r="C29136" t="str">
            <v>WATNOH</v>
          </cell>
        </row>
        <row r="29137">
          <cell r="A29137">
            <v>19601632</v>
          </cell>
          <cell r="B29137">
            <v>60</v>
          </cell>
          <cell r="C29137" t="str">
            <v>WATNOH</v>
          </cell>
        </row>
        <row r="29138">
          <cell r="A29138">
            <v>19601632</v>
          </cell>
          <cell r="B29138">
            <v>60</v>
          </cell>
          <cell r="C29138" t="str">
            <v>WATNOH</v>
          </cell>
        </row>
        <row r="29139">
          <cell r="A29139">
            <v>19601632</v>
          </cell>
          <cell r="B29139">
            <v>60</v>
          </cell>
          <cell r="C29139" t="str">
            <v>WATNOH</v>
          </cell>
        </row>
        <row r="29140">
          <cell r="A29140">
            <v>19601166</v>
          </cell>
          <cell r="B29140">
            <v>60</v>
          </cell>
          <cell r="C29140" t="str">
            <v>WATNOH</v>
          </cell>
        </row>
        <row r="29141">
          <cell r="A29141">
            <v>19601166</v>
          </cell>
          <cell r="B29141">
            <v>60</v>
          </cell>
          <cell r="C29141" t="str">
            <v>WATNOH</v>
          </cell>
        </row>
        <row r="29142">
          <cell r="A29142">
            <v>19601166</v>
          </cell>
          <cell r="B29142">
            <v>60</v>
          </cell>
          <cell r="C29142" t="str">
            <v>WATNOH</v>
          </cell>
        </row>
        <row r="29143">
          <cell r="A29143">
            <v>19853901</v>
          </cell>
          <cell r="B29143">
            <v>60</v>
          </cell>
          <cell r="C29143" t="str">
            <v>WATNOH</v>
          </cell>
        </row>
        <row r="29144">
          <cell r="A29144">
            <v>19757786</v>
          </cell>
          <cell r="B29144">
            <v>60</v>
          </cell>
          <cell r="C29144" t="str">
            <v>WATNOH</v>
          </cell>
        </row>
        <row r="29145">
          <cell r="A29145">
            <v>19757786</v>
          </cell>
          <cell r="B29145">
            <v>60</v>
          </cell>
          <cell r="C29145" t="str">
            <v>WATNOH</v>
          </cell>
        </row>
        <row r="29146">
          <cell r="A29146">
            <v>19757786</v>
          </cell>
          <cell r="B29146">
            <v>60</v>
          </cell>
          <cell r="C29146" t="str">
            <v>WATNOH</v>
          </cell>
        </row>
        <row r="29147">
          <cell r="A29147">
            <v>19791484</v>
          </cell>
          <cell r="B29147">
            <v>60</v>
          </cell>
          <cell r="C29147" t="str">
            <v>WATNOH</v>
          </cell>
        </row>
        <row r="29148">
          <cell r="A29148">
            <v>19791484</v>
          </cell>
          <cell r="B29148">
            <v>60</v>
          </cell>
          <cell r="C29148" t="str">
            <v>WATNOH</v>
          </cell>
        </row>
        <row r="29149">
          <cell r="A29149">
            <v>19791484</v>
          </cell>
          <cell r="B29149">
            <v>60</v>
          </cell>
          <cell r="C29149" t="str">
            <v>WATNOH</v>
          </cell>
        </row>
        <row r="29150">
          <cell r="A29150">
            <v>19906896</v>
          </cell>
          <cell r="B29150">
            <v>60</v>
          </cell>
          <cell r="C29150" t="str">
            <v>WATNOH</v>
          </cell>
        </row>
        <row r="29151">
          <cell r="A29151">
            <v>19906896</v>
          </cell>
          <cell r="B29151">
            <v>60</v>
          </cell>
          <cell r="C29151" t="str">
            <v>WATNOH</v>
          </cell>
        </row>
        <row r="29152">
          <cell r="A29152">
            <v>19907959</v>
          </cell>
          <cell r="B29152">
            <v>60</v>
          </cell>
          <cell r="C29152" t="str">
            <v>WATNOH</v>
          </cell>
        </row>
        <row r="29153">
          <cell r="A29153">
            <v>19927913</v>
          </cell>
          <cell r="B29153">
            <v>60</v>
          </cell>
          <cell r="C29153" t="str">
            <v>WATNOH</v>
          </cell>
        </row>
        <row r="29154">
          <cell r="A29154">
            <v>19927913</v>
          </cell>
          <cell r="B29154">
            <v>60</v>
          </cell>
          <cell r="C29154" t="str">
            <v>WATNOH</v>
          </cell>
        </row>
        <row r="29155">
          <cell r="A29155">
            <v>19927913</v>
          </cell>
          <cell r="B29155">
            <v>60</v>
          </cell>
          <cell r="C29155" t="str">
            <v>WATNOH</v>
          </cell>
        </row>
        <row r="29156">
          <cell r="A29156">
            <v>19969389</v>
          </cell>
          <cell r="B29156">
            <v>60</v>
          </cell>
          <cell r="C29156" t="str">
            <v>WATNOH</v>
          </cell>
        </row>
        <row r="29157">
          <cell r="A29157">
            <v>19969389</v>
          </cell>
          <cell r="B29157">
            <v>60</v>
          </cell>
          <cell r="C29157" t="str">
            <v>WATNOH</v>
          </cell>
        </row>
        <row r="29158">
          <cell r="A29158">
            <v>20061378</v>
          </cell>
          <cell r="B29158">
            <v>60</v>
          </cell>
          <cell r="C29158" t="str">
            <v>WATNOH</v>
          </cell>
        </row>
        <row r="29159">
          <cell r="A29159">
            <v>20421700</v>
          </cell>
          <cell r="B29159">
            <v>60</v>
          </cell>
          <cell r="C29159" t="str">
            <v>WATNOH</v>
          </cell>
        </row>
        <row r="29160">
          <cell r="A29160">
            <v>20368098</v>
          </cell>
          <cell r="B29160">
            <v>60</v>
          </cell>
          <cell r="C29160" t="str">
            <v>WATNOH</v>
          </cell>
        </row>
        <row r="29161">
          <cell r="A29161">
            <v>20368098</v>
          </cell>
          <cell r="B29161">
            <v>60</v>
          </cell>
          <cell r="C29161" t="str">
            <v>WATNOH</v>
          </cell>
        </row>
        <row r="29162">
          <cell r="A29162">
            <v>20368098</v>
          </cell>
          <cell r="B29162">
            <v>60</v>
          </cell>
          <cell r="C29162" t="str">
            <v>WATNOH</v>
          </cell>
        </row>
        <row r="29163">
          <cell r="A29163">
            <v>20539939</v>
          </cell>
          <cell r="B29163">
            <v>60</v>
          </cell>
          <cell r="C29163" t="str">
            <v>WATNOH</v>
          </cell>
        </row>
        <row r="29164">
          <cell r="A29164">
            <v>20539851</v>
          </cell>
          <cell r="B29164">
            <v>60</v>
          </cell>
          <cell r="C29164" t="str">
            <v>WATNOH</v>
          </cell>
        </row>
        <row r="29165">
          <cell r="A29165">
            <v>20539851</v>
          </cell>
          <cell r="B29165">
            <v>60</v>
          </cell>
          <cell r="C29165" t="str">
            <v>WATNOH</v>
          </cell>
        </row>
        <row r="29166">
          <cell r="A29166">
            <v>20081777</v>
          </cell>
          <cell r="B29166">
            <v>70</v>
          </cell>
          <cell r="C29166" t="str">
            <v>WATNOH</v>
          </cell>
        </row>
        <row r="29167">
          <cell r="A29167">
            <v>7833966</v>
          </cell>
          <cell r="B29167">
            <v>80</v>
          </cell>
          <cell r="C29167" t="str">
            <v>WATNOH</v>
          </cell>
        </row>
        <row r="29168">
          <cell r="A29168">
            <v>8439163</v>
          </cell>
          <cell r="B29168">
            <v>80</v>
          </cell>
          <cell r="C29168" t="str">
            <v>WATNOH</v>
          </cell>
        </row>
        <row r="29169">
          <cell r="A29169">
            <v>9454454</v>
          </cell>
          <cell r="B29169">
            <v>80</v>
          </cell>
          <cell r="C29169" t="str">
            <v>WATNOH</v>
          </cell>
        </row>
        <row r="29170">
          <cell r="A29170">
            <v>9568365</v>
          </cell>
          <cell r="B29170">
            <v>80</v>
          </cell>
          <cell r="C29170" t="str">
            <v>WATNOH</v>
          </cell>
        </row>
        <row r="29171">
          <cell r="A29171">
            <v>11547769</v>
          </cell>
          <cell r="B29171">
            <v>80</v>
          </cell>
          <cell r="C29171" t="str">
            <v>WATNOH</v>
          </cell>
        </row>
        <row r="29172">
          <cell r="A29172">
            <v>11993380</v>
          </cell>
          <cell r="B29172">
            <v>80</v>
          </cell>
          <cell r="C29172" t="str">
            <v>WATNOH</v>
          </cell>
        </row>
        <row r="29173">
          <cell r="A29173">
            <v>12218676</v>
          </cell>
          <cell r="B29173">
            <v>80</v>
          </cell>
          <cell r="C29173" t="str">
            <v>WATNOH</v>
          </cell>
        </row>
        <row r="29174">
          <cell r="A29174">
            <v>12321751</v>
          </cell>
          <cell r="B29174">
            <v>80</v>
          </cell>
          <cell r="C29174" t="str">
            <v>WATNOH</v>
          </cell>
        </row>
        <row r="29175">
          <cell r="A29175">
            <v>12481901</v>
          </cell>
          <cell r="B29175">
            <v>80</v>
          </cell>
          <cell r="C29175" t="str">
            <v>WATNOH</v>
          </cell>
        </row>
        <row r="29176">
          <cell r="A29176">
            <v>12434491</v>
          </cell>
          <cell r="B29176">
            <v>80</v>
          </cell>
          <cell r="C29176" t="str">
            <v>WATNOH</v>
          </cell>
        </row>
        <row r="29177">
          <cell r="A29177">
            <v>12660723</v>
          </cell>
          <cell r="B29177">
            <v>80</v>
          </cell>
          <cell r="C29177" t="str">
            <v>WATNOH</v>
          </cell>
        </row>
        <row r="29178">
          <cell r="A29178">
            <v>12557082</v>
          </cell>
          <cell r="B29178">
            <v>80</v>
          </cell>
          <cell r="C29178" t="str">
            <v>WATNOH</v>
          </cell>
        </row>
        <row r="29179">
          <cell r="A29179">
            <v>12557347</v>
          </cell>
          <cell r="B29179">
            <v>80</v>
          </cell>
          <cell r="C29179" t="str">
            <v>WATNOH</v>
          </cell>
        </row>
        <row r="29180">
          <cell r="A29180">
            <v>12565271</v>
          </cell>
          <cell r="B29180">
            <v>80</v>
          </cell>
          <cell r="C29180" t="str">
            <v>WATNOH</v>
          </cell>
        </row>
        <row r="29181">
          <cell r="A29181">
            <v>12565307</v>
          </cell>
          <cell r="B29181">
            <v>80</v>
          </cell>
          <cell r="C29181" t="str">
            <v>WATNOH</v>
          </cell>
        </row>
        <row r="29182">
          <cell r="A29182">
            <v>12863570</v>
          </cell>
          <cell r="B29182">
            <v>80</v>
          </cell>
          <cell r="C29182" t="str">
            <v>WATNOH</v>
          </cell>
        </row>
        <row r="29183">
          <cell r="A29183">
            <v>12877533</v>
          </cell>
          <cell r="B29183">
            <v>80</v>
          </cell>
          <cell r="C29183" t="str">
            <v>WATNOH</v>
          </cell>
        </row>
        <row r="29184">
          <cell r="A29184">
            <v>12832637</v>
          </cell>
          <cell r="B29184">
            <v>80</v>
          </cell>
          <cell r="C29184" t="str">
            <v>WATNOH</v>
          </cell>
        </row>
        <row r="29185">
          <cell r="A29185">
            <v>12775923</v>
          </cell>
          <cell r="B29185">
            <v>80</v>
          </cell>
          <cell r="C29185" t="str">
            <v>WATNOH</v>
          </cell>
        </row>
        <row r="29186">
          <cell r="A29186">
            <v>12904998</v>
          </cell>
          <cell r="B29186">
            <v>80</v>
          </cell>
          <cell r="C29186" t="str">
            <v>WATNOH</v>
          </cell>
        </row>
        <row r="29187">
          <cell r="A29187">
            <v>12944956</v>
          </cell>
          <cell r="B29187">
            <v>80</v>
          </cell>
          <cell r="C29187" t="str">
            <v>WATNOH</v>
          </cell>
        </row>
        <row r="29188">
          <cell r="A29188">
            <v>12944956</v>
          </cell>
          <cell r="B29188">
            <v>80</v>
          </cell>
          <cell r="C29188" t="str">
            <v>WATNOH</v>
          </cell>
        </row>
        <row r="29189">
          <cell r="A29189">
            <v>13017093</v>
          </cell>
          <cell r="B29189">
            <v>80</v>
          </cell>
          <cell r="C29189" t="str">
            <v>WATNOH</v>
          </cell>
        </row>
        <row r="29190">
          <cell r="A29190">
            <v>13169762</v>
          </cell>
          <cell r="B29190">
            <v>80</v>
          </cell>
          <cell r="C29190" t="str">
            <v>WATNOH</v>
          </cell>
        </row>
        <row r="29191">
          <cell r="A29191">
            <v>13154225</v>
          </cell>
          <cell r="B29191">
            <v>80</v>
          </cell>
          <cell r="C29191" t="str">
            <v>WATNOH</v>
          </cell>
        </row>
        <row r="29192">
          <cell r="A29192">
            <v>13348002</v>
          </cell>
          <cell r="B29192">
            <v>80</v>
          </cell>
          <cell r="C29192" t="str">
            <v>WATNOH</v>
          </cell>
        </row>
        <row r="29193">
          <cell r="A29193">
            <v>13508977</v>
          </cell>
          <cell r="B29193">
            <v>80</v>
          </cell>
          <cell r="C29193" t="str">
            <v>WATNOH</v>
          </cell>
        </row>
        <row r="29194">
          <cell r="A29194">
            <v>13559888</v>
          </cell>
          <cell r="B29194">
            <v>80</v>
          </cell>
          <cell r="C29194" t="str">
            <v>WATNOH</v>
          </cell>
        </row>
        <row r="29195">
          <cell r="A29195">
            <v>13607429</v>
          </cell>
          <cell r="B29195">
            <v>80</v>
          </cell>
          <cell r="C29195" t="str">
            <v>WATNOH</v>
          </cell>
        </row>
        <row r="29196">
          <cell r="A29196">
            <v>13745116</v>
          </cell>
          <cell r="B29196">
            <v>80</v>
          </cell>
          <cell r="C29196" t="str">
            <v>WATNOH</v>
          </cell>
        </row>
        <row r="29197">
          <cell r="A29197">
            <v>14058589</v>
          </cell>
          <cell r="B29197">
            <v>80</v>
          </cell>
          <cell r="C29197" t="str">
            <v>WATNOH</v>
          </cell>
        </row>
        <row r="29198">
          <cell r="A29198">
            <v>14091417</v>
          </cell>
          <cell r="B29198">
            <v>80</v>
          </cell>
          <cell r="C29198" t="str">
            <v>WATNOH</v>
          </cell>
        </row>
        <row r="29199">
          <cell r="A29199">
            <v>14187295</v>
          </cell>
          <cell r="B29199">
            <v>80</v>
          </cell>
          <cell r="C29199" t="str">
            <v>WATNOH</v>
          </cell>
        </row>
        <row r="29200">
          <cell r="A29200">
            <v>14314530</v>
          </cell>
          <cell r="B29200">
            <v>80</v>
          </cell>
          <cell r="C29200" t="str">
            <v>WATNOH</v>
          </cell>
        </row>
        <row r="29201">
          <cell r="A29201">
            <v>14816307</v>
          </cell>
          <cell r="B29201">
            <v>80</v>
          </cell>
          <cell r="C29201" t="str">
            <v>WATNOH</v>
          </cell>
        </row>
        <row r="29202">
          <cell r="A29202">
            <v>14804043</v>
          </cell>
          <cell r="B29202">
            <v>80</v>
          </cell>
          <cell r="C29202" t="str">
            <v>WATNOH</v>
          </cell>
        </row>
        <row r="29203">
          <cell r="A29203">
            <v>14776528</v>
          </cell>
          <cell r="B29203">
            <v>80</v>
          </cell>
          <cell r="C29203" t="str">
            <v>WATNOH</v>
          </cell>
        </row>
        <row r="29204">
          <cell r="A29204">
            <v>14712379</v>
          </cell>
          <cell r="B29204">
            <v>80</v>
          </cell>
          <cell r="C29204" t="str">
            <v>WATNOH</v>
          </cell>
        </row>
        <row r="29205">
          <cell r="A29205">
            <v>14857558</v>
          </cell>
          <cell r="B29205">
            <v>80</v>
          </cell>
          <cell r="C29205" t="str">
            <v>WATNOH</v>
          </cell>
        </row>
        <row r="29206">
          <cell r="A29206">
            <v>15008981</v>
          </cell>
          <cell r="B29206">
            <v>80</v>
          </cell>
          <cell r="C29206" t="str">
            <v>WATNOH</v>
          </cell>
        </row>
        <row r="29207">
          <cell r="A29207">
            <v>15008981</v>
          </cell>
          <cell r="B29207">
            <v>80</v>
          </cell>
          <cell r="C29207" t="str">
            <v>WATNOH</v>
          </cell>
        </row>
        <row r="29208">
          <cell r="A29208">
            <v>15008981</v>
          </cell>
          <cell r="B29208">
            <v>80</v>
          </cell>
          <cell r="C29208" t="str">
            <v>WATNOH</v>
          </cell>
        </row>
        <row r="29209">
          <cell r="A29209">
            <v>15008981</v>
          </cell>
          <cell r="B29209">
            <v>80</v>
          </cell>
          <cell r="C29209" t="str">
            <v>WATNOH</v>
          </cell>
        </row>
        <row r="29210">
          <cell r="A29210">
            <v>15008985</v>
          </cell>
          <cell r="B29210">
            <v>80</v>
          </cell>
          <cell r="C29210" t="str">
            <v>WATNOH</v>
          </cell>
        </row>
        <row r="29211">
          <cell r="A29211">
            <v>15008985</v>
          </cell>
          <cell r="B29211">
            <v>80</v>
          </cell>
          <cell r="C29211" t="str">
            <v>WATNOH</v>
          </cell>
        </row>
        <row r="29212">
          <cell r="A29212">
            <v>15008985</v>
          </cell>
          <cell r="B29212">
            <v>80</v>
          </cell>
          <cell r="C29212" t="str">
            <v>WATNOH</v>
          </cell>
        </row>
        <row r="29213">
          <cell r="A29213">
            <v>15008985</v>
          </cell>
          <cell r="B29213">
            <v>80</v>
          </cell>
          <cell r="C29213" t="str">
            <v>WATNOH</v>
          </cell>
        </row>
        <row r="29214">
          <cell r="A29214">
            <v>15008985</v>
          </cell>
          <cell r="B29214">
            <v>80</v>
          </cell>
          <cell r="C29214" t="str">
            <v>WATNOH</v>
          </cell>
        </row>
        <row r="29215">
          <cell r="A29215">
            <v>14889087</v>
          </cell>
          <cell r="B29215">
            <v>80</v>
          </cell>
          <cell r="C29215" t="str">
            <v>WATNOH</v>
          </cell>
        </row>
        <row r="29216">
          <cell r="A29216">
            <v>14889087</v>
          </cell>
          <cell r="B29216">
            <v>80</v>
          </cell>
          <cell r="C29216" t="str">
            <v>WATNOH</v>
          </cell>
        </row>
        <row r="29217">
          <cell r="A29217">
            <v>14889087</v>
          </cell>
          <cell r="B29217">
            <v>80</v>
          </cell>
          <cell r="C29217" t="str">
            <v>WATNOH</v>
          </cell>
        </row>
        <row r="29218">
          <cell r="A29218">
            <v>14889087</v>
          </cell>
          <cell r="B29218">
            <v>80</v>
          </cell>
          <cell r="C29218" t="str">
            <v>WATNOH</v>
          </cell>
        </row>
        <row r="29219">
          <cell r="A29219">
            <v>15055194</v>
          </cell>
          <cell r="B29219">
            <v>80</v>
          </cell>
          <cell r="C29219" t="str">
            <v>WATNOH</v>
          </cell>
        </row>
        <row r="29220">
          <cell r="A29220">
            <v>15055194</v>
          </cell>
          <cell r="B29220">
            <v>80</v>
          </cell>
          <cell r="C29220" t="str">
            <v>WATNOH</v>
          </cell>
        </row>
        <row r="29221">
          <cell r="A29221">
            <v>15055194</v>
          </cell>
          <cell r="B29221">
            <v>80</v>
          </cell>
          <cell r="C29221" t="str">
            <v>WATNOH</v>
          </cell>
        </row>
        <row r="29222">
          <cell r="A29222">
            <v>15055194</v>
          </cell>
          <cell r="B29222">
            <v>80</v>
          </cell>
          <cell r="C29222" t="str">
            <v>WATNOH</v>
          </cell>
        </row>
        <row r="29223">
          <cell r="A29223">
            <v>15055194</v>
          </cell>
          <cell r="B29223">
            <v>80</v>
          </cell>
          <cell r="C29223" t="str">
            <v>WATNOH</v>
          </cell>
        </row>
        <row r="29224">
          <cell r="A29224">
            <v>15118084</v>
          </cell>
          <cell r="B29224">
            <v>80</v>
          </cell>
          <cell r="C29224" t="str">
            <v>WATNOH</v>
          </cell>
        </row>
        <row r="29225">
          <cell r="A29225">
            <v>15224299</v>
          </cell>
          <cell r="B29225">
            <v>80</v>
          </cell>
          <cell r="C29225" t="str">
            <v>WATNOH</v>
          </cell>
        </row>
        <row r="29226">
          <cell r="A29226">
            <v>15683905</v>
          </cell>
          <cell r="B29226">
            <v>80</v>
          </cell>
          <cell r="C29226" t="str">
            <v>WATNOH</v>
          </cell>
        </row>
        <row r="29227">
          <cell r="A29227">
            <v>15683905</v>
          </cell>
          <cell r="B29227">
            <v>80</v>
          </cell>
          <cell r="C29227" t="str">
            <v>WATNOH</v>
          </cell>
        </row>
        <row r="29228">
          <cell r="A29228">
            <v>15683905</v>
          </cell>
          <cell r="B29228">
            <v>80</v>
          </cell>
          <cell r="C29228" t="str">
            <v>WATNOH</v>
          </cell>
        </row>
        <row r="29229">
          <cell r="A29229">
            <v>15684019</v>
          </cell>
          <cell r="B29229">
            <v>80</v>
          </cell>
          <cell r="C29229" t="str">
            <v>WATNOH</v>
          </cell>
        </row>
        <row r="29230">
          <cell r="A29230">
            <v>15684019</v>
          </cell>
          <cell r="B29230">
            <v>80</v>
          </cell>
          <cell r="C29230" t="str">
            <v>WATNOH</v>
          </cell>
        </row>
        <row r="29231">
          <cell r="A29231">
            <v>15684019</v>
          </cell>
          <cell r="B29231">
            <v>80</v>
          </cell>
          <cell r="C29231" t="str">
            <v>WATNOH</v>
          </cell>
        </row>
        <row r="29232">
          <cell r="A29232">
            <v>15673846</v>
          </cell>
          <cell r="B29232">
            <v>80</v>
          </cell>
          <cell r="C29232" t="str">
            <v>WATNOH</v>
          </cell>
        </row>
        <row r="29233">
          <cell r="A29233">
            <v>15684049</v>
          </cell>
          <cell r="B29233">
            <v>80</v>
          </cell>
          <cell r="C29233" t="str">
            <v>WATNOH</v>
          </cell>
        </row>
        <row r="29234">
          <cell r="A29234">
            <v>15684049</v>
          </cell>
          <cell r="B29234">
            <v>80</v>
          </cell>
          <cell r="C29234" t="str">
            <v>WATNOH</v>
          </cell>
        </row>
        <row r="29235">
          <cell r="A29235">
            <v>15684049</v>
          </cell>
          <cell r="B29235">
            <v>80</v>
          </cell>
          <cell r="C29235" t="str">
            <v>WATNOH</v>
          </cell>
        </row>
        <row r="29236">
          <cell r="A29236">
            <v>15684049</v>
          </cell>
          <cell r="B29236">
            <v>80</v>
          </cell>
          <cell r="C29236" t="str">
            <v>WATNOH</v>
          </cell>
        </row>
        <row r="29237">
          <cell r="A29237">
            <v>15684049</v>
          </cell>
          <cell r="B29237">
            <v>80</v>
          </cell>
          <cell r="C29237" t="str">
            <v>WATNOH</v>
          </cell>
        </row>
        <row r="29238">
          <cell r="A29238">
            <v>15684055</v>
          </cell>
          <cell r="B29238">
            <v>80</v>
          </cell>
          <cell r="C29238" t="str">
            <v>WATNOH</v>
          </cell>
        </row>
        <row r="29239">
          <cell r="A29239">
            <v>15684055</v>
          </cell>
          <cell r="B29239">
            <v>80</v>
          </cell>
          <cell r="C29239" t="str">
            <v>WATNOH</v>
          </cell>
        </row>
        <row r="29240">
          <cell r="A29240">
            <v>15684055</v>
          </cell>
          <cell r="B29240">
            <v>80</v>
          </cell>
          <cell r="C29240" t="str">
            <v>WATNOH</v>
          </cell>
        </row>
        <row r="29241">
          <cell r="A29241">
            <v>15684067</v>
          </cell>
          <cell r="B29241">
            <v>80</v>
          </cell>
          <cell r="C29241" t="str">
            <v>WATNOH</v>
          </cell>
        </row>
        <row r="29242">
          <cell r="A29242">
            <v>15684067</v>
          </cell>
          <cell r="B29242">
            <v>80</v>
          </cell>
          <cell r="C29242" t="str">
            <v>WATNOH</v>
          </cell>
        </row>
        <row r="29243">
          <cell r="A29243">
            <v>15684067</v>
          </cell>
          <cell r="B29243">
            <v>80</v>
          </cell>
          <cell r="C29243" t="str">
            <v>WATNOH</v>
          </cell>
        </row>
        <row r="29244">
          <cell r="A29244">
            <v>15684067</v>
          </cell>
          <cell r="B29244">
            <v>80</v>
          </cell>
          <cell r="C29244" t="str">
            <v>WATNOH</v>
          </cell>
        </row>
        <row r="29245">
          <cell r="A29245">
            <v>15684067</v>
          </cell>
          <cell r="B29245">
            <v>80</v>
          </cell>
          <cell r="C29245" t="str">
            <v>WATNOH</v>
          </cell>
        </row>
        <row r="29246">
          <cell r="A29246">
            <v>15684077</v>
          </cell>
          <cell r="B29246">
            <v>80</v>
          </cell>
          <cell r="C29246" t="str">
            <v>WATNOH</v>
          </cell>
        </row>
        <row r="29247">
          <cell r="A29247">
            <v>15684077</v>
          </cell>
          <cell r="B29247">
            <v>80</v>
          </cell>
          <cell r="C29247" t="str">
            <v>WATNOH</v>
          </cell>
        </row>
        <row r="29248">
          <cell r="A29248">
            <v>15684077</v>
          </cell>
          <cell r="B29248">
            <v>80</v>
          </cell>
          <cell r="C29248" t="str">
            <v>WATNOH</v>
          </cell>
        </row>
        <row r="29249">
          <cell r="A29249">
            <v>15684077</v>
          </cell>
          <cell r="B29249">
            <v>80</v>
          </cell>
          <cell r="C29249" t="str">
            <v>WATNOH</v>
          </cell>
        </row>
        <row r="29250">
          <cell r="A29250">
            <v>15684077</v>
          </cell>
          <cell r="B29250">
            <v>80</v>
          </cell>
          <cell r="C29250" t="str">
            <v>WATNOH</v>
          </cell>
        </row>
        <row r="29251">
          <cell r="A29251">
            <v>15825561</v>
          </cell>
          <cell r="B29251">
            <v>80</v>
          </cell>
          <cell r="C29251" t="str">
            <v>WATNOH</v>
          </cell>
        </row>
        <row r="29252">
          <cell r="A29252">
            <v>15898661</v>
          </cell>
          <cell r="B29252">
            <v>80</v>
          </cell>
          <cell r="C29252" t="str">
            <v>WATNOH</v>
          </cell>
        </row>
        <row r="29253">
          <cell r="A29253">
            <v>15898661</v>
          </cell>
          <cell r="B29253">
            <v>80</v>
          </cell>
          <cell r="C29253" t="str">
            <v>WATNOH</v>
          </cell>
        </row>
        <row r="29254">
          <cell r="A29254">
            <v>16276604</v>
          </cell>
          <cell r="B29254">
            <v>80</v>
          </cell>
          <cell r="C29254" t="str">
            <v>WATNOH</v>
          </cell>
        </row>
        <row r="29255">
          <cell r="A29255">
            <v>16447957</v>
          </cell>
          <cell r="B29255">
            <v>80</v>
          </cell>
          <cell r="C29255" t="str">
            <v>WATNOH</v>
          </cell>
        </row>
        <row r="29256">
          <cell r="A29256">
            <v>16980642</v>
          </cell>
          <cell r="B29256">
            <v>80</v>
          </cell>
          <cell r="C29256" t="str">
            <v>WATNOH</v>
          </cell>
        </row>
        <row r="29257">
          <cell r="A29257">
            <v>17035388</v>
          </cell>
          <cell r="B29257">
            <v>80</v>
          </cell>
          <cell r="C29257" t="str">
            <v>WATNOH</v>
          </cell>
        </row>
        <row r="29258">
          <cell r="A29258">
            <v>17116698</v>
          </cell>
          <cell r="B29258">
            <v>80</v>
          </cell>
          <cell r="C29258" t="str">
            <v>WATNOH</v>
          </cell>
        </row>
        <row r="29259">
          <cell r="A29259">
            <v>17326360</v>
          </cell>
          <cell r="B29259">
            <v>80</v>
          </cell>
          <cell r="C29259" t="str">
            <v>WATNOH</v>
          </cell>
        </row>
        <row r="29260">
          <cell r="A29260">
            <v>17324219</v>
          </cell>
          <cell r="B29260">
            <v>80</v>
          </cell>
          <cell r="C29260" t="str">
            <v>WATNOH</v>
          </cell>
        </row>
        <row r="29261">
          <cell r="A29261">
            <v>17324219</v>
          </cell>
          <cell r="B29261">
            <v>80</v>
          </cell>
          <cell r="C29261" t="str">
            <v>WATNOH</v>
          </cell>
        </row>
        <row r="29262">
          <cell r="A29262">
            <v>17324219</v>
          </cell>
          <cell r="B29262">
            <v>80</v>
          </cell>
          <cell r="C29262" t="str">
            <v>WATNOH</v>
          </cell>
        </row>
        <row r="29263">
          <cell r="A29263">
            <v>17324219</v>
          </cell>
          <cell r="B29263">
            <v>80</v>
          </cell>
          <cell r="C29263" t="str">
            <v>WATNOH</v>
          </cell>
        </row>
        <row r="29264">
          <cell r="A29264">
            <v>17324219</v>
          </cell>
          <cell r="B29264">
            <v>80</v>
          </cell>
          <cell r="C29264" t="str">
            <v>WATNOH</v>
          </cell>
        </row>
        <row r="29265">
          <cell r="A29265">
            <v>17324219</v>
          </cell>
          <cell r="B29265">
            <v>80</v>
          </cell>
          <cell r="C29265" t="str">
            <v>WATNOH</v>
          </cell>
        </row>
        <row r="29266">
          <cell r="A29266">
            <v>17324219</v>
          </cell>
          <cell r="B29266">
            <v>80</v>
          </cell>
          <cell r="C29266" t="str">
            <v>WATNOH</v>
          </cell>
        </row>
        <row r="29267">
          <cell r="A29267">
            <v>17261372</v>
          </cell>
          <cell r="B29267">
            <v>80</v>
          </cell>
          <cell r="C29267" t="str">
            <v>WATNOH</v>
          </cell>
        </row>
        <row r="29268">
          <cell r="A29268">
            <v>17261372</v>
          </cell>
          <cell r="B29268">
            <v>80</v>
          </cell>
          <cell r="C29268" t="str">
            <v>WATNOH</v>
          </cell>
        </row>
        <row r="29269">
          <cell r="A29269">
            <v>17238334</v>
          </cell>
          <cell r="B29269">
            <v>80</v>
          </cell>
          <cell r="C29269" t="str">
            <v>WATNOH</v>
          </cell>
        </row>
        <row r="29270">
          <cell r="A29270">
            <v>17238334</v>
          </cell>
          <cell r="B29270">
            <v>80</v>
          </cell>
          <cell r="C29270" t="str">
            <v>WATNOH</v>
          </cell>
        </row>
        <row r="29271">
          <cell r="A29271">
            <v>17539471</v>
          </cell>
          <cell r="B29271">
            <v>80</v>
          </cell>
          <cell r="C29271" t="str">
            <v>WATNOH</v>
          </cell>
        </row>
        <row r="29272">
          <cell r="A29272">
            <v>17418994</v>
          </cell>
          <cell r="B29272">
            <v>80</v>
          </cell>
          <cell r="C29272" t="str">
            <v>WATNOH</v>
          </cell>
        </row>
        <row r="29273">
          <cell r="A29273">
            <v>17418994</v>
          </cell>
          <cell r="B29273">
            <v>80</v>
          </cell>
          <cell r="C29273" t="str">
            <v>WATNOH</v>
          </cell>
        </row>
        <row r="29274">
          <cell r="A29274">
            <v>17418994</v>
          </cell>
          <cell r="B29274">
            <v>80</v>
          </cell>
          <cell r="C29274" t="str">
            <v>WATNOH</v>
          </cell>
        </row>
        <row r="29275">
          <cell r="A29275">
            <v>17418994</v>
          </cell>
          <cell r="B29275">
            <v>80</v>
          </cell>
          <cell r="C29275" t="str">
            <v>WATNOH</v>
          </cell>
        </row>
        <row r="29276">
          <cell r="A29276">
            <v>17418994</v>
          </cell>
          <cell r="B29276">
            <v>80</v>
          </cell>
          <cell r="C29276" t="str">
            <v>WATNOH</v>
          </cell>
        </row>
        <row r="29277">
          <cell r="A29277">
            <v>17712311</v>
          </cell>
          <cell r="B29277">
            <v>80</v>
          </cell>
          <cell r="C29277" t="str">
            <v>WATNOH</v>
          </cell>
        </row>
        <row r="29278">
          <cell r="A29278">
            <v>17652945</v>
          </cell>
          <cell r="B29278">
            <v>80</v>
          </cell>
          <cell r="C29278" t="str">
            <v>WATNOH</v>
          </cell>
        </row>
        <row r="29279">
          <cell r="A29279">
            <v>17652945</v>
          </cell>
          <cell r="B29279">
            <v>80</v>
          </cell>
          <cell r="C29279" t="str">
            <v>WATNOH</v>
          </cell>
        </row>
        <row r="29280">
          <cell r="A29280">
            <v>17652945</v>
          </cell>
          <cell r="B29280">
            <v>80</v>
          </cell>
          <cell r="C29280" t="str">
            <v>WATNOH</v>
          </cell>
        </row>
        <row r="29281">
          <cell r="A29281">
            <v>17652945</v>
          </cell>
          <cell r="B29281">
            <v>80</v>
          </cell>
          <cell r="C29281" t="str">
            <v>WATNOH</v>
          </cell>
        </row>
        <row r="29282">
          <cell r="A29282">
            <v>17652945</v>
          </cell>
          <cell r="B29282">
            <v>80</v>
          </cell>
          <cell r="C29282" t="str">
            <v>WATNOH</v>
          </cell>
        </row>
        <row r="29283">
          <cell r="A29283">
            <v>17652945</v>
          </cell>
          <cell r="B29283">
            <v>80</v>
          </cell>
          <cell r="C29283" t="str">
            <v>WATNOH</v>
          </cell>
        </row>
        <row r="29284">
          <cell r="A29284">
            <v>17652945</v>
          </cell>
          <cell r="B29284">
            <v>80</v>
          </cell>
          <cell r="C29284" t="str">
            <v>WATNOH</v>
          </cell>
        </row>
        <row r="29285">
          <cell r="A29285">
            <v>17652945</v>
          </cell>
          <cell r="B29285">
            <v>80</v>
          </cell>
          <cell r="C29285" t="str">
            <v>WATNOH</v>
          </cell>
        </row>
        <row r="29286">
          <cell r="A29286">
            <v>17750450</v>
          </cell>
          <cell r="B29286">
            <v>80</v>
          </cell>
          <cell r="C29286" t="str">
            <v>WATNOH</v>
          </cell>
        </row>
        <row r="29287">
          <cell r="A29287">
            <v>17750450</v>
          </cell>
          <cell r="B29287">
            <v>80</v>
          </cell>
          <cell r="C29287" t="str">
            <v>WATNOH</v>
          </cell>
        </row>
        <row r="29288">
          <cell r="A29288">
            <v>17978396</v>
          </cell>
          <cell r="B29288">
            <v>80</v>
          </cell>
          <cell r="C29288" t="str">
            <v>WATNOH</v>
          </cell>
        </row>
        <row r="29289">
          <cell r="A29289">
            <v>17978396</v>
          </cell>
          <cell r="B29289">
            <v>80</v>
          </cell>
          <cell r="C29289" t="str">
            <v>WATNOH</v>
          </cell>
        </row>
        <row r="29290">
          <cell r="A29290">
            <v>17978396</v>
          </cell>
          <cell r="B29290">
            <v>80</v>
          </cell>
          <cell r="C29290" t="str">
            <v>WATNOH</v>
          </cell>
        </row>
        <row r="29291">
          <cell r="A29291">
            <v>17978396</v>
          </cell>
          <cell r="B29291">
            <v>80</v>
          </cell>
          <cell r="C29291" t="str">
            <v>WATNOH</v>
          </cell>
        </row>
        <row r="29292">
          <cell r="A29292">
            <v>18103662</v>
          </cell>
          <cell r="B29292">
            <v>80</v>
          </cell>
          <cell r="C29292" t="str">
            <v>WATNOH</v>
          </cell>
        </row>
        <row r="29293">
          <cell r="A29293">
            <v>18103662</v>
          </cell>
          <cell r="B29293">
            <v>80</v>
          </cell>
          <cell r="C29293" t="str">
            <v>WATNOH</v>
          </cell>
        </row>
        <row r="29294">
          <cell r="A29294">
            <v>18103662</v>
          </cell>
          <cell r="B29294">
            <v>80</v>
          </cell>
          <cell r="C29294" t="str">
            <v>WATNOH</v>
          </cell>
        </row>
        <row r="29295">
          <cell r="A29295">
            <v>18103662</v>
          </cell>
          <cell r="B29295">
            <v>80</v>
          </cell>
          <cell r="C29295" t="str">
            <v>WATNOH</v>
          </cell>
        </row>
        <row r="29296">
          <cell r="A29296">
            <v>18011421</v>
          </cell>
          <cell r="B29296">
            <v>80</v>
          </cell>
          <cell r="C29296" t="str">
            <v>WATNOH</v>
          </cell>
        </row>
        <row r="29297">
          <cell r="A29297">
            <v>18070139</v>
          </cell>
          <cell r="B29297">
            <v>80</v>
          </cell>
          <cell r="C29297" t="str">
            <v>WATNOH</v>
          </cell>
        </row>
        <row r="29298">
          <cell r="A29298">
            <v>18144821</v>
          </cell>
          <cell r="B29298">
            <v>80</v>
          </cell>
          <cell r="C29298" t="str">
            <v>WATNOH</v>
          </cell>
        </row>
        <row r="29299">
          <cell r="A29299">
            <v>18144923</v>
          </cell>
          <cell r="B29299">
            <v>80</v>
          </cell>
          <cell r="C29299" t="str">
            <v>WATNOH</v>
          </cell>
        </row>
        <row r="29300">
          <cell r="A29300">
            <v>18145276</v>
          </cell>
          <cell r="B29300">
            <v>80</v>
          </cell>
          <cell r="C29300" t="str">
            <v>WATNOH</v>
          </cell>
        </row>
        <row r="29301">
          <cell r="A29301">
            <v>18257981</v>
          </cell>
          <cell r="B29301">
            <v>80</v>
          </cell>
          <cell r="C29301" t="str">
            <v>WATNOH</v>
          </cell>
        </row>
        <row r="29302">
          <cell r="A29302">
            <v>18257981</v>
          </cell>
          <cell r="B29302">
            <v>80</v>
          </cell>
          <cell r="C29302" t="str">
            <v>WATNOH</v>
          </cell>
        </row>
        <row r="29303">
          <cell r="A29303">
            <v>18242348</v>
          </cell>
          <cell r="B29303">
            <v>80</v>
          </cell>
          <cell r="C29303" t="str">
            <v>WATNOH</v>
          </cell>
        </row>
        <row r="29304">
          <cell r="A29304">
            <v>18199131</v>
          </cell>
          <cell r="B29304">
            <v>80</v>
          </cell>
          <cell r="C29304" t="str">
            <v>WATNOH</v>
          </cell>
        </row>
        <row r="29305">
          <cell r="A29305">
            <v>18342557</v>
          </cell>
          <cell r="B29305">
            <v>80</v>
          </cell>
          <cell r="C29305" t="str">
            <v>WATNOH</v>
          </cell>
        </row>
        <row r="29306">
          <cell r="A29306">
            <v>18550415</v>
          </cell>
          <cell r="B29306">
            <v>80</v>
          </cell>
          <cell r="C29306" t="str">
            <v>WATNOH</v>
          </cell>
        </row>
        <row r="29307">
          <cell r="A29307">
            <v>18550415</v>
          </cell>
          <cell r="B29307">
            <v>80</v>
          </cell>
          <cell r="C29307" t="str">
            <v>WATNOH</v>
          </cell>
        </row>
        <row r="29308">
          <cell r="A29308">
            <v>18550415</v>
          </cell>
          <cell r="B29308">
            <v>80</v>
          </cell>
          <cell r="C29308" t="str">
            <v>WATNOH</v>
          </cell>
        </row>
        <row r="29309">
          <cell r="A29309">
            <v>18620083</v>
          </cell>
          <cell r="B29309">
            <v>80</v>
          </cell>
          <cell r="C29309" t="str">
            <v>WATNOH</v>
          </cell>
        </row>
        <row r="29310">
          <cell r="A29310">
            <v>18620083</v>
          </cell>
          <cell r="B29310">
            <v>80</v>
          </cell>
          <cell r="C29310" t="str">
            <v>WATNOH</v>
          </cell>
        </row>
        <row r="29311">
          <cell r="A29311">
            <v>18620083</v>
          </cell>
          <cell r="B29311">
            <v>80</v>
          </cell>
          <cell r="C29311" t="str">
            <v>WATNOH</v>
          </cell>
        </row>
        <row r="29312">
          <cell r="A29312">
            <v>18620083</v>
          </cell>
          <cell r="B29312">
            <v>80</v>
          </cell>
          <cell r="C29312" t="str">
            <v>WATNOH</v>
          </cell>
        </row>
        <row r="29313">
          <cell r="A29313">
            <v>18756303</v>
          </cell>
          <cell r="B29313">
            <v>80</v>
          </cell>
          <cell r="C29313" t="str">
            <v>WATNOH</v>
          </cell>
        </row>
        <row r="29314">
          <cell r="A29314">
            <v>18756303</v>
          </cell>
          <cell r="B29314">
            <v>80</v>
          </cell>
          <cell r="C29314" t="str">
            <v>WATNOH</v>
          </cell>
        </row>
        <row r="29315">
          <cell r="A29315">
            <v>18953205</v>
          </cell>
          <cell r="B29315">
            <v>80</v>
          </cell>
          <cell r="C29315" t="str">
            <v>WATNOH</v>
          </cell>
        </row>
        <row r="29316">
          <cell r="A29316">
            <v>18953205</v>
          </cell>
          <cell r="B29316">
            <v>80</v>
          </cell>
          <cell r="C29316" t="str">
            <v>WATNOH</v>
          </cell>
        </row>
        <row r="29317">
          <cell r="A29317">
            <v>18953205</v>
          </cell>
          <cell r="B29317">
            <v>80</v>
          </cell>
          <cell r="C29317" t="str">
            <v>WATNOH</v>
          </cell>
        </row>
        <row r="29318">
          <cell r="A29318">
            <v>18953205</v>
          </cell>
          <cell r="B29318">
            <v>80</v>
          </cell>
          <cell r="C29318" t="str">
            <v>WATNOH</v>
          </cell>
        </row>
        <row r="29319">
          <cell r="A29319">
            <v>19028656</v>
          </cell>
          <cell r="B29319">
            <v>80</v>
          </cell>
          <cell r="C29319" t="str">
            <v>WATNOH</v>
          </cell>
        </row>
        <row r="29320">
          <cell r="A29320">
            <v>19053374</v>
          </cell>
          <cell r="B29320">
            <v>80</v>
          </cell>
          <cell r="C29320" t="str">
            <v>WATNOH</v>
          </cell>
        </row>
        <row r="29321">
          <cell r="A29321">
            <v>19053374</v>
          </cell>
          <cell r="B29321">
            <v>80</v>
          </cell>
          <cell r="C29321" t="str">
            <v>WATNOH</v>
          </cell>
        </row>
        <row r="29322">
          <cell r="A29322">
            <v>19258099</v>
          </cell>
          <cell r="B29322">
            <v>80</v>
          </cell>
          <cell r="C29322" t="str">
            <v>WATNOH</v>
          </cell>
        </row>
        <row r="29323">
          <cell r="A29323">
            <v>19157980</v>
          </cell>
          <cell r="B29323">
            <v>80</v>
          </cell>
          <cell r="C29323" t="str">
            <v>WATNOH</v>
          </cell>
        </row>
        <row r="29324">
          <cell r="A29324">
            <v>19153231</v>
          </cell>
          <cell r="B29324">
            <v>80</v>
          </cell>
          <cell r="C29324" t="str">
            <v>WATNOH</v>
          </cell>
        </row>
        <row r="29325">
          <cell r="A29325">
            <v>19153231</v>
          </cell>
          <cell r="B29325">
            <v>80</v>
          </cell>
          <cell r="C29325" t="str">
            <v>WATNOH</v>
          </cell>
        </row>
        <row r="29326">
          <cell r="A29326">
            <v>19153231</v>
          </cell>
          <cell r="B29326">
            <v>80</v>
          </cell>
          <cell r="C29326" t="str">
            <v>WATNOH</v>
          </cell>
        </row>
        <row r="29327">
          <cell r="A29327">
            <v>19153231</v>
          </cell>
          <cell r="B29327">
            <v>80</v>
          </cell>
          <cell r="C29327" t="str">
            <v>WATNOH</v>
          </cell>
        </row>
        <row r="29328">
          <cell r="A29328">
            <v>19153231</v>
          </cell>
          <cell r="B29328">
            <v>80</v>
          </cell>
          <cell r="C29328" t="str">
            <v>WATNOH</v>
          </cell>
        </row>
        <row r="29329">
          <cell r="A29329">
            <v>19191648</v>
          </cell>
          <cell r="B29329">
            <v>80</v>
          </cell>
          <cell r="C29329" t="str">
            <v>WATNOH</v>
          </cell>
        </row>
        <row r="29330">
          <cell r="A29330">
            <v>19191648</v>
          </cell>
          <cell r="B29330">
            <v>80</v>
          </cell>
          <cell r="C29330" t="str">
            <v>WATNOH</v>
          </cell>
        </row>
        <row r="29331">
          <cell r="A29331">
            <v>19191648</v>
          </cell>
          <cell r="B29331">
            <v>80</v>
          </cell>
          <cell r="C29331" t="str">
            <v>WATNOH</v>
          </cell>
        </row>
        <row r="29332">
          <cell r="A29332">
            <v>19201526</v>
          </cell>
          <cell r="B29332">
            <v>80</v>
          </cell>
          <cell r="C29332" t="str">
            <v>WATNOH</v>
          </cell>
        </row>
        <row r="29333">
          <cell r="A29333">
            <v>19201526</v>
          </cell>
          <cell r="B29333">
            <v>80</v>
          </cell>
          <cell r="C29333" t="str">
            <v>WATNOH</v>
          </cell>
        </row>
        <row r="29334">
          <cell r="A29334">
            <v>19201526</v>
          </cell>
          <cell r="B29334">
            <v>80</v>
          </cell>
          <cell r="C29334" t="str">
            <v>WATNOH</v>
          </cell>
        </row>
        <row r="29335">
          <cell r="A29335">
            <v>19201526</v>
          </cell>
          <cell r="B29335">
            <v>80</v>
          </cell>
          <cell r="C29335" t="str">
            <v>WATNOH</v>
          </cell>
        </row>
        <row r="29336">
          <cell r="A29336">
            <v>19201526</v>
          </cell>
          <cell r="B29336">
            <v>80</v>
          </cell>
          <cell r="C29336" t="str">
            <v>WATNOH</v>
          </cell>
        </row>
        <row r="29337">
          <cell r="A29337">
            <v>19201526</v>
          </cell>
          <cell r="B29337">
            <v>80</v>
          </cell>
          <cell r="C29337" t="str">
            <v>WATNOH</v>
          </cell>
        </row>
        <row r="29338">
          <cell r="A29338">
            <v>19201526</v>
          </cell>
          <cell r="B29338">
            <v>80</v>
          </cell>
          <cell r="C29338" t="str">
            <v>WATNOH</v>
          </cell>
        </row>
        <row r="29339">
          <cell r="A29339">
            <v>19201526</v>
          </cell>
          <cell r="B29339">
            <v>80</v>
          </cell>
          <cell r="C29339" t="str">
            <v>WATNOH</v>
          </cell>
        </row>
        <row r="29340">
          <cell r="A29340">
            <v>19201526</v>
          </cell>
          <cell r="B29340">
            <v>80</v>
          </cell>
          <cell r="C29340" t="str">
            <v>WATNOH</v>
          </cell>
        </row>
        <row r="29341">
          <cell r="A29341">
            <v>19201526</v>
          </cell>
          <cell r="B29341">
            <v>80</v>
          </cell>
          <cell r="C29341" t="str">
            <v>WATNOH</v>
          </cell>
        </row>
        <row r="29342">
          <cell r="A29342">
            <v>19222047</v>
          </cell>
          <cell r="B29342">
            <v>80</v>
          </cell>
          <cell r="C29342" t="str">
            <v>WATNOH</v>
          </cell>
        </row>
        <row r="29343">
          <cell r="A29343">
            <v>19297214</v>
          </cell>
          <cell r="B29343">
            <v>80</v>
          </cell>
          <cell r="C29343" t="str">
            <v>WATNOH</v>
          </cell>
        </row>
        <row r="29344">
          <cell r="A29344">
            <v>19473501</v>
          </cell>
          <cell r="B29344">
            <v>80</v>
          </cell>
          <cell r="C29344" t="str">
            <v>WATNOH</v>
          </cell>
        </row>
        <row r="29345">
          <cell r="A29345">
            <v>19473501</v>
          </cell>
          <cell r="B29345">
            <v>80</v>
          </cell>
          <cell r="C29345" t="str">
            <v>WATNOH</v>
          </cell>
        </row>
        <row r="29346">
          <cell r="A29346">
            <v>19473501</v>
          </cell>
          <cell r="B29346">
            <v>80</v>
          </cell>
          <cell r="C29346" t="str">
            <v>WATNOH</v>
          </cell>
        </row>
        <row r="29347">
          <cell r="A29347">
            <v>19473501</v>
          </cell>
          <cell r="B29347">
            <v>80</v>
          </cell>
          <cell r="C29347" t="str">
            <v>WATNOH</v>
          </cell>
        </row>
        <row r="29348">
          <cell r="A29348">
            <v>19425692</v>
          </cell>
          <cell r="B29348">
            <v>80</v>
          </cell>
          <cell r="C29348" t="str">
            <v>WATNOH</v>
          </cell>
        </row>
        <row r="29349">
          <cell r="A29349">
            <v>19425692</v>
          </cell>
          <cell r="B29349">
            <v>80</v>
          </cell>
          <cell r="C29349" t="str">
            <v>WATNOH</v>
          </cell>
        </row>
        <row r="29350">
          <cell r="A29350">
            <v>19411846</v>
          </cell>
          <cell r="B29350">
            <v>80</v>
          </cell>
          <cell r="C29350" t="str">
            <v>WATNOH</v>
          </cell>
        </row>
        <row r="29351">
          <cell r="A29351">
            <v>19411846</v>
          </cell>
          <cell r="B29351">
            <v>80</v>
          </cell>
          <cell r="C29351" t="str">
            <v>WATNOH</v>
          </cell>
        </row>
        <row r="29352">
          <cell r="A29352">
            <v>19481069</v>
          </cell>
          <cell r="B29352">
            <v>80</v>
          </cell>
          <cell r="C29352" t="str">
            <v>WATNOH</v>
          </cell>
        </row>
        <row r="29353">
          <cell r="A29353">
            <v>19481069</v>
          </cell>
          <cell r="B29353">
            <v>80</v>
          </cell>
          <cell r="C29353" t="str">
            <v>WATNOH</v>
          </cell>
        </row>
        <row r="29354">
          <cell r="A29354">
            <v>19520468</v>
          </cell>
          <cell r="B29354">
            <v>80</v>
          </cell>
          <cell r="C29354" t="str">
            <v>WATNOH</v>
          </cell>
        </row>
        <row r="29355">
          <cell r="A29355">
            <v>19520468</v>
          </cell>
          <cell r="B29355">
            <v>80</v>
          </cell>
          <cell r="C29355" t="str">
            <v>WATNOH</v>
          </cell>
        </row>
        <row r="29356">
          <cell r="A29356">
            <v>19520468</v>
          </cell>
          <cell r="B29356">
            <v>80</v>
          </cell>
          <cell r="C29356" t="str">
            <v>WATNOH</v>
          </cell>
        </row>
        <row r="29357">
          <cell r="A29357">
            <v>19520468</v>
          </cell>
          <cell r="B29357">
            <v>80</v>
          </cell>
          <cell r="C29357" t="str">
            <v>WATNOH</v>
          </cell>
        </row>
        <row r="29358">
          <cell r="A29358">
            <v>19542153</v>
          </cell>
          <cell r="B29358">
            <v>80</v>
          </cell>
          <cell r="C29358" t="str">
            <v>WATNOH</v>
          </cell>
        </row>
        <row r="29359">
          <cell r="A29359">
            <v>19542153</v>
          </cell>
          <cell r="B29359">
            <v>80</v>
          </cell>
          <cell r="C29359" t="str">
            <v>WATNOH</v>
          </cell>
        </row>
        <row r="29360">
          <cell r="A29360">
            <v>19614361</v>
          </cell>
          <cell r="B29360">
            <v>80</v>
          </cell>
          <cell r="C29360" t="str">
            <v>WATNOH</v>
          </cell>
        </row>
        <row r="29361">
          <cell r="A29361">
            <v>19687402</v>
          </cell>
          <cell r="B29361">
            <v>80</v>
          </cell>
          <cell r="C29361" t="str">
            <v>WATNOH</v>
          </cell>
        </row>
        <row r="29362">
          <cell r="A29362">
            <v>19687402</v>
          </cell>
          <cell r="B29362">
            <v>80</v>
          </cell>
          <cell r="C29362" t="str">
            <v>WATNOH</v>
          </cell>
        </row>
        <row r="29363">
          <cell r="A29363">
            <v>19687402</v>
          </cell>
          <cell r="B29363">
            <v>80</v>
          </cell>
          <cell r="C29363" t="str">
            <v>WATNOH</v>
          </cell>
        </row>
        <row r="29364">
          <cell r="A29364">
            <v>19687402</v>
          </cell>
          <cell r="B29364">
            <v>80</v>
          </cell>
          <cell r="C29364" t="str">
            <v>WATNOH</v>
          </cell>
        </row>
        <row r="29365">
          <cell r="A29365">
            <v>19687402</v>
          </cell>
          <cell r="B29365">
            <v>80</v>
          </cell>
          <cell r="C29365" t="str">
            <v>WATNOH</v>
          </cell>
        </row>
        <row r="29366">
          <cell r="A29366">
            <v>19687478</v>
          </cell>
          <cell r="B29366">
            <v>80</v>
          </cell>
          <cell r="C29366" t="str">
            <v>WATNOH</v>
          </cell>
        </row>
        <row r="29367">
          <cell r="A29367">
            <v>19720378</v>
          </cell>
          <cell r="B29367">
            <v>80</v>
          </cell>
          <cell r="C29367" t="str">
            <v>WATNOH</v>
          </cell>
        </row>
        <row r="29368">
          <cell r="A29368">
            <v>19720392</v>
          </cell>
          <cell r="B29368">
            <v>80</v>
          </cell>
          <cell r="C29368" t="str">
            <v>WATNOH</v>
          </cell>
        </row>
        <row r="29369">
          <cell r="A29369">
            <v>19848319</v>
          </cell>
          <cell r="B29369">
            <v>80</v>
          </cell>
          <cell r="C29369" t="str">
            <v>WATNOH</v>
          </cell>
        </row>
        <row r="29370">
          <cell r="A29370">
            <v>19848319</v>
          </cell>
          <cell r="B29370">
            <v>80</v>
          </cell>
          <cell r="C29370" t="str">
            <v>WATNOH</v>
          </cell>
        </row>
        <row r="29371">
          <cell r="A29371">
            <v>19848319</v>
          </cell>
          <cell r="B29371">
            <v>80</v>
          </cell>
          <cell r="C29371" t="str">
            <v>WATNOH</v>
          </cell>
        </row>
        <row r="29372">
          <cell r="A29372">
            <v>19723930</v>
          </cell>
          <cell r="B29372">
            <v>80</v>
          </cell>
          <cell r="C29372" t="str">
            <v>WATNOH</v>
          </cell>
        </row>
        <row r="29373">
          <cell r="A29373">
            <v>19723930</v>
          </cell>
          <cell r="B29373">
            <v>80</v>
          </cell>
          <cell r="C29373" t="str">
            <v>WATNOH</v>
          </cell>
        </row>
        <row r="29374">
          <cell r="A29374">
            <v>19723930</v>
          </cell>
          <cell r="B29374">
            <v>80</v>
          </cell>
          <cell r="C29374" t="str">
            <v>WATNOH</v>
          </cell>
        </row>
        <row r="29375">
          <cell r="A29375">
            <v>19755131</v>
          </cell>
          <cell r="B29375">
            <v>80</v>
          </cell>
          <cell r="C29375" t="str">
            <v>WATNOH</v>
          </cell>
        </row>
        <row r="29376">
          <cell r="A29376">
            <v>19755131</v>
          </cell>
          <cell r="B29376">
            <v>80</v>
          </cell>
          <cell r="C29376" t="str">
            <v>WATNOH</v>
          </cell>
        </row>
        <row r="29377">
          <cell r="A29377">
            <v>19755131</v>
          </cell>
          <cell r="B29377">
            <v>80</v>
          </cell>
          <cell r="C29377" t="str">
            <v>WATNOH</v>
          </cell>
        </row>
        <row r="29378">
          <cell r="A29378">
            <v>19755131</v>
          </cell>
          <cell r="B29378">
            <v>80</v>
          </cell>
          <cell r="C29378" t="str">
            <v>WATNOH</v>
          </cell>
        </row>
        <row r="29379">
          <cell r="A29379">
            <v>20024197</v>
          </cell>
          <cell r="B29379">
            <v>80</v>
          </cell>
          <cell r="C29379" t="str">
            <v>WATNOH</v>
          </cell>
        </row>
        <row r="29380">
          <cell r="A29380">
            <v>20049703</v>
          </cell>
          <cell r="B29380">
            <v>80</v>
          </cell>
          <cell r="C29380" t="str">
            <v>WATNOH</v>
          </cell>
        </row>
        <row r="29381">
          <cell r="A29381">
            <v>20038541</v>
          </cell>
          <cell r="B29381">
            <v>80</v>
          </cell>
          <cell r="C29381" t="str">
            <v>WATNOH</v>
          </cell>
        </row>
        <row r="29382">
          <cell r="A29382">
            <v>20038541</v>
          </cell>
          <cell r="B29382">
            <v>80</v>
          </cell>
          <cell r="C29382" t="str">
            <v>WATNOH</v>
          </cell>
        </row>
        <row r="29383">
          <cell r="A29383">
            <v>20038541</v>
          </cell>
          <cell r="B29383">
            <v>80</v>
          </cell>
          <cell r="C29383" t="str">
            <v>WATNOH</v>
          </cell>
        </row>
        <row r="29384">
          <cell r="A29384">
            <v>20038541</v>
          </cell>
          <cell r="B29384">
            <v>80</v>
          </cell>
          <cell r="C29384" t="str">
            <v>WATNOH</v>
          </cell>
        </row>
        <row r="29385">
          <cell r="A29385">
            <v>20051588</v>
          </cell>
          <cell r="B29385">
            <v>80</v>
          </cell>
          <cell r="C29385" t="str">
            <v>WATNOH</v>
          </cell>
        </row>
        <row r="29386">
          <cell r="A29386">
            <v>19976511</v>
          </cell>
          <cell r="B29386">
            <v>80</v>
          </cell>
          <cell r="C29386" t="str">
            <v>WATNOH</v>
          </cell>
        </row>
        <row r="29387">
          <cell r="A29387">
            <v>19976518</v>
          </cell>
          <cell r="B29387">
            <v>80</v>
          </cell>
          <cell r="C29387" t="str">
            <v>WATNOH</v>
          </cell>
        </row>
        <row r="29388">
          <cell r="A29388">
            <v>19948657</v>
          </cell>
          <cell r="B29388">
            <v>80</v>
          </cell>
          <cell r="C29388" t="str">
            <v>WATNOH</v>
          </cell>
        </row>
        <row r="29389">
          <cell r="A29389">
            <v>20007078</v>
          </cell>
          <cell r="B29389">
            <v>80</v>
          </cell>
          <cell r="C29389" t="str">
            <v>WATNOH</v>
          </cell>
        </row>
        <row r="29390">
          <cell r="A29390">
            <v>20007078</v>
          </cell>
          <cell r="B29390">
            <v>80</v>
          </cell>
          <cell r="C29390" t="str">
            <v>WATNOH</v>
          </cell>
        </row>
        <row r="29391">
          <cell r="A29391">
            <v>20007078</v>
          </cell>
          <cell r="B29391">
            <v>80</v>
          </cell>
          <cell r="C29391" t="str">
            <v>WATNOH</v>
          </cell>
        </row>
        <row r="29392">
          <cell r="A29392">
            <v>19987732</v>
          </cell>
          <cell r="B29392">
            <v>80</v>
          </cell>
          <cell r="C29392" t="str">
            <v>WATNOH</v>
          </cell>
        </row>
        <row r="29393">
          <cell r="A29393">
            <v>20010293</v>
          </cell>
          <cell r="B29393">
            <v>80</v>
          </cell>
          <cell r="C29393" t="str">
            <v>WATNOH</v>
          </cell>
        </row>
        <row r="29394">
          <cell r="A29394">
            <v>20067989</v>
          </cell>
          <cell r="B29394">
            <v>80</v>
          </cell>
          <cell r="C29394" t="str">
            <v>WATNOH</v>
          </cell>
        </row>
        <row r="29395">
          <cell r="A29395">
            <v>20073208</v>
          </cell>
          <cell r="B29395">
            <v>80</v>
          </cell>
          <cell r="C29395" t="str">
            <v>WATNOH</v>
          </cell>
        </row>
        <row r="29396">
          <cell r="A29396">
            <v>20073208</v>
          </cell>
          <cell r="B29396">
            <v>80</v>
          </cell>
          <cell r="C29396" t="str">
            <v>WATNOH</v>
          </cell>
        </row>
        <row r="29397">
          <cell r="A29397">
            <v>20073208</v>
          </cell>
          <cell r="B29397">
            <v>80</v>
          </cell>
          <cell r="C29397" t="str">
            <v>WATNOH</v>
          </cell>
        </row>
        <row r="29398">
          <cell r="A29398">
            <v>20073208</v>
          </cell>
          <cell r="B29398">
            <v>80</v>
          </cell>
          <cell r="C29398" t="str">
            <v>WATNOH</v>
          </cell>
        </row>
        <row r="29399">
          <cell r="A29399">
            <v>20071615</v>
          </cell>
          <cell r="B29399">
            <v>80</v>
          </cell>
          <cell r="C29399" t="str">
            <v>WATNOH</v>
          </cell>
        </row>
        <row r="29400">
          <cell r="A29400">
            <v>20071615</v>
          </cell>
          <cell r="B29400">
            <v>80</v>
          </cell>
          <cell r="C29400" t="str">
            <v>WATNOH</v>
          </cell>
        </row>
        <row r="29401">
          <cell r="A29401">
            <v>20071615</v>
          </cell>
          <cell r="B29401">
            <v>80</v>
          </cell>
          <cell r="C29401" t="str">
            <v>WATNOH</v>
          </cell>
        </row>
        <row r="29402">
          <cell r="A29402">
            <v>20071615</v>
          </cell>
          <cell r="B29402">
            <v>80</v>
          </cell>
          <cell r="C29402" t="str">
            <v>WATNOH</v>
          </cell>
        </row>
        <row r="29403">
          <cell r="A29403">
            <v>20229097</v>
          </cell>
          <cell r="B29403">
            <v>80</v>
          </cell>
          <cell r="C29403" t="str">
            <v>WATNOH</v>
          </cell>
        </row>
        <row r="29404">
          <cell r="A29404">
            <v>20236496</v>
          </cell>
          <cell r="B29404">
            <v>80</v>
          </cell>
          <cell r="C29404" t="str">
            <v>WATNOH</v>
          </cell>
        </row>
        <row r="29405">
          <cell r="A29405">
            <v>20238220</v>
          </cell>
          <cell r="B29405">
            <v>80</v>
          </cell>
          <cell r="C29405" t="str">
            <v>WATNOH</v>
          </cell>
        </row>
        <row r="29406">
          <cell r="A29406">
            <v>20166830</v>
          </cell>
          <cell r="B29406">
            <v>80</v>
          </cell>
          <cell r="C29406" t="str">
            <v>WATNOH</v>
          </cell>
        </row>
        <row r="29407">
          <cell r="A29407">
            <v>20161981</v>
          </cell>
          <cell r="B29407">
            <v>80</v>
          </cell>
          <cell r="C29407" t="str">
            <v>WATNOH</v>
          </cell>
        </row>
        <row r="29408">
          <cell r="A29408">
            <v>20156608</v>
          </cell>
          <cell r="B29408">
            <v>80</v>
          </cell>
          <cell r="C29408" t="str">
            <v>WATNOH</v>
          </cell>
        </row>
        <row r="29409">
          <cell r="A29409">
            <v>20149444</v>
          </cell>
          <cell r="B29409">
            <v>80</v>
          </cell>
          <cell r="C29409" t="str">
            <v>WATNOH</v>
          </cell>
        </row>
        <row r="29410">
          <cell r="A29410">
            <v>20149444</v>
          </cell>
          <cell r="B29410">
            <v>80</v>
          </cell>
          <cell r="C29410" t="str">
            <v>WATNOH</v>
          </cell>
        </row>
        <row r="29411">
          <cell r="A29411">
            <v>20178679</v>
          </cell>
          <cell r="B29411">
            <v>80</v>
          </cell>
          <cell r="C29411" t="str">
            <v>WATNOH</v>
          </cell>
        </row>
        <row r="29412">
          <cell r="A29412">
            <v>20178679</v>
          </cell>
          <cell r="B29412">
            <v>80</v>
          </cell>
          <cell r="C29412" t="str">
            <v>WATNOH</v>
          </cell>
        </row>
        <row r="29413">
          <cell r="A29413">
            <v>20178679</v>
          </cell>
          <cell r="B29413">
            <v>80</v>
          </cell>
          <cell r="C29413" t="str">
            <v>WATNOH</v>
          </cell>
        </row>
        <row r="29414">
          <cell r="A29414">
            <v>20175233</v>
          </cell>
          <cell r="B29414">
            <v>80</v>
          </cell>
          <cell r="C29414" t="str">
            <v>WATNOH</v>
          </cell>
        </row>
        <row r="29415">
          <cell r="A29415">
            <v>20175250</v>
          </cell>
          <cell r="B29415">
            <v>80</v>
          </cell>
          <cell r="C29415" t="str">
            <v>WATNOH</v>
          </cell>
        </row>
        <row r="29416">
          <cell r="A29416">
            <v>20135593</v>
          </cell>
          <cell r="B29416">
            <v>80</v>
          </cell>
          <cell r="C29416" t="str">
            <v>WATNOH</v>
          </cell>
        </row>
        <row r="29417">
          <cell r="A29417">
            <v>20200822</v>
          </cell>
          <cell r="B29417">
            <v>80</v>
          </cell>
          <cell r="C29417" t="str">
            <v>WATNOH</v>
          </cell>
        </row>
        <row r="29418">
          <cell r="A29418">
            <v>20206437</v>
          </cell>
          <cell r="B29418">
            <v>80</v>
          </cell>
          <cell r="C29418" t="str">
            <v>WATNOH</v>
          </cell>
        </row>
        <row r="29419">
          <cell r="A29419">
            <v>20261371</v>
          </cell>
          <cell r="B29419">
            <v>80</v>
          </cell>
          <cell r="C29419" t="str">
            <v>WATNOH</v>
          </cell>
        </row>
        <row r="29420">
          <cell r="A29420">
            <v>20271187</v>
          </cell>
          <cell r="B29420">
            <v>80</v>
          </cell>
          <cell r="C29420" t="str">
            <v>WATNOH</v>
          </cell>
        </row>
        <row r="29421">
          <cell r="A29421">
            <v>20277053</v>
          </cell>
          <cell r="B29421">
            <v>80</v>
          </cell>
          <cell r="C29421" t="str">
            <v>WATNOH</v>
          </cell>
        </row>
        <row r="29422">
          <cell r="A29422">
            <v>20295282</v>
          </cell>
          <cell r="B29422">
            <v>80</v>
          </cell>
          <cell r="C29422" t="str">
            <v>WATNOH</v>
          </cell>
        </row>
        <row r="29423">
          <cell r="A29423">
            <v>20418223</v>
          </cell>
          <cell r="B29423">
            <v>80</v>
          </cell>
          <cell r="C29423" t="str">
            <v>WATNOH</v>
          </cell>
        </row>
        <row r="29424">
          <cell r="A29424">
            <v>20432716</v>
          </cell>
          <cell r="B29424">
            <v>80</v>
          </cell>
          <cell r="C29424" t="str">
            <v>WATNOH</v>
          </cell>
        </row>
        <row r="29425">
          <cell r="A29425">
            <v>20432716</v>
          </cell>
          <cell r="B29425">
            <v>80</v>
          </cell>
          <cell r="C29425" t="str">
            <v>WATNOH</v>
          </cell>
        </row>
        <row r="29426">
          <cell r="A29426">
            <v>20302829</v>
          </cell>
          <cell r="B29426">
            <v>80</v>
          </cell>
          <cell r="C29426" t="str">
            <v>WATNOH</v>
          </cell>
        </row>
        <row r="29427">
          <cell r="A29427">
            <v>20313620</v>
          </cell>
          <cell r="B29427">
            <v>80</v>
          </cell>
          <cell r="C29427" t="str">
            <v>WATNOH</v>
          </cell>
        </row>
        <row r="29428">
          <cell r="A29428">
            <v>20356344</v>
          </cell>
          <cell r="B29428">
            <v>80</v>
          </cell>
          <cell r="C29428" t="str">
            <v>WATNOH</v>
          </cell>
        </row>
        <row r="29429">
          <cell r="A29429">
            <v>20338928</v>
          </cell>
          <cell r="B29429">
            <v>80</v>
          </cell>
          <cell r="C29429" t="str">
            <v>WATNOH</v>
          </cell>
        </row>
        <row r="29430">
          <cell r="A29430">
            <v>20333457</v>
          </cell>
          <cell r="B29430">
            <v>80</v>
          </cell>
          <cell r="C29430" t="str">
            <v>WATNOH</v>
          </cell>
        </row>
        <row r="29431">
          <cell r="A29431">
            <v>20333457</v>
          </cell>
          <cell r="B29431">
            <v>80</v>
          </cell>
          <cell r="C29431" t="str">
            <v>WATNOH</v>
          </cell>
        </row>
        <row r="29432">
          <cell r="A29432">
            <v>20401479</v>
          </cell>
          <cell r="B29432">
            <v>80</v>
          </cell>
          <cell r="C29432" t="str">
            <v>WATNOH</v>
          </cell>
        </row>
        <row r="29433">
          <cell r="A29433">
            <v>20401479</v>
          </cell>
          <cell r="B29433">
            <v>80</v>
          </cell>
          <cell r="C29433" t="str">
            <v>WATNOH</v>
          </cell>
        </row>
        <row r="29434">
          <cell r="A29434">
            <v>20395174</v>
          </cell>
          <cell r="B29434">
            <v>80</v>
          </cell>
          <cell r="C29434" t="str">
            <v>WATNOH</v>
          </cell>
        </row>
        <row r="29435">
          <cell r="A29435">
            <v>20488741</v>
          </cell>
          <cell r="B29435">
            <v>80</v>
          </cell>
          <cell r="C29435" t="str">
            <v>WATNOH</v>
          </cell>
        </row>
        <row r="29436">
          <cell r="A29436">
            <v>20546884</v>
          </cell>
          <cell r="B29436">
            <v>80</v>
          </cell>
          <cell r="C29436" t="str">
            <v>WATNOH</v>
          </cell>
        </row>
        <row r="29437">
          <cell r="A29437">
            <v>20539704</v>
          </cell>
          <cell r="B29437">
            <v>80</v>
          </cell>
          <cell r="C29437" t="str">
            <v>WATNOH</v>
          </cell>
        </row>
        <row r="29438">
          <cell r="A29438">
            <v>20539704</v>
          </cell>
          <cell r="B29438">
            <v>80</v>
          </cell>
          <cell r="C29438" t="str">
            <v>WATNOH</v>
          </cell>
        </row>
        <row r="29439">
          <cell r="A29439">
            <v>20539774</v>
          </cell>
          <cell r="B29439">
            <v>80</v>
          </cell>
          <cell r="C29439" t="str">
            <v>WATNOH</v>
          </cell>
        </row>
        <row r="29440">
          <cell r="A29440">
            <v>20539774</v>
          </cell>
          <cell r="B29440">
            <v>80</v>
          </cell>
          <cell r="C29440" t="str">
            <v>WATNOH</v>
          </cell>
        </row>
        <row r="29441">
          <cell r="A29441">
            <v>20554442</v>
          </cell>
          <cell r="B29441">
            <v>80</v>
          </cell>
          <cell r="C29441" t="str">
            <v>WATNOH</v>
          </cell>
        </row>
        <row r="29442">
          <cell r="A29442">
            <v>12214823</v>
          </cell>
          <cell r="B29442">
            <v>10</v>
          </cell>
          <cell r="C29442" t="str">
            <v>WEIBOH</v>
          </cell>
        </row>
        <row r="29443">
          <cell r="A29443">
            <v>12214823</v>
          </cell>
          <cell r="B29443">
            <v>10</v>
          </cell>
          <cell r="C29443" t="str">
            <v>WEIBOH</v>
          </cell>
        </row>
        <row r="29444">
          <cell r="A29444">
            <v>15020118</v>
          </cell>
          <cell r="B29444">
            <v>10</v>
          </cell>
          <cell r="C29444" t="str">
            <v>WEIBOH</v>
          </cell>
        </row>
        <row r="29445">
          <cell r="A29445">
            <v>15020118</v>
          </cell>
          <cell r="B29445">
            <v>10</v>
          </cell>
          <cell r="C29445" t="str">
            <v>WEIBOH</v>
          </cell>
        </row>
        <row r="29446">
          <cell r="A29446">
            <v>14546686</v>
          </cell>
          <cell r="B29446">
            <v>40</v>
          </cell>
          <cell r="C29446" t="str">
            <v>WEIBOH</v>
          </cell>
        </row>
        <row r="29447">
          <cell r="A29447">
            <v>14546686</v>
          </cell>
          <cell r="B29447">
            <v>40</v>
          </cell>
          <cell r="C29447" t="str">
            <v>WEIBOH</v>
          </cell>
        </row>
        <row r="29448">
          <cell r="A29448">
            <v>16776380</v>
          </cell>
          <cell r="B29448">
            <v>40</v>
          </cell>
          <cell r="C29448" t="str">
            <v>WEIBOH</v>
          </cell>
        </row>
        <row r="29449">
          <cell r="A29449">
            <v>16776380</v>
          </cell>
          <cell r="B29449">
            <v>40</v>
          </cell>
          <cell r="C29449" t="str">
            <v>WEIBOH</v>
          </cell>
        </row>
        <row r="29450">
          <cell r="A29450">
            <v>16789215</v>
          </cell>
          <cell r="B29450">
            <v>40</v>
          </cell>
          <cell r="C29450" t="str">
            <v>WEIBOH</v>
          </cell>
        </row>
        <row r="29451">
          <cell r="A29451">
            <v>16789215</v>
          </cell>
          <cell r="B29451">
            <v>40</v>
          </cell>
          <cell r="C29451" t="str">
            <v>WEIBOH</v>
          </cell>
        </row>
        <row r="29452">
          <cell r="A29452">
            <v>16789215</v>
          </cell>
          <cell r="B29452">
            <v>40</v>
          </cell>
          <cell r="C29452" t="str">
            <v>WEIBOH</v>
          </cell>
        </row>
        <row r="29453">
          <cell r="A29453">
            <v>17332904</v>
          </cell>
          <cell r="B29453">
            <v>40</v>
          </cell>
          <cell r="C29453" t="str">
            <v>WEIBOH</v>
          </cell>
        </row>
        <row r="29454">
          <cell r="A29454">
            <v>17332904</v>
          </cell>
          <cell r="B29454">
            <v>40</v>
          </cell>
          <cell r="C29454" t="str">
            <v>WEIBOH</v>
          </cell>
        </row>
        <row r="29455">
          <cell r="A29455">
            <v>17538367</v>
          </cell>
          <cell r="B29455">
            <v>40</v>
          </cell>
          <cell r="C29455" t="str">
            <v>WEIBOH</v>
          </cell>
        </row>
        <row r="29456">
          <cell r="A29456">
            <v>17538367</v>
          </cell>
          <cell r="B29456">
            <v>40</v>
          </cell>
          <cell r="C29456" t="str">
            <v>WEIBOH</v>
          </cell>
        </row>
        <row r="29457">
          <cell r="A29457">
            <v>17704672</v>
          </cell>
          <cell r="B29457">
            <v>40</v>
          </cell>
          <cell r="C29457" t="str">
            <v>WEIBOH</v>
          </cell>
        </row>
        <row r="29458">
          <cell r="A29458">
            <v>17704672</v>
          </cell>
          <cell r="B29458">
            <v>40</v>
          </cell>
          <cell r="C29458" t="str">
            <v>WEIBOH</v>
          </cell>
        </row>
        <row r="29459">
          <cell r="A29459">
            <v>18066324</v>
          </cell>
          <cell r="B29459">
            <v>40</v>
          </cell>
          <cell r="C29459" t="str">
            <v>WEIBOH</v>
          </cell>
        </row>
        <row r="29460">
          <cell r="A29460">
            <v>18275068</v>
          </cell>
          <cell r="B29460">
            <v>40</v>
          </cell>
          <cell r="C29460" t="str">
            <v>WEIBOH</v>
          </cell>
        </row>
        <row r="29461">
          <cell r="A29461">
            <v>18275068</v>
          </cell>
          <cell r="B29461">
            <v>40</v>
          </cell>
          <cell r="C29461" t="str">
            <v>WEIBOH</v>
          </cell>
        </row>
        <row r="29462">
          <cell r="A29462">
            <v>18419041</v>
          </cell>
          <cell r="B29462">
            <v>40</v>
          </cell>
          <cell r="C29462" t="str">
            <v>WEIBOH</v>
          </cell>
        </row>
        <row r="29463">
          <cell r="A29463">
            <v>18696107</v>
          </cell>
          <cell r="B29463">
            <v>40</v>
          </cell>
          <cell r="C29463" t="str">
            <v>WEIBOH</v>
          </cell>
        </row>
        <row r="29464">
          <cell r="A29464">
            <v>18696107</v>
          </cell>
          <cell r="B29464">
            <v>40</v>
          </cell>
          <cell r="C29464" t="str">
            <v>WEIBOH</v>
          </cell>
        </row>
        <row r="29465">
          <cell r="A29465">
            <v>18696107</v>
          </cell>
          <cell r="B29465">
            <v>40</v>
          </cell>
          <cell r="C29465" t="str">
            <v>WEIBOH</v>
          </cell>
        </row>
        <row r="29466">
          <cell r="A29466">
            <v>18798878</v>
          </cell>
          <cell r="B29466">
            <v>40</v>
          </cell>
          <cell r="C29466" t="str">
            <v>WEIBOH</v>
          </cell>
        </row>
        <row r="29467">
          <cell r="A29467">
            <v>18798878</v>
          </cell>
          <cell r="B29467">
            <v>40</v>
          </cell>
          <cell r="C29467" t="str">
            <v>WEIBOH</v>
          </cell>
        </row>
        <row r="29468">
          <cell r="A29468">
            <v>19126390</v>
          </cell>
          <cell r="B29468">
            <v>40</v>
          </cell>
          <cell r="C29468" t="str">
            <v>WEIBOH</v>
          </cell>
        </row>
        <row r="29469">
          <cell r="A29469">
            <v>19126390</v>
          </cell>
          <cell r="B29469">
            <v>40</v>
          </cell>
          <cell r="C29469" t="str">
            <v>WEIBOH</v>
          </cell>
        </row>
        <row r="29470">
          <cell r="A29470">
            <v>19203430</v>
          </cell>
          <cell r="B29470">
            <v>40</v>
          </cell>
          <cell r="C29470" t="str">
            <v>WEIBOH</v>
          </cell>
        </row>
        <row r="29471">
          <cell r="A29471">
            <v>19200704</v>
          </cell>
          <cell r="B29471">
            <v>40</v>
          </cell>
          <cell r="C29471" t="str">
            <v>WEIBOH</v>
          </cell>
        </row>
        <row r="29472">
          <cell r="A29472">
            <v>19200704</v>
          </cell>
          <cell r="B29472">
            <v>40</v>
          </cell>
          <cell r="C29472" t="str">
            <v>WEIBOH</v>
          </cell>
        </row>
        <row r="29473">
          <cell r="A29473">
            <v>19328934</v>
          </cell>
          <cell r="B29473">
            <v>40</v>
          </cell>
          <cell r="C29473" t="str">
            <v>WEIBOH</v>
          </cell>
        </row>
        <row r="29474">
          <cell r="A29474">
            <v>19328934</v>
          </cell>
          <cell r="B29474">
            <v>40</v>
          </cell>
          <cell r="C29474" t="str">
            <v>WEIBOH</v>
          </cell>
        </row>
        <row r="29475">
          <cell r="A29475">
            <v>19397379</v>
          </cell>
          <cell r="B29475">
            <v>40</v>
          </cell>
          <cell r="C29475" t="str">
            <v>WEIBOH</v>
          </cell>
        </row>
        <row r="29476">
          <cell r="A29476">
            <v>19397379</v>
          </cell>
          <cell r="B29476">
            <v>40</v>
          </cell>
          <cell r="C29476" t="str">
            <v>WEIBOH</v>
          </cell>
        </row>
        <row r="29477">
          <cell r="A29477">
            <v>19406746</v>
          </cell>
          <cell r="B29477">
            <v>40</v>
          </cell>
          <cell r="C29477" t="str">
            <v>WEIBOH</v>
          </cell>
        </row>
        <row r="29478">
          <cell r="A29478">
            <v>19615309</v>
          </cell>
          <cell r="B29478">
            <v>40</v>
          </cell>
          <cell r="C29478" t="str">
            <v>WEIBOH</v>
          </cell>
        </row>
        <row r="29479">
          <cell r="A29479">
            <v>19615309</v>
          </cell>
          <cell r="B29479">
            <v>40</v>
          </cell>
          <cell r="C29479" t="str">
            <v>WEIBOH</v>
          </cell>
        </row>
        <row r="29480">
          <cell r="A29480">
            <v>20078720</v>
          </cell>
          <cell r="B29480">
            <v>40</v>
          </cell>
          <cell r="C29480" t="str">
            <v>WEIBOH</v>
          </cell>
        </row>
        <row r="29481">
          <cell r="A29481">
            <v>20078720</v>
          </cell>
          <cell r="B29481">
            <v>40</v>
          </cell>
          <cell r="C29481" t="str">
            <v>WEIBOH</v>
          </cell>
        </row>
        <row r="29482">
          <cell r="A29482">
            <v>9112410</v>
          </cell>
          <cell r="B29482">
            <v>60</v>
          </cell>
          <cell r="C29482" t="str">
            <v>WEIBOH</v>
          </cell>
        </row>
        <row r="29483">
          <cell r="A29483">
            <v>9112410</v>
          </cell>
          <cell r="B29483">
            <v>60</v>
          </cell>
          <cell r="C29483" t="str">
            <v>WEIBOH</v>
          </cell>
        </row>
        <row r="29484">
          <cell r="A29484">
            <v>13103301</v>
          </cell>
          <cell r="B29484">
            <v>60</v>
          </cell>
          <cell r="C29484" t="str">
            <v>WEIBOH</v>
          </cell>
        </row>
        <row r="29485">
          <cell r="A29485">
            <v>13103301</v>
          </cell>
          <cell r="B29485">
            <v>60</v>
          </cell>
          <cell r="C29485" t="str">
            <v>WEIBOH</v>
          </cell>
        </row>
        <row r="29486">
          <cell r="A29486">
            <v>13976596</v>
          </cell>
          <cell r="B29486">
            <v>60</v>
          </cell>
          <cell r="C29486" t="str">
            <v>WEIBOH</v>
          </cell>
        </row>
        <row r="29487">
          <cell r="A29487">
            <v>13976596</v>
          </cell>
          <cell r="B29487">
            <v>60</v>
          </cell>
          <cell r="C29487" t="str">
            <v>WEIBOH</v>
          </cell>
        </row>
        <row r="29488">
          <cell r="A29488">
            <v>13976596</v>
          </cell>
          <cell r="B29488">
            <v>60</v>
          </cell>
          <cell r="C29488" t="str">
            <v>WEIBOH</v>
          </cell>
        </row>
        <row r="29489">
          <cell r="A29489">
            <v>13976596</v>
          </cell>
          <cell r="B29489">
            <v>60</v>
          </cell>
          <cell r="C29489" t="str">
            <v>WEIBOH</v>
          </cell>
        </row>
        <row r="29490">
          <cell r="A29490">
            <v>13976596</v>
          </cell>
          <cell r="B29490">
            <v>60</v>
          </cell>
          <cell r="C29490" t="str">
            <v>WEIBOH</v>
          </cell>
        </row>
        <row r="29491">
          <cell r="A29491">
            <v>14062076</v>
          </cell>
          <cell r="B29491">
            <v>60</v>
          </cell>
          <cell r="C29491" t="str">
            <v>WEIBOH</v>
          </cell>
        </row>
        <row r="29492">
          <cell r="A29492">
            <v>14062076</v>
          </cell>
          <cell r="B29492">
            <v>60</v>
          </cell>
          <cell r="C29492" t="str">
            <v>WEIBOH</v>
          </cell>
        </row>
        <row r="29493">
          <cell r="A29493">
            <v>14062087</v>
          </cell>
          <cell r="B29493">
            <v>60</v>
          </cell>
          <cell r="C29493" t="str">
            <v>WEIBOH</v>
          </cell>
        </row>
        <row r="29494">
          <cell r="A29494">
            <v>14062087</v>
          </cell>
          <cell r="B29494">
            <v>60</v>
          </cell>
          <cell r="C29494" t="str">
            <v>WEIBOH</v>
          </cell>
        </row>
        <row r="29495">
          <cell r="A29495">
            <v>14115141</v>
          </cell>
          <cell r="B29495">
            <v>60</v>
          </cell>
          <cell r="C29495" t="str">
            <v>WEIBOH</v>
          </cell>
        </row>
        <row r="29496">
          <cell r="A29496">
            <v>14115141</v>
          </cell>
          <cell r="B29496">
            <v>60</v>
          </cell>
          <cell r="C29496" t="str">
            <v>WEIBOH</v>
          </cell>
        </row>
        <row r="29497">
          <cell r="A29497">
            <v>14115153</v>
          </cell>
          <cell r="B29497">
            <v>60</v>
          </cell>
          <cell r="C29497" t="str">
            <v>WEIBOH</v>
          </cell>
        </row>
        <row r="29498">
          <cell r="A29498">
            <v>14115155</v>
          </cell>
          <cell r="B29498">
            <v>60</v>
          </cell>
          <cell r="C29498" t="str">
            <v>WEIBOH</v>
          </cell>
        </row>
        <row r="29499">
          <cell r="A29499">
            <v>14115155</v>
          </cell>
          <cell r="B29499">
            <v>60</v>
          </cell>
          <cell r="C29499" t="str">
            <v>WEIBOH</v>
          </cell>
        </row>
        <row r="29500">
          <cell r="A29500">
            <v>14432803</v>
          </cell>
          <cell r="B29500">
            <v>60</v>
          </cell>
          <cell r="C29500" t="str">
            <v>WEIBOH</v>
          </cell>
        </row>
        <row r="29501">
          <cell r="A29501">
            <v>14432803</v>
          </cell>
          <cell r="B29501">
            <v>60</v>
          </cell>
          <cell r="C29501" t="str">
            <v>WEIBOH</v>
          </cell>
        </row>
        <row r="29502">
          <cell r="A29502">
            <v>14806431</v>
          </cell>
          <cell r="B29502">
            <v>60</v>
          </cell>
          <cell r="C29502" t="str">
            <v>WEIBOH</v>
          </cell>
        </row>
        <row r="29503">
          <cell r="A29503">
            <v>14757918</v>
          </cell>
          <cell r="B29503">
            <v>60</v>
          </cell>
          <cell r="C29503" t="str">
            <v>WEIBOH</v>
          </cell>
        </row>
        <row r="29504">
          <cell r="A29504">
            <v>16277070</v>
          </cell>
          <cell r="B29504">
            <v>60</v>
          </cell>
          <cell r="C29504" t="str">
            <v>WEIBOH</v>
          </cell>
        </row>
        <row r="29505">
          <cell r="A29505">
            <v>16466447</v>
          </cell>
          <cell r="B29505">
            <v>60</v>
          </cell>
          <cell r="C29505" t="str">
            <v>WEIBOH</v>
          </cell>
        </row>
        <row r="29506">
          <cell r="A29506">
            <v>16466447</v>
          </cell>
          <cell r="B29506">
            <v>60</v>
          </cell>
          <cell r="C29506" t="str">
            <v>WEIBOH</v>
          </cell>
        </row>
        <row r="29507">
          <cell r="A29507">
            <v>16466447</v>
          </cell>
          <cell r="B29507">
            <v>60</v>
          </cell>
          <cell r="C29507" t="str">
            <v>WEIBOH</v>
          </cell>
        </row>
        <row r="29508">
          <cell r="A29508">
            <v>16610449</v>
          </cell>
          <cell r="B29508">
            <v>60</v>
          </cell>
          <cell r="C29508" t="str">
            <v>WEIBOH</v>
          </cell>
        </row>
        <row r="29509">
          <cell r="A29509">
            <v>16610449</v>
          </cell>
          <cell r="B29509">
            <v>60</v>
          </cell>
          <cell r="C29509" t="str">
            <v>WEIBOH</v>
          </cell>
        </row>
        <row r="29510">
          <cell r="A29510">
            <v>16610449</v>
          </cell>
          <cell r="B29510">
            <v>60</v>
          </cell>
          <cell r="C29510" t="str">
            <v>WEIBOH</v>
          </cell>
        </row>
        <row r="29511">
          <cell r="A29511">
            <v>16619174</v>
          </cell>
          <cell r="B29511">
            <v>60</v>
          </cell>
          <cell r="C29511" t="str">
            <v>WEIBOH</v>
          </cell>
        </row>
        <row r="29512">
          <cell r="A29512">
            <v>16619174</v>
          </cell>
          <cell r="B29512">
            <v>60</v>
          </cell>
          <cell r="C29512" t="str">
            <v>WEIBOH</v>
          </cell>
        </row>
        <row r="29513">
          <cell r="A29513">
            <v>16725147</v>
          </cell>
          <cell r="B29513">
            <v>60</v>
          </cell>
          <cell r="C29513" t="str">
            <v>WEIBOH</v>
          </cell>
        </row>
        <row r="29514">
          <cell r="A29514">
            <v>16938059</v>
          </cell>
          <cell r="B29514">
            <v>60</v>
          </cell>
          <cell r="C29514" t="str">
            <v>WEIBOH</v>
          </cell>
        </row>
        <row r="29515">
          <cell r="A29515">
            <v>17657429</v>
          </cell>
          <cell r="B29515">
            <v>60</v>
          </cell>
          <cell r="C29515" t="str">
            <v>WEIBOH</v>
          </cell>
        </row>
        <row r="29516">
          <cell r="A29516">
            <v>17669354</v>
          </cell>
          <cell r="B29516">
            <v>60</v>
          </cell>
          <cell r="C29516" t="str">
            <v>WEIBOH</v>
          </cell>
        </row>
        <row r="29517">
          <cell r="A29517">
            <v>17669354</v>
          </cell>
          <cell r="B29517">
            <v>60</v>
          </cell>
          <cell r="C29517" t="str">
            <v>WEIBOH</v>
          </cell>
        </row>
        <row r="29518">
          <cell r="A29518">
            <v>17669354</v>
          </cell>
          <cell r="B29518">
            <v>60</v>
          </cell>
          <cell r="C29518" t="str">
            <v>WEIBOH</v>
          </cell>
        </row>
        <row r="29519">
          <cell r="A29519">
            <v>17827654</v>
          </cell>
          <cell r="B29519">
            <v>60</v>
          </cell>
          <cell r="C29519" t="str">
            <v>WEIBOH</v>
          </cell>
        </row>
        <row r="29520">
          <cell r="A29520">
            <v>17827654</v>
          </cell>
          <cell r="B29520">
            <v>60</v>
          </cell>
          <cell r="C29520" t="str">
            <v>WEIBOH</v>
          </cell>
        </row>
        <row r="29521">
          <cell r="A29521">
            <v>17827654</v>
          </cell>
          <cell r="B29521">
            <v>60</v>
          </cell>
          <cell r="C29521" t="str">
            <v>WEIBOH</v>
          </cell>
        </row>
        <row r="29522">
          <cell r="A29522">
            <v>17827654</v>
          </cell>
          <cell r="B29522">
            <v>60</v>
          </cell>
          <cell r="C29522" t="str">
            <v>WEIBOH</v>
          </cell>
        </row>
        <row r="29523">
          <cell r="A29523">
            <v>18070375</v>
          </cell>
          <cell r="B29523">
            <v>60</v>
          </cell>
          <cell r="C29523" t="str">
            <v>WEIBOH</v>
          </cell>
        </row>
        <row r="29524">
          <cell r="A29524">
            <v>18070375</v>
          </cell>
          <cell r="B29524">
            <v>60</v>
          </cell>
          <cell r="C29524" t="str">
            <v>WEIBOH</v>
          </cell>
        </row>
        <row r="29525">
          <cell r="A29525">
            <v>18070375</v>
          </cell>
          <cell r="B29525">
            <v>60</v>
          </cell>
          <cell r="C29525" t="str">
            <v>WEIBOH</v>
          </cell>
        </row>
        <row r="29526">
          <cell r="A29526">
            <v>18262429</v>
          </cell>
          <cell r="B29526">
            <v>60</v>
          </cell>
          <cell r="C29526" t="str">
            <v>WEIBOH</v>
          </cell>
        </row>
        <row r="29527">
          <cell r="A29527">
            <v>18262429</v>
          </cell>
          <cell r="B29527">
            <v>60</v>
          </cell>
          <cell r="C29527" t="str">
            <v>WEIBOH</v>
          </cell>
        </row>
        <row r="29528">
          <cell r="A29528">
            <v>18476128</v>
          </cell>
          <cell r="B29528">
            <v>60</v>
          </cell>
          <cell r="C29528" t="str">
            <v>WEIBOH</v>
          </cell>
        </row>
        <row r="29529">
          <cell r="A29529">
            <v>18476128</v>
          </cell>
          <cell r="B29529">
            <v>60</v>
          </cell>
          <cell r="C29529" t="str">
            <v>WEIBOH</v>
          </cell>
        </row>
        <row r="29530">
          <cell r="A29530">
            <v>18476128</v>
          </cell>
          <cell r="B29530">
            <v>60</v>
          </cell>
          <cell r="C29530" t="str">
            <v>WEIBOH</v>
          </cell>
        </row>
        <row r="29531">
          <cell r="A29531">
            <v>18386772</v>
          </cell>
          <cell r="B29531">
            <v>60</v>
          </cell>
          <cell r="C29531" t="str">
            <v>WEIBOH</v>
          </cell>
        </row>
        <row r="29532">
          <cell r="A29532">
            <v>18386772</v>
          </cell>
          <cell r="B29532">
            <v>60</v>
          </cell>
          <cell r="C29532" t="str">
            <v>WEIBOH</v>
          </cell>
        </row>
        <row r="29533">
          <cell r="A29533">
            <v>18386772</v>
          </cell>
          <cell r="B29533">
            <v>60</v>
          </cell>
          <cell r="C29533" t="str">
            <v>WEIBOH</v>
          </cell>
        </row>
        <row r="29534">
          <cell r="A29534">
            <v>18386772</v>
          </cell>
          <cell r="B29534">
            <v>60</v>
          </cell>
          <cell r="C29534" t="str">
            <v>WEIBOH</v>
          </cell>
        </row>
        <row r="29535">
          <cell r="A29535">
            <v>18386772</v>
          </cell>
          <cell r="B29535">
            <v>60</v>
          </cell>
          <cell r="C29535" t="str">
            <v>WEIBOH</v>
          </cell>
        </row>
        <row r="29536">
          <cell r="A29536">
            <v>18386776</v>
          </cell>
          <cell r="B29536">
            <v>60</v>
          </cell>
          <cell r="C29536" t="str">
            <v>WEIBOH</v>
          </cell>
        </row>
        <row r="29537">
          <cell r="A29537">
            <v>18386776</v>
          </cell>
          <cell r="B29537">
            <v>60</v>
          </cell>
          <cell r="C29537" t="str">
            <v>WEIBOH</v>
          </cell>
        </row>
        <row r="29538">
          <cell r="A29538">
            <v>18788770</v>
          </cell>
          <cell r="B29538">
            <v>60</v>
          </cell>
          <cell r="C29538" t="str">
            <v>WEIBOH</v>
          </cell>
        </row>
        <row r="29539">
          <cell r="A29539">
            <v>18788770</v>
          </cell>
          <cell r="B29539">
            <v>60</v>
          </cell>
          <cell r="C29539" t="str">
            <v>WEIBOH</v>
          </cell>
        </row>
        <row r="29540">
          <cell r="A29540">
            <v>18788770</v>
          </cell>
          <cell r="B29540">
            <v>60</v>
          </cell>
          <cell r="C29540" t="str">
            <v>WEIBOH</v>
          </cell>
        </row>
        <row r="29541">
          <cell r="A29541">
            <v>18788770</v>
          </cell>
          <cell r="B29541">
            <v>60</v>
          </cell>
          <cell r="C29541" t="str">
            <v>WEIBOH</v>
          </cell>
        </row>
        <row r="29542">
          <cell r="A29542">
            <v>18860290</v>
          </cell>
          <cell r="B29542">
            <v>60</v>
          </cell>
          <cell r="C29542" t="str">
            <v>WEIBOH</v>
          </cell>
        </row>
        <row r="29543">
          <cell r="A29543">
            <v>18947108</v>
          </cell>
          <cell r="B29543">
            <v>60</v>
          </cell>
          <cell r="C29543" t="str">
            <v>WEIBOH</v>
          </cell>
        </row>
        <row r="29544">
          <cell r="A29544">
            <v>18947108</v>
          </cell>
          <cell r="B29544">
            <v>60</v>
          </cell>
          <cell r="C29544" t="str">
            <v>WEIBOH</v>
          </cell>
        </row>
        <row r="29545">
          <cell r="A29545">
            <v>19088115</v>
          </cell>
          <cell r="B29545">
            <v>60</v>
          </cell>
          <cell r="C29545" t="str">
            <v>WEIBOH</v>
          </cell>
        </row>
        <row r="29546">
          <cell r="A29546">
            <v>19088115</v>
          </cell>
          <cell r="B29546">
            <v>60</v>
          </cell>
          <cell r="C29546" t="str">
            <v>WEIBOH</v>
          </cell>
        </row>
        <row r="29547">
          <cell r="A29547">
            <v>19088115</v>
          </cell>
          <cell r="B29547">
            <v>60</v>
          </cell>
          <cell r="C29547" t="str">
            <v>WEIBOH</v>
          </cell>
        </row>
        <row r="29548">
          <cell r="A29548">
            <v>19033668</v>
          </cell>
          <cell r="B29548">
            <v>60</v>
          </cell>
          <cell r="C29548" t="str">
            <v>WEIBOH</v>
          </cell>
        </row>
        <row r="29549">
          <cell r="A29549">
            <v>19109654</v>
          </cell>
          <cell r="B29549">
            <v>60</v>
          </cell>
          <cell r="C29549" t="str">
            <v>WEIBOH</v>
          </cell>
        </row>
        <row r="29550">
          <cell r="A29550">
            <v>19109654</v>
          </cell>
          <cell r="B29550">
            <v>60</v>
          </cell>
          <cell r="C29550" t="str">
            <v>WEIBOH</v>
          </cell>
        </row>
        <row r="29551">
          <cell r="A29551">
            <v>19230772</v>
          </cell>
          <cell r="B29551">
            <v>60</v>
          </cell>
          <cell r="C29551" t="str">
            <v>WEIBOH</v>
          </cell>
        </row>
        <row r="29552">
          <cell r="A29552">
            <v>19287712</v>
          </cell>
          <cell r="B29552">
            <v>60</v>
          </cell>
          <cell r="C29552" t="str">
            <v>WEIBOH</v>
          </cell>
        </row>
        <row r="29553">
          <cell r="A29553">
            <v>19287712</v>
          </cell>
          <cell r="B29553">
            <v>60</v>
          </cell>
          <cell r="C29553" t="str">
            <v>WEIBOH</v>
          </cell>
        </row>
        <row r="29554">
          <cell r="A29554">
            <v>19306072</v>
          </cell>
          <cell r="B29554">
            <v>60</v>
          </cell>
          <cell r="C29554" t="str">
            <v>WEIBOH</v>
          </cell>
        </row>
        <row r="29555">
          <cell r="A29555">
            <v>19320395</v>
          </cell>
          <cell r="B29555">
            <v>60</v>
          </cell>
          <cell r="C29555" t="str">
            <v>WEIBOH</v>
          </cell>
        </row>
        <row r="29556">
          <cell r="A29556">
            <v>19320395</v>
          </cell>
          <cell r="B29556">
            <v>60</v>
          </cell>
          <cell r="C29556" t="str">
            <v>WEIBOH</v>
          </cell>
        </row>
        <row r="29557">
          <cell r="A29557">
            <v>19320395</v>
          </cell>
          <cell r="B29557">
            <v>60</v>
          </cell>
          <cell r="C29557" t="str">
            <v>WEIBOH</v>
          </cell>
        </row>
        <row r="29558">
          <cell r="A29558">
            <v>19320395</v>
          </cell>
          <cell r="B29558">
            <v>60</v>
          </cell>
          <cell r="C29558" t="str">
            <v>WEIBOH</v>
          </cell>
        </row>
        <row r="29559">
          <cell r="A29559">
            <v>19348480</v>
          </cell>
          <cell r="B29559">
            <v>60</v>
          </cell>
          <cell r="C29559" t="str">
            <v>WEIBOH</v>
          </cell>
        </row>
        <row r="29560">
          <cell r="A29560">
            <v>19348480</v>
          </cell>
          <cell r="B29560">
            <v>60</v>
          </cell>
          <cell r="C29560" t="str">
            <v>WEIBOH</v>
          </cell>
        </row>
        <row r="29561">
          <cell r="A29561">
            <v>19363094</v>
          </cell>
          <cell r="B29561">
            <v>60</v>
          </cell>
          <cell r="C29561" t="str">
            <v>WEIBOH</v>
          </cell>
        </row>
        <row r="29562">
          <cell r="A29562">
            <v>19431839</v>
          </cell>
          <cell r="B29562">
            <v>60</v>
          </cell>
          <cell r="C29562" t="str">
            <v>WEIBOH</v>
          </cell>
        </row>
        <row r="29563">
          <cell r="A29563">
            <v>19431839</v>
          </cell>
          <cell r="B29563">
            <v>60</v>
          </cell>
          <cell r="C29563" t="str">
            <v>WEIBOH</v>
          </cell>
        </row>
        <row r="29564">
          <cell r="A29564">
            <v>19431839</v>
          </cell>
          <cell r="B29564">
            <v>60</v>
          </cell>
          <cell r="C29564" t="str">
            <v>WEIBOH</v>
          </cell>
        </row>
        <row r="29565">
          <cell r="A29565">
            <v>19431839</v>
          </cell>
          <cell r="B29565">
            <v>60</v>
          </cell>
          <cell r="C29565" t="str">
            <v>WEIBOH</v>
          </cell>
        </row>
        <row r="29566">
          <cell r="A29566">
            <v>19644453</v>
          </cell>
          <cell r="B29566">
            <v>60</v>
          </cell>
          <cell r="C29566" t="str">
            <v>WEIBOH</v>
          </cell>
        </row>
        <row r="29567">
          <cell r="A29567">
            <v>19644453</v>
          </cell>
          <cell r="B29567">
            <v>60</v>
          </cell>
          <cell r="C29567" t="str">
            <v>WEIBOH</v>
          </cell>
        </row>
        <row r="29568">
          <cell r="A29568">
            <v>19556697</v>
          </cell>
          <cell r="B29568">
            <v>60</v>
          </cell>
          <cell r="C29568" t="str">
            <v>WEIBOH</v>
          </cell>
        </row>
        <row r="29569">
          <cell r="A29569">
            <v>19556697</v>
          </cell>
          <cell r="B29569">
            <v>60</v>
          </cell>
          <cell r="C29569" t="str">
            <v>WEIBOH</v>
          </cell>
        </row>
        <row r="29570">
          <cell r="A29570">
            <v>19633361</v>
          </cell>
          <cell r="B29570">
            <v>60</v>
          </cell>
          <cell r="C29570" t="str">
            <v>WEIBOH</v>
          </cell>
        </row>
        <row r="29571">
          <cell r="A29571">
            <v>19776136</v>
          </cell>
          <cell r="B29571">
            <v>60</v>
          </cell>
          <cell r="C29571" t="str">
            <v>WEIBOH</v>
          </cell>
        </row>
        <row r="29572">
          <cell r="A29572">
            <v>19776136</v>
          </cell>
          <cell r="B29572">
            <v>60</v>
          </cell>
          <cell r="C29572" t="str">
            <v>WEIBOH</v>
          </cell>
        </row>
        <row r="29573">
          <cell r="A29573">
            <v>19790017</v>
          </cell>
          <cell r="B29573">
            <v>60</v>
          </cell>
          <cell r="C29573" t="str">
            <v>WEIBOH</v>
          </cell>
        </row>
        <row r="29574">
          <cell r="A29574">
            <v>19869908</v>
          </cell>
          <cell r="B29574">
            <v>60</v>
          </cell>
          <cell r="C29574" t="str">
            <v>WEIBOH</v>
          </cell>
        </row>
        <row r="29575">
          <cell r="A29575">
            <v>19869908</v>
          </cell>
          <cell r="B29575">
            <v>60</v>
          </cell>
          <cell r="C29575" t="str">
            <v>WEIBOH</v>
          </cell>
        </row>
        <row r="29576">
          <cell r="A29576">
            <v>19884990</v>
          </cell>
          <cell r="B29576">
            <v>60</v>
          </cell>
          <cell r="C29576" t="str">
            <v>WEIBOH</v>
          </cell>
        </row>
        <row r="29577">
          <cell r="A29577">
            <v>19994967</v>
          </cell>
          <cell r="B29577">
            <v>60</v>
          </cell>
          <cell r="C29577" t="str">
            <v>WEIBOH</v>
          </cell>
        </row>
        <row r="29578">
          <cell r="A29578">
            <v>19994967</v>
          </cell>
          <cell r="B29578">
            <v>60</v>
          </cell>
          <cell r="C29578" t="str">
            <v>WEIBOH</v>
          </cell>
        </row>
        <row r="29579">
          <cell r="A29579">
            <v>19981584</v>
          </cell>
          <cell r="B29579">
            <v>60</v>
          </cell>
          <cell r="C29579" t="str">
            <v>WEIBOH</v>
          </cell>
        </row>
        <row r="29580">
          <cell r="A29580">
            <v>19981589</v>
          </cell>
          <cell r="B29580">
            <v>60</v>
          </cell>
          <cell r="C29580" t="str">
            <v>WEIBOH</v>
          </cell>
        </row>
        <row r="29581">
          <cell r="A29581">
            <v>19984631</v>
          </cell>
          <cell r="B29581">
            <v>60</v>
          </cell>
          <cell r="C29581" t="str">
            <v>WEIBOH</v>
          </cell>
        </row>
        <row r="29582">
          <cell r="A29582">
            <v>19936788</v>
          </cell>
          <cell r="B29582">
            <v>60</v>
          </cell>
          <cell r="C29582" t="str">
            <v>WEIBOH</v>
          </cell>
        </row>
        <row r="29583">
          <cell r="A29583">
            <v>19936788</v>
          </cell>
          <cell r="B29583">
            <v>60</v>
          </cell>
          <cell r="C29583" t="str">
            <v>WEIBOH</v>
          </cell>
        </row>
        <row r="29584">
          <cell r="A29584">
            <v>20077296</v>
          </cell>
          <cell r="B29584">
            <v>60</v>
          </cell>
          <cell r="C29584" t="str">
            <v>WEIBOH</v>
          </cell>
        </row>
        <row r="29585">
          <cell r="A29585">
            <v>20092456</v>
          </cell>
          <cell r="B29585">
            <v>60</v>
          </cell>
          <cell r="C29585" t="str">
            <v>WEIBOH</v>
          </cell>
        </row>
        <row r="29586">
          <cell r="A29586">
            <v>20092456</v>
          </cell>
          <cell r="B29586">
            <v>60</v>
          </cell>
          <cell r="C29586" t="str">
            <v>WEIBOH</v>
          </cell>
        </row>
        <row r="29587">
          <cell r="A29587">
            <v>20224649</v>
          </cell>
          <cell r="B29587">
            <v>60</v>
          </cell>
          <cell r="C29587" t="str">
            <v>WEIBOH</v>
          </cell>
        </row>
        <row r="29588">
          <cell r="A29588">
            <v>20224737</v>
          </cell>
          <cell r="B29588">
            <v>60</v>
          </cell>
          <cell r="C29588" t="str">
            <v>WEIBOH</v>
          </cell>
        </row>
        <row r="29589">
          <cell r="A29589">
            <v>20228794</v>
          </cell>
          <cell r="B29589">
            <v>60</v>
          </cell>
          <cell r="C29589" t="str">
            <v>WEIBOH</v>
          </cell>
        </row>
        <row r="29590">
          <cell r="A29590">
            <v>20228794</v>
          </cell>
          <cell r="B29590">
            <v>60</v>
          </cell>
          <cell r="C29590" t="str">
            <v>WEIBOH</v>
          </cell>
        </row>
        <row r="29591">
          <cell r="A29591">
            <v>20118986</v>
          </cell>
          <cell r="B29591">
            <v>60</v>
          </cell>
          <cell r="C29591" t="str">
            <v>WEIBOH</v>
          </cell>
        </row>
        <row r="29592">
          <cell r="A29592">
            <v>20118986</v>
          </cell>
          <cell r="B29592">
            <v>60</v>
          </cell>
          <cell r="C29592" t="str">
            <v>WEIBOH</v>
          </cell>
        </row>
        <row r="29593">
          <cell r="A29593">
            <v>20118986</v>
          </cell>
          <cell r="B29593">
            <v>60</v>
          </cell>
          <cell r="C29593" t="str">
            <v>WEIBOH</v>
          </cell>
        </row>
        <row r="29594">
          <cell r="A29594">
            <v>20118986</v>
          </cell>
          <cell r="B29594">
            <v>60</v>
          </cell>
          <cell r="C29594" t="str">
            <v>WEIBOH</v>
          </cell>
        </row>
        <row r="29595">
          <cell r="A29595">
            <v>20111801</v>
          </cell>
          <cell r="B29595">
            <v>60</v>
          </cell>
          <cell r="C29595" t="str">
            <v>WEIBOH</v>
          </cell>
        </row>
        <row r="29596">
          <cell r="A29596">
            <v>20108267</v>
          </cell>
          <cell r="B29596">
            <v>60</v>
          </cell>
          <cell r="C29596" t="str">
            <v>WEIBOH</v>
          </cell>
        </row>
        <row r="29597">
          <cell r="A29597">
            <v>20108267</v>
          </cell>
          <cell r="B29597">
            <v>60</v>
          </cell>
          <cell r="C29597" t="str">
            <v>WEIBOH</v>
          </cell>
        </row>
        <row r="29598">
          <cell r="A29598">
            <v>20108267</v>
          </cell>
          <cell r="B29598">
            <v>60</v>
          </cell>
          <cell r="C29598" t="str">
            <v>WEIBOH</v>
          </cell>
        </row>
        <row r="29599">
          <cell r="A29599">
            <v>20211965</v>
          </cell>
          <cell r="B29599">
            <v>60</v>
          </cell>
          <cell r="C29599" t="str">
            <v>WEIBOH</v>
          </cell>
        </row>
        <row r="29600">
          <cell r="A29600">
            <v>20211965</v>
          </cell>
          <cell r="B29600">
            <v>60</v>
          </cell>
          <cell r="C29600" t="str">
            <v>WEIBOH</v>
          </cell>
        </row>
        <row r="29601">
          <cell r="A29601">
            <v>20211965</v>
          </cell>
          <cell r="B29601">
            <v>60</v>
          </cell>
          <cell r="C29601" t="str">
            <v>WEIBOH</v>
          </cell>
        </row>
        <row r="29602">
          <cell r="A29602">
            <v>20277078</v>
          </cell>
          <cell r="B29602">
            <v>60</v>
          </cell>
          <cell r="C29602" t="str">
            <v>WEIBOH</v>
          </cell>
        </row>
        <row r="29603">
          <cell r="A29603">
            <v>20292433</v>
          </cell>
          <cell r="B29603">
            <v>60</v>
          </cell>
          <cell r="C29603" t="str">
            <v>WEIBOH</v>
          </cell>
        </row>
        <row r="29604">
          <cell r="A29604">
            <v>20411415</v>
          </cell>
          <cell r="B29604">
            <v>60</v>
          </cell>
          <cell r="C29604" t="str">
            <v>WEIBOH</v>
          </cell>
        </row>
        <row r="29605">
          <cell r="A29605">
            <v>20359693</v>
          </cell>
          <cell r="B29605">
            <v>60</v>
          </cell>
          <cell r="C29605" t="str">
            <v>WEIBOH</v>
          </cell>
        </row>
        <row r="29606">
          <cell r="A29606">
            <v>20376597</v>
          </cell>
          <cell r="B29606">
            <v>60</v>
          </cell>
          <cell r="C29606" t="str">
            <v>WEIBOH</v>
          </cell>
        </row>
        <row r="29607">
          <cell r="A29607">
            <v>20440757</v>
          </cell>
          <cell r="B29607">
            <v>60</v>
          </cell>
          <cell r="C29607" t="str">
            <v>WEIBOH</v>
          </cell>
        </row>
        <row r="29608">
          <cell r="A29608">
            <v>20439306</v>
          </cell>
          <cell r="B29608">
            <v>60</v>
          </cell>
          <cell r="C29608" t="str">
            <v>WEIBOH</v>
          </cell>
        </row>
        <row r="29609">
          <cell r="A29609">
            <v>20494570</v>
          </cell>
          <cell r="B29609">
            <v>60</v>
          </cell>
          <cell r="C29609" t="str">
            <v>WEIBOH</v>
          </cell>
        </row>
        <row r="29610">
          <cell r="A29610">
            <v>20526821</v>
          </cell>
          <cell r="B29610">
            <v>60</v>
          </cell>
          <cell r="C29610" t="str">
            <v>WEIBOH</v>
          </cell>
        </row>
        <row r="29611">
          <cell r="A29611">
            <v>8017223</v>
          </cell>
          <cell r="B29611">
            <v>80</v>
          </cell>
          <cell r="C29611" t="str">
            <v>WEIBOH</v>
          </cell>
        </row>
        <row r="29612">
          <cell r="A29612">
            <v>8017223</v>
          </cell>
          <cell r="B29612">
            <v>80</v>
          </cell>
          <cell r="C29612" t="str">
            <v>WEIBOH</v>
          </cell>
        </row>
        <row r="29613">
          <cell r="A29613">
            <v>8017223</v>
          </cell>
          <cell r="B29613">
            <v>80</v>
          </cell>
          <cell r="C29613" t="str">
            <v>WEIBOH</v>
          </cell>
        </row>
        <row r="29614">
          <cell r="A29614">
            <v>8017223</v>
          </cell>
          <cell r="B29614">
            <v>80</v>
          </cell>
          <cell r="C29614" t="str">
            <v>WEIBOH</v>
          </cell>
        </row>
        <row r="29615">
          <cell r="A29615">
            <v>9496707</v>
          </cell>
          <cell r="B29615">
            <v>80</v>
          </cell>
          <cell r="C29615" t="str">
            <v>WEIBOH</v>
          </cell>
        </row>
        <row r="29616">
          <cell r="A29616">
            <v>9496707</v>
          </cell>
          <cell r="B29616">
            <v>80</v>
          </cell>
          <cell r="C29616" t="str">
            <v>WEIBOH</v>
          </cell>
        </row>
        <row r="29617">
          <cell r="A29617">
            <v>9496707</v>
          </cell>
          <cell r="B29617">
            <v>80</v>
          </cell>
          <cell r="C29617" t="str">
            <v>WEIBOH</v>
          </cell>
        </row>
        <row r="29618">
          <cell r="A29618">
            <v>9496707</v>
          </cell>
          <cell r="B29618">
            <v>80</v>
          </cell>
          <cell r="C29618" t="str">
            <v>WEIBOH</v>
          </cell>
        </row>
        <row r="29619">
          <cell r="A29619">
            <v>9496707</v>
          </cell>
          <cell r="B29619">
            <v>80</v>
          </cell>
          <cell r="C29619" t="str">
            <v>WEIBOH</v>
          </cell>
        </row>
        <row r="29620">
          <cell r="A29620">
            <v>9496707</v>
          </cell>
          <cell r="B29620">
            <v>80</v>
          </cell>
          <cell r="C29620" t="str">
            <v>WEIBOH</v>
          </cell>
        </row>
        <row r="29621">
          <cell r="A29621">
            <v>10297275</v>
          </cell>
          <cell r="B29621">
            <v>80</v>
          </cell>
          <cell r="C29621" t="str">
            <v>WEIBOH</v>
          </cell>
        </row>
        <row r="29622">
          <cell r="A29622">
            <v>10297275</v>
          </cell>
          <cell r="B29622">
            <v>80</v>
          </cell>
          <cell r="C29622" t="str">
            <v>WEIBOH</v>
          </cell>
        </row>
        <row r="29623">
          <cell r="A29623">
            <v>10887940</v>
          </cell>
          <cell r="B29623">
            <v>80</v>
          </cell>
          <cell r="C29623" t="str">
            <v>WEIBOH</v>
          </cell>
        </row>
        <row r="29624">
          <cell r="A29624">
            <v>10887940</v>
          </cell>
          <cell r="B29624">
            <v>80</v>
          </cell>
          <cell r="C29624" t="str">
            <v>WEIBOH</v>
          </cell>
        </row>
        <row r="29625">
          <cell r="A29625">
            <v>12284483</v>
          </cell>
          <cell r="B29625">
            <v>80</v>
          </cell>
          <cell r="C29625" t="str">
            <v>WEIBOH</v>
          </cell>
        </row>
        <row r="29626">
          <cell r="A29626">
            <v>12284483</v>
          </cell>
          <cell r="B29626">
            <v>80</v>
          </cell>
          <cell r="C29626" t="str">
            <v>WEIBOH</v>
          </cell>
        </row>
        <row r="29627">
          <cell r="A29627">
            <v>12290456</v>
          </cell>
          <cell r="B29627">
            <v>80</v>
          </cell>
          <cell r="C29627" t="str">
            <v>WEIBOH</v>
          </cell>
        </row>
        <row r="29628">
          <cell r="A29628">
            <v>12233247</v>
          </cell>
          <cell r="B29628">
            <v>80</v>
          </cell>
          <cell r="C29628" t="str">
            <v>WEIBOH</v>
          </cell>
        </row>
        <row r="29629">
          <cell r="A29629">
            <v>12233247</v>
          </cell>
          <cell r="B29629">
            <v>80</v>
          </cell>
          <cell r="C29629" t="str">
            <v>WEIBOH</v>
          </cell>
        </row>
        <row r="29630">
          <cell r="A29630">
            <v>12233247</v>
          </cell>
          <cell r="B29630">
            <v>80</v>
          </cell>
          <cell r="C29630" t="str">
            <v>WEIBOH</v>
          </cell>
        </row>
        <row r="29631">
          <cell r="A29631">
            <v>12227342</v>
          </cell>
          <cell r="B29631">
            <v>80</v>
          </cell>
          <cell r="C29631" t="str">
            <v>WEIBOH</v>
          </cell>
        </row>
        <row r="29632">
          <cell r="A29632">
            <v>12227342</v>
          </cell>
          <cell r="B29632">
            <v>80</v>
          </cell>
          <cell r="C29632" t="str">
            <v>WEIBOH</v>
          </cell>
        </row>
        <row r="29633">
          <cell r="A29633">
            <v>12227342</v>
          </cell>
          <cell r="B29633">
            <v>80</v>
          </cell>
          <cell r="C29633" t="str">
            <v>WEIBOH</v>
          </cell>
        </row>
        <row r="29634">
          <cell r="A29634">
            <v>12324939</v>
          </cell>
          <cell r="B29634">
            <v>80</v>
          </cell>
          <cell r="C29634" t="str">
            <v>WEIBOH</v>
          </cell>
        </row>
        <row r="29635">
          <cell r="A29635">
            <v>12476854</v>
          </cell>
          <cell r="B29635">
            <v>80</v>
          </cell>
          <cell r="C29635" t="str">
            <v>WEIBOH</v>
          </cell>
        </row>
        <row r="29636">
          <cell r="A29636">
            <v>12476854</v>
          </cell>
          <cell r="B29636">
            <v>80</v>
          </cell>
          <cell r="C29636" t="str">
            <v>WEIBOH</v>
          </cell>
        </row>
        <row r="29637">
          <cell r="A29637">
            <v>12544906</v>
          </cell>
          <cell r="B29637">
            <v>80</v>
          </cell>
          <cell r="C29637" t="str">
            <v>WEIBOH</v>
          </cell>
        </row>
        <row r="29638">
          <cell r="A29638">
            <v>12544906</v>
          </cell>
          <cell r="B29638">
            <v>80</v>
          </cell>
          <cell r="C29638" t="str">
            <v>WEIBOH</v>
          </cell>
        </row>
        <row r="29639">
          <cell r="A29639">
            <v>13327792</v>
          </cell>
          <cell r="B29639">
            <v>80</v>
          </cell>
          <cell r="C29639" t="str">
            <v>WEIBOH</v>
          </cell>
        </row>
        <row r="29640">
          <cell r="A29640">
            <v>13327893</v>
          </cell>
          <cell r="B29640">
            <v>80</v>
          </cell>
          <cell r="C29640" t="str">
            <v>WEIBOH</v>
          </cell>
        </row>
        <row r="29641">
          <cell r="A29641">
            <v>13718342</v>
          </cell>
          <cell r="B29641">
            <v>80</v>
          </cell>
          <cell r="C29641" t="str">
            <v>WEIBOH</v>
          </cell>
        </row>
        <row r="29642">
          <cell r="A29642">
            <v>13718342</v>
          </cell>
          <cell r="B29642">
            <v>80</v>
          </cell>
          <cell r="C29642" t="str">
            <v>WEIBOH</v>
          </cell>
        </row>
        <row r="29643">
          <cell r="A29643">
            <v>13952872</v>
          </cell>
          <cell r="B29643">
            <v>80</v>
          </cell>
          <cell r="C29643" t="str">
            <v>WEIBOH</v>
          </cell>
        </row>
        <row r="29644">
          <cell r="A29644">
            <v>13952872</v>
          </cell>
          <cell r="B29644">
            <v>80</v>
          </cell>
          <cell r="C29644" t="str">
            <v>WEIBOH</v>
          </cell>
        </row>
        <row r="29645">
          <cell r="A29645">
            <v>13952874</v>
          </cell>
          <cell r="B29645">
            <v>80</v>
          </cell>
          <cell r="C29645" t="str">
            <v>WEIBOH</v>
          </cell>
        </row>
        <row r="29646">
          <cell r="A29646">
            <v>13952874</v>
          </cell>
          <cell r="B29646">
            <v>80</v>
          </cell>
          <cell r="C29646" t="str">
            <v>WEIBOH</v>
          </cell>
        </row>
        <row r="29647">
          <cell r="A29647">
            <v>14062085</v>
          </cell>
          <cell r="B29647">
            <v>80</v>
          </cell>
          <cell r="C29647" t="str">
            <v>WEIBOH</v>
          </cell>
        </row>
        <row r="29648">
          <cell r="A29648">
            <v>14062085</v>
          </cell>
          <cell r="B29648">
            <v>80</v>
          </cell>
          <cell r="C29648" t="str">
            <v>WEIBOH</v>
          </cell>
        </row>
        <row r="29649">
          <cell r="A29649">
            <v>14062085</v>
          </cell>
          <cell r="B29649">
            <v>80</v>
          </cell>
          <cell r="C29649" t="str">
            <v>WEIBOH</v>
          </cell>
        </row>
        <row r="29650">
          <cell r="A29650">
            <v>14086708</v>
          </cell>
          <cell r="B29650">
            <v>80</v>
          </cell>
          <cell r="C29650" t="str">
            <v>WEIBOH</v>
          </cell>
        </row>
        <row r="29651">
          <cell r="A29651">
            <v>14086708</v>
          </cell>
          <cell r="B29651">
            <v>80</v>
          </cell>
          <cell r="C29651" t="str">
            <v>WEIBOH</v>
          </cell>
        </row>
        <row r="29652">
          <cell r="A29652">
            <v>14328269</v>
          </cell>
          <cell r="B29652">
            <v>80</v>
          </cell>
          <cell r="C29652" t="str">
            <v>WEIBOH</v>
          </cell>
        </row>
        <row r="29653">
          <cell r="A29653">
            <v>14328269</v>
          </cell>
          <cell r="B29653">
            <v>80</v>
          </cell>
          <cell r="C29653" t="str">
            <v>WEIBOH</v>
          </cell>
        </row>
        <row r="29654">
          <cell r="A29654">
            <v>14328269</v>
          </cell>
          <cell r="B29654">
            <v>80</v>
          </cell>
          <cell r="C29654" t="str">
            <v>WEIBOH</v>
          </cell>
        </row>
        <row r="29655">
          <cell r="A29655">
            <v>14534005</v>
          </cell>
          <cell r="B29655">
            <v>80</v>
          </cell>
          <cell r="C29655" t="str">
            <v>WEIBOH</v>
          </cell>
        </row>
        <row r="29656">
          <cell r="A29656">
            <v>14534005</v>
          </cell>
          <cell r="B29656">
            <v>80</v>
          </cell>
          <cell r="C29656" t="str">
            <v>WEIBOH</v>
          </cell>
        </row>
        <row r="29657">
          <cell r="A29657">
            <v>15140247</v>
          </cell>
          <cell r="B29657">
            <v>80</v>
          </cell>
          <cell r="C29657" t="str">
            <v>WEIBOH</v>
          </cell>
        </row>
        <row r="29658">
          <cell r="A29658">
            <v>15140247</v>
          </cell>
          <cell r="B29658">
            <v>80</v>
          </cell>
          <cell r="C29658" t="str">
            <v>WEIBOH</v>
          </cell>
        </row>
        <row r="29659">
          <cell r="A29659">
            <v>15140247</v>
          </cell>
          <cell r="B29659">
            <v>80</v>
          </cell>
          <cell r="C29659" t="str">
            <v>WEIBOH</v>
          </cell>
        </row>
        <row r="29660">
          <cell r="A29660">
            <v>15564758</v>
          </cell>
          <cell r="B29660">
            <v>80</v>
          </cell>
          <cell r="C29660" t="str">
            <v>WEIBOH</v>
          </cell>
        </row>
        <row r="29661">
          <cell r="A29661">
            <v>15564758</v>
          </cell>
          <cell r="B29661">
            <v>80</v>
          </cell>
          <cell r="C29661" t="str">
            <v>WEIBOH</v>
          </cell>
        </row>
        <row r="29662">
          <cell r="A29662">
            <v>15564758</v>
          </cell>
          <cell r="B29662">
            <v>80</v>
          </cell>
          <cell r="C29662" t="str">
            <v>WEIBOH</v>
          </cell>
        </row>
        <row r="29663">
          <cell r="A29663">
            <v>15564758</v>
          </cell>
          <cell r="B29663">
            <v>80</v>
          </cell>
          <cell r="C29663" t="str">
            <v>WEIBOH</v>
          </cell>
        </row>
        <row r="29664">
          <cell r="A29664">
            <v>15564758</v>
          </cell>
          <cell r="B29664">
            <v>80</v>
          </cell>
          <cell r="C29664" t="str">
            <v>WEIBOH</v>
          </cell>
        </row>
        <row r="29665">
          <cell r="A29665">
            <v>15564758</v>
          </cell>
          <cell r="B29665">
            <v>80</v>
          </cell>
          <cell r="C29665" t="str">
            <v>WEIBOH</v>
          </cell>
        </row>
        <row r="29666">
          <cell r="A29666">
            <v>15564758</v>
          </cell>
          <cell r="B29666">
            <v>80</v>
          </cell>
          <cell r="C29666" t="str">
            <v>WEIBOH</v>
          </cell>
        </row>
        <row r="29667">
          <cell r="A29667">
            <v>15564758</v>
          </cell>
          <cell r="B29667">
            <v>80</v>
          </cell>
          <cell r="C29667" t="str">
            <v>WEIBOH</v>
          </cell>
        </row>
        <row r="29668">
          <cell r="A29668">
            <v>15564758</v>
          </cell>
          <cell r="B29668">
            <v>80</v>
          </cell>
          <cell r="C29668" t="str">
            <v>WEIBOH</v>
          </cell>
        </row>
        <row r="29669">
          <cell r="A29669">
            <v>15564758</v>
          </cell>
          <cell r="B29669">
            <v>80</v>
          </cell>
          <cell r="C29669" t="str">
            <v>WEIBOH</v>
          </cell>
        </row>
        <row r="29670">
          <cell r="A29670">
            <v>15564758</v>
          </cell>
          <cell r="B29670">
            <v>80</v>
          </cell>
          <cell r="C29670" t="str">
            <v>WEIBOH</v>
          </cell>
        </row>
        <row r="29671">
          <cell r="A29671">
            <v>15564758</v>
          </cell>
          <cell r="B29671">
            <v>80</v>
          </cell>
          <cell r="C29671" t="str">
            <v>WEIBOH</v>
          </cell>
        </row>
        <row r="29672">
          <cell r="A29672">
            <v>15564758</v>
          </cell>
          <cell r="B29672">
            <v>80</v>
          </cell>
          <cell r="C29672" t="str">
            <v>WEIBOH</v>
          </cell>
        </row>
        <row r="29673">
          <cell r="A29673">
            <v>15564758</v>
          </cell>
          <cell r="B29673">
            <v>80</v>
          </cell>
          <cell r="C29673" t="str">
            <v>WEIBOH</v>
          </cell>
        </row>
        <row r="29674">
          <cell r="A29674">
            <v>15977661</v>
          </cell>
          <cell r="B29674">
            <v>80</v>
          </cell>
          <cell r="C29674" t="str">
            <v>WEIBOH</v>
          </cell>
        </row>
        <row r="29675">
          <cell r="A29675">
            <v>15853351</v>
          </cell>
          <cell r="B29675">
            <v>80</v>
          </cell>
          <cell r="C29675" t="str">
            <v>WEIBOH</v>
          </cell>
        </row>
        <row r="29676">
          <cell r="A29676">
            <v>16176555</v>
          </cell>
          <cell r="B29676">
            <v>80</v>
          </cell>
          <cell r="C29676" t="str">
            <v>WEIBOH</v>
          </cell>
        </row>
        <row r="29677">
          <cell r="A29677">
            <v>16277794</v>
          </cell>
          <cell r="B29677">
            <v>80</v>
          </cell>
          <cell r="C29677" t="str">
            <v>WEIBOH</v>
          </cell>
        </row>
        <row r="29678">
          <cell r="A29678">
            <v>16392498</v>
          </cell>
          <cell r="B29678">
            <v>80</v>
          </cell>
          <cell r="C29678" t="str">
            <v>WEIBOH</v>
          </cell>
        </row>
        <row r="29679">
          <cell r="A29679">
            <v>16392498</v>
          </cell>
          <cell r="B29679">
            <v>80</v>
          </cell>
          <cell r="C29679" t="str">
            <v>WEIBOH</v>
          </cell>
        </row>
        <row r="29680">
          <cell r="A29680">
            <v>16577001</v>
          </cell>
          <cell r="B29680">
            <v>80</v>
          </cell>
          <cell r="C29680" t="str">
            <v>WEIBOH</v>
          </cell>
        </row>
        <row r="29681">
          <cell r="A29681">
            <v>16768240</v>
          </cell>
          <cell r="B29681">
            <v>80</v>
          </cell>
          <cell r="C29681" t="str">
            <v>WEIBOH</v>
          </cell>
        </row>
        <row r="29682">
          <cell r="A29682">
            <v>16768240</v>
          </cell>
          <cell r="B29682">
            <v>80</v>
          </cell>
          <cell r="C29682" t="str">
            <v>WEIBOH</v>
          </cell>
        </row>
        <row r="29683">
          <cell r="A29683">
            <v>16685859</v>
          </cell>
          <cell r="B29683">
            <v>80</v>
          </cell>
          <cell r="C29683" t="str">
            <v>WEIBOH</v>
          </cell>
        </row>
        <row r="29684">
          <cell r="A29684">
            <v>16808033</v>
          </cell>
          <cell r="B29684">
            <v>80</v>
          </cell>
          <cell r="C29684" t="str">
            <v>WEIBOH</v>
          </cell>
        </row>
        <row r="29685">
          <cell r="A29685">
            <v>16880315</v>
          </cell>
          <cell r="B29685">
            <v>80</v>
          </cell>
          <cell r="C29685" t="str">
            <v>WEIBOH</v>
          </cell>
        </row>
        <row r="29686">
          <cell r="A29686">
            <v>16928920</v>
          </cell>
          <cell r="B29686">
            <v>80</v>
          </cell>
          <cell r="C29686" t="str">
            <v>WEIBOH</v>
          </cell>
        </row>
        <row r="29687">
          <cell r="A29687">
            <v>16928920</v>
          </cell>
          <cell r="B29687">
            <v>80</v>
          </cell>
          <cell r="C29687" t="str">
            <v>WEIBOH</v>
          </cell>
        </row>
        <row r="29688">
          <cell r="A29688">
            <v>17102048</v>
          </cell>
          <cell r="B29688">
            <v>80</v>
          </cell>
          <cell r="C29688" t="str">
            <v>WEIBOH</v>
          </cell>
        </row>
        <row r="29689">
          <cell r="A29689">
            <v>17114825</v>
          </cell>
          <cell r="B29689">
            <v>80</v>
          </cell>
          <cell r="C29689" t="str">
            <v>WEIBOH</v>
          </cell>
        </row>
        <row r="29690">
          <cell r="A29690">
            <v>17326270</v>
          </cell>
          <cell r="B29690">
            <v>80</v>
          </cell>
          <cell r="C29690" t="str">
            <v>WEIBOH</v>
          </cell>
        </row>
        <row r="29691">
          <cell r="A29691">
            <v>17263068</v>
          </cell>
          <cell r="B29691">
            <v>80</v>
          </cell>
          <cell r="C29691" t="str">
            <v>WEIBOH</v>
          </cell>
        </row>
        <row r="29692">
          <cell r="A29692">
            <v>17263068</v>
          </cell>
          <cell r="B29692">
            <v>80</v>
          </cell>
          <cell r="C29692" t="str">
            <v>WEIBOH</v>
          </cell>
        </row>
        <row r="29693">
          <cell r="A29693">
            <v>17263068</v>
          </cell>
          <cell r="B29693">
            <v>80</v>
          </cell>
          <cell r="C29693" t="str">
            <v>WEIBOH</v>
          </cell>
        </row>
        <row r="29694">
          <cell r="A29694">
            <v>17263068</v>
          </cell>
          <cell r="B29694">
            <v>80</v>
          </cell>
          <cell r="C29694" t="str">
            <v>WEIBOH</v>
          </cell>
        </row>
        <row r="29695">
          <cell r="A29695">
            <v>17263068</v>
          </cell>
          <cell r="B29695">
            <v>80</v>
          </cell>
          <cell r="C29695" t="str">
            <v>WEIBOH</v>
          </cell>
        </row>
        <row r="29696">
          <cell r="A29696">
            <v>17263068</v>
          </cell>
          <cell r="B29696">
            <v>80</v>
          </cell>
          <cell r="C29696" t="str">
            <v>WEIBOH</v>
          </cell>
        </row>
        <row r="29697">
          <cell r="A29697">
            <v>17516037</v>
          </cell>
          <cell r="B29697">
            <v>80</v>
          </cell>
          <cell r="C29697" t="str">
            <v>WEIBOH</v>
          </cell>
        </row>
        <row r="29698">
          <cell r="A29698">
            <v>17563659</v>
          </cell>
          <cell r="B29698">
            <v>80</v>
          </cell>
          <cell r="C29698" t="str">
            <v>WEIBOH</v>
          </cell>
        </row>
        <row r="29699">
          <cell r="A29699">
            <v>17578974</v>
          </cell>
          <cell r="B29699">
            <v>80</v>
          </cell>
          <cell r="C29699" t="str">
            <v>WEIBOH</v>
          </cell>
        </row>
        <row r="29700">
          <cell r="A29700">
            <v>17578974</v>
          </cell>
          <cell r="B29700">
            <v>80</v>
          </cell>
          <cell r="C29700" t="str">
            <v>WEIBOH</v>
          </cell>
        </row>
        <row r="29701">
          <cell r="A29701">
            <v>17578974</v>
          </cell>
          <cell r="B29701">
            <v>80</v>
          </cell>
          <cell r="C29701" t="str">
            <v>WEIBOH</v>
          </cell>
        </row>
        <row r="29702">
          <cell r="A29702">
            <v>17911791</v>
          </cell>
          <cell r="B29702">
            <v>80</v>
          </cell>
          <cell r="C29702" t="str">
            <v>WEIBOH</v>
          </cell>
        </row>
        <row r="29703">
          <cell r="A29703">
            <v>17911791</v>
          </cell>
          <cell r="B29703">
            <v>80</v>
          </cell>
          <cell r="C29703" t="str">
            <v>WEIBOH</v>
          </cell>
        </row>
        <row r="29704">
          <cell r="A29704">
            <v>17911791</v>
          </cell>
          <cell r="B29704">
            <v>80</v>
          </cell>
          <cell r="C29704" t="str">
            <v>WEIBOH</v>
          </cell>
        </row>
        <row r="29705">
          <cell r="A29705">
            <v>17911791</v>
          </cell>
          <cell r="B29705">
            <v>80</v>
          </cell>
          <cell r="C29705" t="str">
            <v>WEIBOH</v>
          </cell>
        </row>
        <row r="29706">
          <cell r="A29706">
            <v>17911791</v>
          </cell>
          <cell r="B29706">
            <v>80</v>
          </cell>
          <cell r="C29706" t="str">
            <v>WEIBOH</v>
          </cell>
        </row>
        <row r="29707">
          <cell r="A29707">
            <v>18011007</v>
          </cell>
          <cell r="B29707">
            <v>80</v>
          </cell>
          <cell r="C29707" t="str">
            <v>WEIBOH</v>
          </cell>
        </row>
        <row r="29708">
          <cell r="A29708">
            <v>18011007</v>
          </cell>
          <cell r="B29708">
            <v>80</v>
          </cell>
          <cell r="C29708" t="str">
            <v>WEIBOH</v>
          </cell>
        </row>
        <row r="29709">
          <cell r="A29709">
            <v>18011007</v>
          </cell>
          <cell r="B29709">
            <v>80</v>
          </cell>
          <cell r="C29709" t="str">
            <v>WEIBOH</v>
          </cell>
        </row>
        <row r="29710">
          <cell r="A29710">
            <v>18059308</v>
          </cell>
          <cell r="B29710">
            <v>80</v>
          </cell>
          <cell r="C29710" t="str">
            <v>WEIBOH</v>
          </cell>
        </row>
        <row r="29711">
          <cell r="A29711">
            <v>18059308</v>
          </cell>
          <cell r="B29711">
            <v>80</v>
          </cell>
          <cell r="C29711" t="str">
            <v>WEIBOH</v>
          </cell>
        </row>
        <row r="29712">
          <cell r="A29712">
            <v>18059308</v>
          </cell>
          <cell r="B29712">
            <v>80</v>
          </cell>
          <cell r="C29712" t="str">
            <v>WEIBOH</v>
          </cell>
        </row>
        <row r="29713">
          <cell r="A29713">
            <v>18009245</v>
          </cell>
          <cell r="B29713">
            <v>80</v>
          </cell>
          <cell r="C29713" t="str">
            <v>WEIBOH</v>
          </cell>
        </row>
        <row r="29714">
          <cell r="A29714">
            <v>18009245</v>
          </cell>
          <cell r="B29714">
            <v>80</v>
          </cell>
          <cell r="C29714" t="str">
            <v>WEIBOH</v>
          </cell>
        </row>
        <row r="29715">
          <cell r="A29715">
            <v>18009245</v>
          </cell>
          <cell r="B29715">
            <v>80</v>
          </cell>
          <cell r="C29715" t="str">
            <v>WEIBOH</v>
          </cell>
        </row>
        <row r="29716">
          <cell r="A29716">
            <v>18294493</v>
          </cell>
          <cell r="B29716">
            <v>80</v>
          </cell>
          <cell r="C29716" t="str">
            <v>WEIBOH</v>
          </cell>
        </row>
        <row r="29717">
          <cell r="A29717">
            <v>18384193</v>
          </cell>
          <cell r="B29717">
            <v>80</v>
          </cell>
          <cell r="C29717" t="str">
            <v>WEIBOH</v>
          </cell>
        </row>
        <row r="29718">
          <cell r="A29718">
            <v>18384193</v>
          </cell>
          <cell r="B29718">
            <v>80</v>
          </cell>
          <cell r="C29718" t="str">
            <v>WEIBOH</v>
          </cell>
        </row>
        <row r="29719">
          <cell r="A29719">
            <v>18384193</v>
          </cell>
          <cell r="B29719">
            <v>80</v>
          </cell>
          <cell r="C29719" t="str">
            <v>WEIBOH</v>
          </cell>
        </row>
        <row r="29720">
          <cell r="A29720">
            <v>18529415</v>
          </cell>
          <cell r="B29720">
            <v>80</v>
          </cell>
          <cell r="C29720" t="str">
            <v>WEIBOH</v>
          </cell>
        </row>
        <row r="29721">
          <cell r="A29721">
            <v>18680912</v>
          </cell>
          <cell r="B29721">
            <v>80</v>
          </cell>
          <cell r="C29721" t="str">
            <v>WEIBOH</v>
          </cell>
        </row>
        <row r="29722">
          <cell r="A29722">
            <v>18841796</v>
          </cell>
          <cell r="B29722">
            <v>80</v>
          </cell>
          <cell r="C29722" t="str">
            <v>WEIBOH</v>
          </cell>
        </row>
        <row r="29723">
          <cell r="A29723">
            <v>18841796</v>
          </cell>
          <cell r="B29723">
            <v>80</v>
          </cell>
          <cell r="C29723" t="str">
            <v>WEIBOH</v>
          </cell>
        </row>
        <row r="29724">
          <cell r="A29724">
            <v>18841796</v>
          </cell>
          <cell r="B29724">
            <v>80</v>
          </cell>
          <cell r="C29724" t="str">
            <v>WEIBOH</v>
          </cell>
        </row>
        <row r="29725">
          <cell r="A29725">
            <v>18841796</v>
          </cell>
          <cell r="B29725">
            <v>80</v>
          </cell>
          <cell r="C29725" t="str">
            <v>WEIBOH</v>
          </cell>
        </row>
        <row r="29726">
          <cell r="A29726">
            <v>18841796</v>
          </cell>
          <cell r="B29726">
            <v>80</v>
          </cell>
          <cell r="C29726" t="str">
            <v>WEIBOH</v>
          </cell>
        </row>
        <row r="29727">
          <cell r="A29727">
            <v>18841796</v>
          </cell>
          <cell r="B29727">
            <v>80</v>
          </cell>
          <cell r="C29727" t="str">
            <v>WEIBOH</v>
          </cell>
        </row>
        <row r="29728">
          <cell r="A29728">
            <v>18841796</v>
          </cell>
          <cell r="B29728">
            <v>80</v>
          </cell>
          <cell r="C29728" t="str">
            <v>WEIBOH</v>
          </cell>
        </row>
        <row r="29729">
          <cell r="A29729">
            <v>18841796</v>
          </cell>
          <cell r="B29729">
            <v>80</v>
          </cell>
          <cell r="C29729" t="str">
            <v>WEIBOH</v>
          </cell>
        </row>
        <row r="29730">
          <cell r="A29730">
            <v>18841796</v>
          </cell>
          <cell r="B29730">
            <v>80</v>
          </cell>
          <cell r="C29730" t="str">
            <v>WEIBOH</v>
          </cell>
        </row>
        <row r="29731">
          <cell r="A29731">
            <v>18841796</v>
          </cell>
          <cell r="B29731">
            <v>80</v>
          </cell>
          <cell r="C29731" t="str">
            <v>WEIBOH</v>
          </cell>
        </row>
        <row r="29732">
          <cell r="A29732">
            <v>18841813</v>
          </cell>
          <cell r="B29732">
            <v>80</v>
          </cell>
          <cell r="C29732" t="str">
            <v>WEIBOH</v>
          </cell>
        </row>
        <row r="29733">
          <cell r="A29733">
            <v>18841813</v>
          </cell>
          <cell r="B29733">
            <v>80</v>
          </cell>
          <cell r="C29733" t="str">
            <v>WEIBOH</v>
          </cell>
        </row>
        <row r="29734">
          <cell r="A29734">
            <v>18841813</v>
          </cell>
          <cell r="B29734">
            <v>80</v>
          </cell>
          <cell r="C29734" t="str">
            <v>WEIBOH</v>
          </cell>
        </row>
        <row r="29735">
          <cell r="A29735">
            <v>18828955</v>
          </cell>
          <cell r="B29735">
            <v>80</v>
          </cell>
          <cell r="C29735" t="str">
            <v>WEIBOH</v>
          </cell>
        </row>
        <row r="29736">
          <cell r="A29736">
            <v>18828955</v>
          </cell>
          <cell r="B29736">
            <v>80</v>
          </cell>
          <cell r="C29736" t="str">
            <v>WEIBOH</v>
          </cell>
        </row>
        <row r="29737">
          <cell r="A29737">
            <v>18828955</v>
          </cell>
          <cell r="B29737">
            <v>80</v>
          </cell>
          <cell r="C29737" t="str">
            <v>WEIBOH</v>
          </cell>
        </row>
        <row r="29738">
          <cell r="A29738">
            <v>18773442</v>
          </cell>
          <cell r="B29738">
            <v>80</v>
          </cell>
          <cell r="C29738" t="str">
            <v>WEIBOH</v>
          </cell>
        </row>
        <row r="29739">
          <cell r="A29739">
            <v>18773442</v>
          </cell>
          <cell r="B29739">
            <v>80</v>
          </cell>
          <cell r="C29739" t="str">
            <v>WEIBOH</v>
          </cell>
        </row>
        <row r="29740">
          <cell r="A29740">
            <v>18773442</v>
          </cell>
          <cell r="B29740">
            <v>80</v>
          </cell>
          <cell r="C29740" t="str">
            <v>WEIBOH</v>
          </cell>
        </row>
        <row r="29741">
          <cell r="A29741">
            <v>18773442</v>
          </cell>
          <cell r="B29741">
            <v>80</v>
          </cell>
          <cell r="C29741" t="str">
            <v>WEIBOH</v>
          </cell>
        </row>
        <row r="29742">
          <cell r="A29742">
            <v>18773442</v>
          </cell>
          <cell r="B29742">
            <v>80</v>
          </cell>
          <cell r="C29742" t="str">
            <v>WEIBOH</v>
          </cell>
        </row>
        <row r="29743">
          <cell r="A29743">
            <v>18923250</v>
          </cell>
          <cell r="B29743">
            <v>80</v>
          </cell>
          <cell r="C29743" t="str">
            <v>WEIBOH</v>
          </cell>
        </row>
        <row r="29744">
          <cell r="A29744">
            <v>19001214</v>
          </cell>
          <cell r="B29744">
            <v>80</v>
          </cell>
          <cell r="C29744" t="str">
            <v>WEIBOH</v>
          </cell>
        </row>
        <row r="29745">
          <cell r="A29745">
            <v>19001214</v>
          </cell>
          <cell r="B29745">
            <v>80</v>
          </cell>
          <cell r="C29745" t="str">
            <v>WEIBOH</v>
          </cell>
        </row>
        <row r="29746">
          <cell r="A29746">
            <v>19001214</v>
          </cell>
          <cell r="B29746">
            <v>80</v>
          </cell>
          <cell r="C29746" t="str">
            <v>WEIBOH</v>
          </cell>
        </row>
        <row r="29747">
          <cell r="A29747">
            <v>19001214</v>
          </cell>
          <cell r="B29747">
            <v>80</v>
          </cell>
          <cell r="C29747" t="str">
            <v>WEIBOH</v>
          </cell>
        </row>
        <row r="29748">
          <cell r="A29748">
            <v>18986019</v>
          </cell>
          <cell r="B29748">
            <v>80</v>
          </cell>
          <cell r="C29748" t="str">
            <v>WEIBOH</v>
          </cell>
        </row>
        <row r="29749">
          <cell r="A29749">
            <v>18986019</v>
          </cell>
          <cell r="B29749">
            <v>80</v>
          </cell>
          <cell r="C29749" t="str">
            <v>WEIBOH</v>
          </cell>
        </row>
        <row r="29750">
          <cell r="A29750">
            <v>18986019</v>
          </cell>
          <cell r="B29750">
            <v>80</v>
          </cell>
          <cell r="C29750" t="str">
            <v>WEIBOH</v>
          </cell>
        </row>
        <row r="29751">
          <cell r="A29751">
            <v>18986019</v>
          </cell>
          <cell r="B29751">
            <v>80</v>
          </cell>
          <cell r="C29751" t="str">
            <v>WEIBOH</v>
          </cell>
        </row>
        <row r="29752">
          <cell r="A29752">
            <v>18986019</v>
          </cell>
          <cell r="B29752">
            <v>80</v>
          </cell>
          <cell r="C29752" t="str">
            <v>WEIBOH</v>
          </cell>
        </row>
        <row r="29753">
          <cell r="A29753">
            <v>18986019</v>
          </cell>
          <cell r="B29753">
            <v>80</v>
          </cell>
          <cell r="C29753" t="str">
            <v>WEIBOH</v>
          </cell>
        </row>
        <row r="29754">
          <cell r="A29754">
            <v>18986019</v>
          </cell>
          <cell r="B29754">
            <v>80</v>
          </cell>
          <cell r="C29754" t="str">
            <v>WEIBOH</v>
          </cell>
        </row>
        <row r="29755">
          <cell r="A29755">
            <v>18986019</v>
          </cell>
          <cell r="B29755">
            <v>80</v>
          </cell>
          <cell r="C29755" t="str">
            <v>WEIBOH</v>
          </cell>
        </row>
        <row r="29756">
          <cell r="A29756">
            <v>18993528</v>
          </cell>
          <cell r="B29756">
            <v>80</v>
          </cell>
          <cell r="C29756" t="str">
            <v>WEIBOH</v>
          </cell>
        </row>
        <row r="29757">
          <cell r="A29757">
            <v>18993528</v>
          </cell>
          <cell r="B29757">
            <v>80</v>
          </cell>
          <cell r="C29757" t="str">
            <v>WEIBOH</v>
          </cell>
        </row>
        <row r="29758">
          <cell r="A29758">
            <v>18993528</v>
          </cell>
          <cell r="B29758">
            <v>80</v>
          </cell>
          <cell r="C29758" t="str">
            <v>WEIBOH</v>
          </cell>
        </row>
        <row r="29759">
          <cell r="A29759">
            <v>18993528</v>
          </cell>
          <cell r="B29759">
            <v>80</v>
          </cell>
          <cell r="C29759" t="str">
            <v>WEIBOH</v>
          </cell>
        </row>
        <row r="29760">
          <cell r="A29760">
            <v>19028644</v>
          </cell>
          <cell r="B29760">
            <v>80</v>
          </cell>
          <cell r="C29760" t="str">
            <v>WEIBOH</v>
          </cell>
        </row>
        <row r="29761">
          <cell r="A29761">
            <v>19028644</v>
          </cell>
          <cell r="B29761">
            <v>80</v>
          </cell>
          <cell r="C29761" t="str">
            <v>WEIBOH</v>
          </cell>
        </row>
        <row r="29762">
          <cell r="A29762">
            <v>19028644</v>
          </cell>
          <cell r="B29762">
            <v>80</v>
          </cell>
          <cell r="C29762" t="str">
            <v>WEIBOH</v>
          </cell>
        </row>
        <row r="29763">
          <cell r="A29763">
            <v>19028644</v>
          </cell>
          <cell r="B29763">
            <v>80</v>
          </cell>
          <cell r="C29763" t="str">
            <v>WEIBOH</v>
          </cell>
        </row>
        <row r="29764">
          <cell r="A29764">
            <v>19231135</v>
          </cell>
          <cell r="B29764">
            <v>80</v>
          </cell>
          <cell r="C29764" t="str">
            <v>WEIBOH</v>
          </cell>
        </row>
        <row r="29765">
          <cell r="A29765">
            <v>19231135</v>
          </cell>
          <cell r="B29765">
            <v>80</v>
          </cell>
          <cell r="C29765" t="str">
            <v>WEIBOH</v>
          </cell>
        </row>
        <row r="29766">
          <cell r="A29766">
            <v>19229504</v>
          </cell>
          <cell r="B29766">
            <v>80</v>
          </cell>
          <cell r="C29766" t="str">
            <v>WEIBOH</v>
          </cell>
        </row>
        <row r="29767">
          <cell r="A29767">
            <v>19229504</v>
          </cell>
          <cell r="B29767">
            <v>80</v>
          </cell>
          <cell r="C29767" t="str">
            <v>WEIBOH</v>
          </cell>
        </row>
        <row r="29768">
          <cell r="A29768">
            <v>19229504</v>
          </cell>
          <cell r="B29768">
            <v>80</v>
          </cell>
          <cell r="C29768" t="str">
            <v>WEIBOH</v>
          </cell>
        </row>
        <row r="29769">
          <cell r="A29769">
            <v>19212917</v>
          </cell>
          <cell r="B29769">
            <v>80</v>
          </cell>
          <cell r="C29769" t="str">
            <v>WEIBOH</v>
          </cell>
        </row>
        <row r="29770">
          <cell r="A29770">
            <v>19212917</v>
          </cell>
          <cell r="B29770">
            <v>80</v>
          </cell>
          <cell r="C29770" t="str">
            <v>WEIBOH</v>
          </cell>
        </row>
        <row r="29771">
          <cell r="A29771">
            <v>19212917</v>
          </cell>
          <cell r="B29771">
            <v>80</v>
          </cell>
          <cell r="C29771" t="str">
            <v>WEIBOH</v>
          </cell>
        </row>
        <row r="29772">
          <cell r="A29772">
            <v>19240992</v>
          </cell>
          <cell r="B29772">
            <v>80</v>
          </cell>
          <cell r="C29772" t="str">
            <v>WEIBOH</v>
          </cell>
        </row>
        <row r="29773">
          <cell r="A29773">
            <v>19240992</v>
          </cell>
          <cell r="B29773">
            <v>80</v>
          </cell>
          <cell r="C29773" t="str">
            <v>WEIBOH</v>
          </cell>
        </row>
        <row r="29774">
          <cell r="A29774">
            <v>19240992</v>
          </cell>
          <cell r="B29774">
            <v>80</v>
          </cell>
          <cell r="C29774" t="str">
            <v>WEIBOH</v>
          </cell>
        </row>
        <row r="29775">
          <cell r="A29775">
            <v>19308769</v>
          </cell>
          <cell r="B29775">
            <v>80</v>
          </cell>
          <cell r="C29775" t="str">
            <v>WEIBOH</v>
          </cell>
        </row>
        <row r="29776">
          <cell r="A29776">
            <v>19327924</v>
          </cell>
          <cell r="B29776">
            <v>80</v>
          </cell>
          <cell r="C29776" t="str">
            <v>WEIBOH</v>
          </cell>
        </row>
        <row r="29777">
          <cell r="A29777">
            <v>19327924</v>
          </cell>
          <cell r="B29777">
            <v>80</v>
          </cell>
          <cell r="C29777" t="str">
            <v>WEIBOH</v>
          </cell>
        </row>
        <row r="29778">
          <cell r="A29778">
            <v>19395678</v>
          </cell>
          <cell r="B29778">
            <v>80</v>
          </cell>
          <cell r="C29778" t="str">
            <v>WEIBOH</v>
          </cell>
        </row>
        <row r="29779">
          <cell r="A29779">
            <v>19417404</v>
          </cell>
          <cell r="B29779">
            <v>80</v>
          </cell>
          <cell r="C29779" t="str">
            <v>WEIBOH</v>
          </cell>
        </row>
        <row r="29780">
          <cell r="A29780">
            <v>19483352</v>
          </cell>
          <cell r="B29780">
            <v>80</v>
          </cell>
          <cell r="C29780" t="str">
            <v>WEIBOH</v>
          </cell>
        </row>
        <row r="29781">
          <cell r="A29781">
            <v>19502770</v>
          </cell>
          <cell r="B29781">
            <v>80</v>
          </cell>
          <cell r="C29781" t="str">
            <v>WEIBOH</v>
          </cell>
        </row>
        <row r="29782">
          <cell r="A29782">
            <v>19514431</v>
          </cell>
          <cell r="B29782">
            <v>80</v>
          </cell>
          <cell r="C29782" t="str">
            <v>WEIBOH</v>
          </cell>
        </row>
        <row r="29783">
          <cell r="A29783">
            <v>19526619</v>
          </cell>
          <cell r="B29783">
            <v>80</v>
          </cell>
          <cell r="C29783" t="str">
            <v>WEIBOH</v>
          </cell>
        </row>
        <row r="29784">
          <cell r="A29784">
            <v>19591903</v>
          </cell>
          <cell r="B29784">
            <v>80</v>
          </cell>
          <cell r="C29784" t="str">
            <v>WEIBOH</v>
          </cell>
        </row>
        <row r="29785">
          <cell r="A29785">
            <v>19591903</v>
          </cell>
          <cell r="B29785">
            <v>80</v>
          </cell>
          <cell r="C29785" t="str">
            <v>WEIBOH</v>
          </cell>
        </row>
        <row r="29786">
          <cell r="A29786">
            <v>19591903</v>
          </cell>
          <cell r="B29786">
            <v>80</v>
          </cell>
          <cell r="C29786" t="str">
            <v>WEIBOH</v>
          </cell>
        </row>
        <row r="29787">
          <cell r="A29787">
            <v>19591903</v>
          </cell>
          <cell r="B29787">
            <v>80</v>
          </cell>
          <cell r="C29787" t="str">
            <v>WEIBOH</v>
          </cell>
        </row>
        <row r="29788">
          <cell r="A29788">
            <v>19591903</v>
          </cell>
          <cell r="B29788">
            <v>80</v>
          </cell>
          <cell r="C29788" t="str">
            <v>WEIBOH</v>
          </cell>
        </row>
        <row r="29789">
          <cell r="A29789">
            <v>19624679</v>
          </cell>
          <cell r="B29789">
            <v>80</v>
          </cell>
          <cell r="C29789" t="str">
            <v>WEIBOH</v>
          </cell>
        </row>
        <row r="29790">
          <cell r="A29790">
            <v>19624679</v>
          </cell>
          <cell r="B29790">
            <v>80</v>
          </cell>
          <cell r="C29790" t="str">
            <v>WEIBOH</v>
          </cell>
        </row>
        <row r="29791">
          <cell r="A29791">
            <v>19637237</v>
          </cell>
          <cell r="B29791">
            <v>80</v>
          </cell>
          <cell r="C29791" t="str">
            <v>WEIBOH</v>
          </cell>
        </row>
        <row r="29792">
          <cell r="A29792">
            <v>19677781</v>
          </cell>
          <cell r="B29792">
            <v>80</v>
          </cell>
          <cell r="C29792" t="str">
            <v>WEIBOH</v>
          </cell>
        </row>
        <row r="29793">
          <cell r="A29793">
            <v>19677781</v>
          </cell>
          <cell r="B29793">
            <v>80</v>
          </cell>
          <cell r="C29793" t="str">
            <v>WEIBOH</v>
          </cell>
        </row>
        <row r="29794">
          <cell r="A29794">
            <v>19677781</v>
          </cell>
          <cell r="B29794">
            <v>80</v>
          </cell>
          <cell r="C29794" t="str">
            <v>WEIBOH</v>
          </cell>
        </row>
        <row r="29795">
          <cell r="A29795">
            <v>19677781</v>
          </cell>
          <cell r="B29795">
            <v>80</v>
          </cell>
          <cell r="C29795" t="str">
            <v>WEIBOH</v>
          </cell>
        </row>
        <row r="29796">
          <cell r="A29796">
            <v>19677781</v>
          </cell>
          <cell r="B29796">
            <v>80</v>
          </cell>
          <cell r="C29796" t="str">
            <v>WEIBOH</v>
          </cell>
        </row>
        <row r="29797">
          <cell r="A29797">
            <v>19682702</v>
          </cell>
          <cell r="B29797">
            <v>80</v>
          </cell>
          <cell r="C29797" t="str">
            <v>WEIBOH</v>
          </cell>
        </row>
        <row r="29798">
          <cell r="A29798">
            <v>19682702</v>
          </cell>
          <cell r="B29798">
            <v>80</v>
          </cell>
          <cell r="C29798" t="str">
            <v>WEIBOH</v>
          </cell>
        </row>
        <row r="29799">
          <cell r="A29799">
            <v>19682853</v>
          </cell>
          <cell r="B29799">
            <v>80</v>
          </cell>
          <cell r="C29799" t="str">
            <v>WEIBOH</v>
          </cell>
        </row>
        <row r="29800">
          <cell r="A29800">
            <v>19691563</v>
          </cell>
          <cell r="B29800">
            <v>80</v>
          </cell>
          <cell r="C29800" t="str">
            <v>WEIBOH</v>
          </cell>
        </row>
        <row r="29801">
          <cell r="A29801">
            <v>19691563</v>
          </cell>
          <cell r="B29801">
            <v>80</v>
          </cell>
          <cell r="C29801" t="str">
            <v>WEIBOH</v>
          </cell>
        </row>
        <row r="29802">
          <cell r="A29802">
            <v>19691563</v>
          </cell>
          <cell r="B29802">
            <v>80</v>
          </cell>
          <cell r="C29802" t="str">
            <v>WEIBOH</v>
          </cell>
        </row>
        <row r="29803">
          <cell r="A29803">
            <v>19703013</v>
          </cell>
          <cell r="B29803">
            <v>80</v>
          </cell>
          <cell r="C29803" t="str">
            <v>WEIBOH</v>
          </cell>
        </row>
        <row r="29804">
          <cell r="A29804">
            <v>19721352</v>
          </cell>
          <cell r="B29804">
            <v>80</v>
          </cell>
          <cell r="C29804" t="str">
            <v>WEIBOH</v>
          </cell>
        </row>
        <row r="29805">
          <cell r="A29805">
            <v>19721413</v>
          </cell>
          <cell r="B29805">
            <v>80</v>
          </cell>
          <cell r="C29805" t="str">
            <v>WEIBOH</v>
          </cell>
        </row>
        <row r="29806">
          <cell r="A29806">
            <v>19800397</v>
          </cell>
          <cell r="B29806">
            <v>80</v>
          </cell>
          <cell r="C29806" t="str">
            <v>WEIBOH</v>
          </cell>
        </row>
        <row r="29807">
          <cell r="A29807">
            <v>19814948</v>
          </cell>
          <cell r="B29807">
            <v>80</v>
          </cell>
          <cell r="C29807" t="str">
            <v>WEIBOH</v>
          </cell>
        </row>
        <row r="29808">
          <cell r="A29808">
            <v>19803018</v>
          </cell>
          <cell r="B29808">
            <v>80</v>
          </cell>
          <cell r="C29808" t="str">
            <v>WEIBOH</v>
          </cell>
        </row>
        <row r="29809">
          <cell r="A29809">
            <v>19874257</v>
          </cell>
          <cell r="B29809">
            <v>80</v>
          </cell>
          <cell r="C29809" t="str">
            <v>WEIBOH</v>
          </cell>
        </row>
        <row r="29810">
          <cell r="A29810">
            <v>19890876</v>
          </cell>
          <cell r="B29810">
            <v>80</v>
          </cell>
          <cell r="C29810" t="str">
            <v>WEIBOH</v>
          </cell>
        </row>
        <row r="29811">
          <cell r="A29811">
            <v>19909436</v>
          </cell>
          <cell r="B29811">
            <v>80</v>
          </cell>
          <cell r="C29811" t="str">
            <v>WEIBOH</v>
          </cell>
        </row>
        <row r="29812">
          <cell r="A29812">
            <v>19909436</v>
          </cell>
          <cell r="B29812">
            <v>80</v>
          </cell>
          <cell r="C29812" t="str">
            <v>WEIBOH</v>
          </cell>
        </row>
        <row r="29813">
          <cell r="A29813">
            <v>19909066</v>
          </cell>
          <cell r="B29813">
            <v>80</v>
          </cell>
          <cell r="C29813" t="str">
            <v>WEIBOH</v>
          </cell>
        </row>
        <row r="29814">
          <cell r="A29814">
            <v>19909066</v>
          </cell>
          <cell r="B29814">
            <v>80</v>
          </cell>
          <cell r="C29814" t="str">
            <v>WEIBOH</v>
          </cell>
        </row>
        <row r="29815">
          <cell r="A29815">
            <v>19909066</v>
          </cell>
          <cell r="B29815">
            <v>80</v>
          </cell>
          <cell r="C29815" t="str">
            <v>WEIBOH</v>
          </cell>
        </row>
        <row r="29816">
          <cell r="A29816">
            <v>19976610</v>
          </cell>
          <cell r="B29816">
            <v>80</v>
          </cell>
          <cell r="C29816" t="str">
            <v>WEIBOH</v>
          </cell>
        </row>
        <row r="29817">
          <cell r="A29817">
            <v>19976618</v>
          </cell>
          <cell r="B29817">
            <v>80</v>
          </cell>
          <cell r="C29817" t="str">
            <v>WEIBOH</v>
          </cell>
        </row>
        <row r="29818">
          <cell r="A29818">
            <v>19949888</v>
          </cell>
          <cell r="B29818">
            <v>80</v>
          </cell>
          <cell r="C29818" t="str">
            <v>WEIBOH</v>
          </cell>
        </row>
        <row r="29819">
          <cell r="A29819">
            <v>19994602</v>
          </cell>
          <cell r="B29819">
            <v>80</v>
          </cell>
          <cell r="C29819" t="str">
            <v>WEIBOH</v>
          </cell>
        </row>
        <row r="29820">
          <cell r="A29820">
            <v>20005037</v>
          </cell>
          <cell r="B29820">
            <v>80</v>
          </cell>
          <cell r="C29820" t="str">
            <v>WEIBOH</v>
          </cell>
        </row>
        <row r="29821">
          <cell r="A29821">
            <v>20018349</v>
          </cell>
          <cell r="B29821">
            <v>80</v>
          </cell>
          <cell r="C29821" t="str">
            <v>WEIBOH</v>
          </cell>
        </row>
        <row r="29822">
          <cell r="A29822">
            <v>20015363</v>
          </cell>
          <cell r="B29822">
            <v>80</v>
          </cell>
          <cell r="C29822" t="str">
            <v>WEIBOH</v>
          </cell>
        </row>
        <row r="29823">
          <cell r="A29823">
            <v>20086664</v>
          </cell>
          <cell r="B29823">
            <v>80</v>
          </cell>
          <cell r="C29823" t="str">
            <v>WEIBOH</v>
          </cell>
        </row>
        <row r="29824">
          <cell r="A29824">
            <v>20097893</v>
          </cell>
          <cell r="B29824">
            <v>80</v>
          </cell>
          <cell r="C29824" t="str">
            <v>WEIBOH</v>
          </cell>
        </row>
        <row r="29825">
          <cell r="A29825">
            <v>20102269</v>
          </cell>
          <cell r="B29825">
            <v>80</v>
          </cell>
          <cell r="C29825" t="str">
            <v>WEIBOH</v>
          </cell>
        </row>
        <row r="29826">
          <cell r="A29826">
            <v>20222054</v>
          </cell>
          <cell r="B29826">
            <v>80</v>
          </cell>
          <cell r="C29826" t="str">
            <v>WEIBOH</v>
          </cell>
        </row>
        <row r="29827">
          <cell r="A29827">
            <v>20158452</v>
          </cell>
          <cell r="B29827">
            <v>80</v>
          </cell>
          <cell r="C29827" t="str">
            <v>WEIBOH</v>
          </cell>
        </row>
        <row r="29828">
          <cell r="A29828">
            <v>20147356</v>
          </cell>
          <cell r="B29828">
            <v>80</v>
          </cell>
          <cell r="C29828" t="str">
            <v>WEIBOH</v>
          </cell>
        </row>
        <row r="29829">
          <cell r="A29829">
            <v>20190707</v>
          </cell>
          <cell r="B29829">
            <v>80</v>
          </cell>
          <cell r="C29829" t="str">
            <v>WEIBOH</v>
          </cell>
        </row>
        <row r="29830">
          <cell r="A29830">
            <v>20176005</v>
          </cell>
          <cell r="B29830">
            <v>80</v>
          </cell>
          <cell r="C29830" t="str">
            <v>WEIBOH</v>
          </cell>
        </row>
        <row r="29831">
          <cell r="A29831">
            <v>20176016</v>
          </cell>
          <cell r="B29831">
            <v>80</v>
          </cell>
          <cell r="C29831" t="str">
            <v>WEIBOH</v>
          </cell>
        </row>
        <row r="29832">
          <cell r="A29832">
            <v>20184177</v>
          </cell>
          <cell r="B29832">
            <v>80</v>
          </cell>
          <cell r="C29832" t="str">
            <v>WEIBOH</v>
          </cell>
        </row>
        <row r="29833">
          <cell r="A29833">
            <v>20174963</v>
          </cell>
          <cell r="B29833">
            <v>80</v>
          </cell>
          <cell r="C29833" t="str">
            <v>WEIBOH</v>
          </cell>
        </row>
        <row r="29834">
          <cell r="A29834">
            <v>20126610</v>
          </cell>
          <cell r="B29834">
            <v>80</v>
          </cell>
          <cell r="C29834" t="str">
            <v>WEIBOH</v>
          </cell>
        </row>
        <row r="29835">
          <cell r="A29835">
            <v>20126524</v>
          </cell>
          <cell r="B29835">
            <v>80</v>
          </cell>
          <cell r="C29835" t="str">
            <v>WEIBOH</v>
          </cell>
        </row>
        <row r="29836">
          <cell r="A29836">
            <v>20207946</v>
          </cell>
          <cell r="B29836">
            <v>80</v>
          </cell>
          <cell r="C29836" t="str">
            <v>WEIBOH</v>
          </cell>
        </row>
        <row r="29837">
          <cell r="A29837">
            <v>20259320</v>
          </cell>
          <cell r="B29837">
            <v>80</v>
          </cell>
          <cell r="C29837" t="str">
            <v>WEIBOH</v>
          </cell>
        </row>
        <row r="29838">
          <cell r="A29838">
            <v>20277123</v>
          </cell>
          <cell r="B29838">
            <v>80</v>
          </cell>
          <cell r="C29838" t="str">
            <v>WEIBOH</v>
          </cell>
        </row>
        <row r="29839">
          <cell r="A29839">
            <v>20270751</v>
          </cell>
          <cell r="B29839">
            <v>80</v>
          </cell>
          <cell r="C29839" t="str">
            <v>WEIBOH</v>
          </cell>
        </row>
        <row r="29840">
          <cell r="A29840">
            <v>20277275</v>
          </cell>
          <cell r="B29840">
            <v>80</v>
          </cell>
          <cell r="C29840" t="str">
            <v>WEIBOH</v>
          </cell>
        </row>
        <row r="29841">
          <cell r="A29841">
            <v>20290858</v>
          </cell>
          <cell r="B29841">
            <v>80</v>
          </cell>
          <cell r="C29841" t="str">
            <v>WEIBOH</v>
          </cell>
        </row>
        <row r="29842">
          <cell r="A29842">
            <v>20293180</v>
          </cell>
          <cell r="B29842">
            <v>80</v>
          </cell>
          <cell r="C29842" t="str">
            <v>WEIBOH</v>
          </cell>
        </row>
        <row r="29843">
          <cell r="A29843">
            <v>20429052</v>
          </cell>
          <cell r="B29843">
            <v>80</v>
          </cell>
          <cell r="C29843" t="str">
            <v>WEIBOH</v>
          </cell>
        </row>
        <row r="29844">
          <cell r="A29844">
            <v>20424012</v>
          </cell>
          <cell r="B29844">
            <v>80</v>
          </cell>
          <cell r="C29844" t="str">
            <v>WEIBOH</v>
          </cell>
        </row>
        <row r="29845">
          <cell r="A29845">
            <v>20349124</v>
          </cell>
          <cell r="B29845">
            <v>80</v>
          </cell>
          <cell r="C29845" t="str">
            <v>WEIBOH</v>
          </cell>
        </row>
        <row r="29846">
          <cell r="A29846">
            <v>20334328</v>
          </cell>
          <cell r="B29846">
            <v>80</v>
          </cell>
          <cell r="C29846" t="str">
            <v>WEIBOH</v>
          </cell>
        </row>
        <row r="29847">
          <cell r="A29847">
            <v>20332515</v>
          </cell>
          <cell r="B29847">
            <v>80</v>
          </cell>
          <cell r="C29847" t="str">
            <v>WEIBOH</v>
          </cell>
        </row>
        <row r="29848">
          <cell r="A29848">
            <v>20339315</v>
          </cell>
          <cell r="B29848">
            <v>80</v>
          </cell>
          <cell r="C29848" t="str">
            <v>WEIBOH</v>
          </cell>
        </row>
        <row r="29849">
          <cell r="A29849">
            <v>20379940</v>
          </cell>
          <cell r="B29849">
            <v>80</v>
          </cell>
          <cell r="C29849" t="str">
            <v>WEIBOH</v>
          </cell>
        </row>
        <row r="29850">
          <cell r="A29850">
            <v>20379364</v>
          </cell>
          <cell r="B29850">
            <v>80</v>
          </cell>
          <cell r="C29850" t="str">
            <v>WEIBOH</v>
          </cell>
        </row>
        <row r="29851">
          <cell r="A29851">
            <v>20376509</v>
          </cell>
          <cell r="B29851">
            <v>80</v>
          </cell>
          <cell r="C29851" t="str">
            <v>WEIBOH</v>
          </cell>
        </row>
        <row r="29852">
          <cell r="A29852">
            <v>20324693</v>
          </cell>
          <cell r="B29852">
            <v>80</v>
          </cell>
          <cell r="C29852" t="str">
            <v>WEIBOH</v>
          </cell>
        </row>
        <row r="29853">
          <cell r="A29853">
            <v>20318203</v>
          </cell>
          <cell r="B29853">
            <v>80</v>
          </cell>
          <cell r="C29853" t="str">
            <v>WEIBOH</v>
          </cell>
        </row>
        <row r="29854">
          <cell r="A29854">
            <v>20448273</v>
          </cell>
          <cell r="B29854">
            <v>80</v>
          </cell>
          <cell r="C29854" t="str">
            <v>WEIBOH</v>
          </cell>
        </row>
        <row r="29855">
          <cell r="A29855">
            <v>20547323</v>
          </cell>
          <cell r="B29855">
            <v>80</v>
          </cell>
          <cell r="C29855" t="str">
            <v>WEIBOH</v>
          </cell>
        </row>
        <row r="29856">
          <cell r="A29856">
            <v>20525132</v>
          </cell>
          <cell r="B29856">
            <v>80</v>
          </cell>
          <cell r="C29856" t="str">
            <v>WEIBOH</v>
          </cell>
        </row>
        <row r="29857">
          <cell r="A29857">
            <v>20514764</v>
          </cell>
          <cell r="B29857">
            <v>80</v>
          </cell>
          <cell r="C29857" t="str">
            <v>WEIBOH</v>
          </cell>
        </row>
        <row r="29858">
          <cell r="A29858">
            <v>20346826</v>
          </cell>
          <cell r="B29858">
            <v>60</v>
          </cell>
          <cell r="C29858" t="str">
            <v>WEIBSW</v>
          </cell>
        </row>
        <row r="29859">
          <cell r="A29859">
            <v>20346806</v>
          </cell>
          <cell r="B29859">
            <v>60</v>
          </cell>
          <cell r="C29859" t="str">
            <v>WEIBSW</v>
          </cell>
        </row>
        <row r="29860">
          <cell r="A29860">
            <v>20346853</v>
          </cell>
          <cell r="B29860">
            <v>60</v>
          </cell>
          <cell r="C29860" t="str">
            <v>WEIBSW</v>
          </cell>
        </row>
        <row r="29861">
          <cell r="A29861">
            <v>20381717</v>
          </cell>
          <cell r="B29861">
            <v>60</v>
          </cell>
          <cell r="C29861" t="str">
            <v>WEIBSW</v>
          </cell>
        </row>
        <row r="29862">
          <cell r="A29862">
            <v>20381718</v>
          </cell>
          <cell r="B29862">
            <v>60</v>
          </cell>
          <cell r="C29862" t="str">
            <v>WEIBSW</v>
          </cell>
        </row>
        <row r="29863">
          <cell r="A29863">
            <v>20381720</v>
          </cell>
          <cell r="B29863">
            <v>60</v>
          </cell>
          <cell r="C29863" t="str">
            <v>WEIBSW</v>
          </cell>
        </row>
        <row r="29864">
          <cell r="A29864">
            <v>20381723</v>
          </cell>
          <cell r="B29864">
            <v>60</v>
          </cell>
          <cell r="C29864" t="str">
            <v>WEIBSW</v>
          </cell>
        </row>
        <row r="29865">
          <cell r="A29865">
            <v>20381727</v>
          </cell>
          <cell r="B29865">
            <v>60</v>
          </cell>
          <cell r="C29865" t="str">
            <v>WEIBSW</v>
          </cell>
        </row>
        <row r="29866">
          <cell r="A29866">
            <v>20381729</v>
          </cell>
          <cell r="B29866">
            <v>60</v>
          </cell>
          <cell r="C29866" t="str">
            <v>WEIBSW</v>
          </cell>
        </row>
        <row r="29867">
          <cell r="A29867">
            <v>20381731</v>
          </cell>
          <cell r="B29867">
            <v>60</v>
          </cell>
          <cell r="C29867" t="str">
            <v>WEIBSW</v>
          </cell>
        </row>
        <row r="29868">
          <cell r="A29868">
            <v>20381733</v>
          </cell>
          <cell r="B29868">
            <v>60</v>
          </cell>
          <cell r="C29868" t="str">
            <v>WEIBSW</v>
          </cell>
        </row>
        <row r="29869">
          <cell r="A29869">
            <v>20381737</v>
          </cell>
          <cell r="B29869">
            <v>60</v>
          </cell>
          <cell r="C29869" t="str">
            <v>WEIBSW</v>
          </cell>
        </row>
        <row r="29870">
          <cell r="A29870">
            <v>20381739</v>
          </cell>
          <cell r="B29870">
            <v>60</v>
          </cell>
          <cell r="C29870" t="str">
            <v>WEIBSW</v>
          </cell>
        </row>
        <row r="29871">
          <cell r="A29871">
            <v>20381741</v>
          </cell>
          <cell r="B29871">
            <v>60</v>
          </cell>
          <cell r="C29871" t="str">
            <v>WEIBSW</v>
          </cell>
        </row>
        <row r="29872">
          <cell r="A29872">
            <v>20381745</v>
          </cell>
          <cell r="B29872">
            <v>60</v>
          </cell>
          <cell r="C29872" t="str">
            <v>WEIBSW</v>
          </cell>
        </row>
        <row r="29873">
          <cell r="A29873">
            <v>20381747</v>
          </cell>
          <cell r="B29873">
            <v>60</v>
          </cell>
          <cell r="C29873" t="str">
            <v>WEIBSW</v>
          </cell>
        </row>
        <row r="29874">
          <cell r="A29874">
            <v>20381751</v>
          </cell>
          <cell r="B29874">
            <v>60</v>
          </cell>
          <cell r="C29874" t="str">
            <v>WEIBSW</v>
          </cell>
        </row>
        <row r="29875">
          <cell r="A29875">
            <v>20381753</v>
          </cell>
          <cell r="B29875">
            <v>60</v>
          </cell>
          <cell r="C29875" t="str">
            <v>WEIBSW</v>
          </cell>
        </row>
        <row r="29876">
          <cell r="A29876">
            <v>20381755</v>
          </cell>
          <cell r="B29876">
            <v>60</v>
          </cell>
          <cell r="C29876" t="str">
            <v>WEIBSW</v>
          </cell>
        </row>
        <row r="29877">
          <cell r="A29877">
            <v>20323239</v>
          </cell>
          <cell r="B29877">
            <v>60</v>
          </cell>
          <cell r="C29877" t="str">
            <v>WEIBSW</v>
          </cell>
        </row>
        <row r="29878">
          <cell r="A29878">
            <v>20324679</v>
          </cell>
          <cell r="B29878">
            <v>60</v>
          </cell>
          <cell r="C29878" t="str">
            <v>WEIBSW</v>
          </cell>
        </row>
        <row r="29879">
          <cell r="A29879">
            <v>20322531</v>
          </cell>
          <cell r="B29879">
            <v>60</v>
          </cell>
          <cell r="C29879" t="str">
            <v>WEIBSW</v>
          </cell>
        </row>
        <row r="29880">
          <cell r="A29880">
            <v>20323974</v>
          </cell>
          <cell r="B29880">
            <v>60</v>
          </cell>
          <cell r="C29880" t="str">
            <v>WEIBSW</v>
          </cell>
        </row>
        <row r="29881">
          <cell r="A29881">
            <v>20324222</v>
          </cell>
          <cell r="B29881">
            <v>60</v>
          </cell>
          <cell r="C29881" t="str">
            <v>WEIBSW</v>
          </cell>
        </row>
        <row r="29882">
          <cell r="A29882">
            <v>20324705</v>
          </cell>
          <cell r="B29882">
            <v>60</v>
          </cell>
          <cell r="C29882" t="str">
            <v>WEIBSW</v>
          </cell>
        </row>
        <row r="29883">
          <cell r="A29883">
            <v>20324741</v>
          </cell>
          <cell r="B29883">
            <v>60</v>
          </cell>
          <cell r="C29883" t="str">
            <v>WEIBSW</v>
          </cell>
        </row>
        <row r="29884">
          <cell r="A29884">
            <v>20322830</v>
          </cell>
          <cell r="B29884">
            <v>60</v>
          </cell>
          <cell r="C29884" t="str">
            <v>WEIBSW</v>
          </cell>
        </row>
        <row r="29885">
          <cell r="A29885">
            <v>20324989</v>
          </cell>
          <cell r="B29885">
            <v>60</v>
          </cell>
          <cell r="C29885" t="str">
            <v>WEIBSW</v>
          </cell>
        </row>
        <row r="29886">
          <cell r="A29886">
            <v>20322842</v>
          </cell>
          <cell r="B29886">
            <v>60</v>
          </cell>
          <cell r="C29886" t="str">
            <v>WEIBSW</v>
          </cell>
        </row>
        <row r="29887">
          <cell r="A29887">
            <v>20323569</v>
          </cell>
          <cell r="B29887">
            <v>60</v>
          </cell>
          <cell r="C29887" t="str">
            <v>WEIBSW</v>
          </cell>
        </row>
        <row r="29888">
          <cell r="A29888">
            <v>20323570</v>
          </cell>
          <cell r="B29888">
            <v>60</v>
          </cell>
          <cell r="C29888" t="str">
            <v>WEIBSW</v>
          </cell>
        </row>
        <row r="29889">
          <cell r="A29889">
            <v>20324280</v>
          </cell>
          <cell r="B29889">
            <v>60</v>
          </cell>
          <cell r="C29889" t="str">
            <v>WEIBSW</v>
          </cell>
        </row>
        <row r="29890">
          <cell r="A29890">
            <v>20324771</v>
          </cell>
          <cell r="B29890">
            <v>60</v>
          </cell>
          <cell r="C29890" t="str">
            <v>WEIBSW</v>
          </cell>
        </row>
        <row r="29891">
          <cell r="A29891">
            <v>20325004</v>
          </cell>
          <cell r="B29891">
            <v>60</v>
          </cell>
          <cell r="C29891" t="str">
            <v>WEIBSW</v>
          </cell>
        </row>
        <row r="29892">
          <cell r="A29892">
            <v>20324061</v>
          </cell>
          <cell r="B29892">
            <v>60</v>
          </cell>
          <cell r="C29892" t="str">
            <v>WEIBSW</v>
          </cell>
        </row>
        <row r="29893">
          <cell r="A29893">
            <v>20324783</v>
          </cell>
          <cell r="B29893">
            <v>60</v>
          </cell>
          <cell r="C29893" t="str">
            <v>WEIBSW</v>
          </cell>
        </row>
        <row r="29894">
          <cell r="A29894">
            <v>20323349</v>
          </cell>
          <cell r="B29894">
            <v>60</v>
          </cell>
          <cell r="C29894" t="str">
            <v>WEIBSW</v>
          </cell>
        </row>
        <row r="29895">
          <cell r="A29895">
            <v>20324072</v>
          </cell>
          <cell r="B29895">
            <v>60</v>
          </cell>
          <cell r="C29895" t="str">
            <v>WEIBSW</v>
          </cell>
        </row>
        <row r="29896">
          <cell r="A29896">
            <v>20324077</v>
          </cell>
          <cell r="B29896">
            <v>60</v>
          </cell>
          <cell r="C29896" t="str">
            <v>WEIBSW</v>
          </cell>
        </row>
        <row r="29897">
          <cell r="A29897">
            <v>20324312</v>
          </cell>
          <cell r="B29897">
            <v>60</v>
          </cell>
          <cell r="C29897" t="str">
            <v>WEIBSW</v>
          </cell>
        </row>
        <row r="29898">
          <cell r="A29898">
            <v>20324314</v>
          </cell>
          <cell r="B29898">
            <v>60</v>
          </cell>
          <cell r="C29898" t="str">
            <v>WEIBSW</v>
          </cell>
        </row>
        <row r="29899">
          <cell r="A29899">
            <v>20324559</v>
          </cell>
          <cell r="B29899">
            <v>60</v>
          </cell>
          <cell r="C29899" t="str">
            <v>WEIBSW</v>
          </cell>
        </row>
        <row r="29900">
          <cell r="A29900">
            <v>20324800</v>
          </cell>
          <cell r="B29900">
            <v>60</v>
          </cell>
          <cell r="C29900" t="str">
            <v>WEIBSW</v>
          </cell>
        </row>
        <row r="29901">
          <cell r="A29901">
            <v>20323367</v>
          </cell>
          <cell r="B29901">
            <v>60</v>
          </cell>
          <cell r="C29901" t="str">
            <v>WEIBSW</v>
          </cell>
        </row>
        <row r="29902">
          <cell r="A29902">
            <v>20323607</v>
          </cell>
          <cell r="B29902">
            <v>60</v>
          </cell>
          <cell r="C29902" t="str">
            <v>WEIBSW</v>
          </cell>
        </row>
        <row r="29903">
          <cell r="A29903">
            <v>20324094</v>
          </cell>
          <cell r="B29903">
            <v>60</v>
          </cell>
          <cell r="C29903" t="str">
            <v>WEIBSW</v>
          </cell>
        </row>
        <row r="29904">
          <cell r="A29904">
            <v>20324816</v>
          </cell>
          <cell r="B29904">
            <v>60</v>
          </cell>
          <cell r="C29904" t="str">
            <v>WEIBSW</v>
          </cell>
        </row>
        <row r="29905">
          <cell r="A29905">
            <v>20322668</v>
          </cell>
          <cell r="B29905">
            <v>60</v>
          </cell>
          <cell r="C29905" t="str">
            <v>WEIBSW</v>
          </cell>
        </row>
        <row r="29906">
          <cell r="A29906">
            <v>20322903</v>
          </cell>
          <cell r="B29906">
            <v>60</v>
          </cell>
          <cell r="C29906" t="str">
            <v>WEIBSW</v>
          </cell>
        </row>
        <row r="29907">
          <cell r="A29907">
            <v>20323621</v>
          </cell>
          <cell r="B29907">
            <v>60</v>
          </cell>
          <cell r="C29907" t="str">
            <v>WEIBSW</v>
          </cell>
        </row>
        <row r="29908">
          <cell r="A29908">
            <v>20324098</v>
          </cell>
          <cell r="B29908">
            <v>60</v>
          </cell>
          <cell r="C29908" t="str">
            <v>WEIBSW</v>
          </cell>
        </row>
        <row r="29909">
          <cell r="A29909">
            <v>20324345</v>
          </cell>
          <cell r="B29909">
            <v>60</v>
          </cell>
          <cell r="C29909" t="str">
            <v>WEIBSW</v>
          </cell>
        </row>
        <row r="29910">
          <cell r="A29910">
            <v>20324346</v>
          </cell>
          <cell r="B29910">
            <v>60</v>
          </cell>
          <cell r="C29910" t="str">
            <v>WEIBSW</v>
          </cell>
        </row>
        <row r="29911">
          <cell r="A29911">
            <v>20324113</v>
          </cell>
          <cell r="B29911">
            <v>60</v>
          </cell>
          <cell r="C29911" t="str">
            <v>WEIBSW</v>
          </cell>
        </row>
        <row r="29912">
          <cell r="A29912">
            <v>20324615</v>
          </cell>
          <cell r="B29912">
            <v>60</v>
          </cell>
          <cell r="C29912" t="str">
            <v>WEIBSW</v>
          </cell>
        </row>
        <row r="29913">
          <cell r="A29913">
            <v>20322707</v>
          </cell>
          <cell r="B29913">
            <v>60</v>
          </cell>
          <cell r="C29913" t="str">
            <v>WEIBSW</v>
          </cell>
        </row>
        <row r="29914">
          <cell r="A29914">
            <v>20322953</v>
          </cell>
          <cell r="B29914">
            <v>60</v>
          </cell>
          <cell r="C29914" t="str">
            <v>WEIBSW</v>
          </cell>
        </row>
        <row r="29915">
          <cell r="A29915">
            <v>20323664</v>
          </cell>
          <cell r="B29915">
            <v>60</v>
          </cell>
          <cell r="C29915" t="str">
            <v>WEIBSW</v>
          </cell>
        </row>
        <row r="29916">
          <cell r="A29916">
            <v>20323905</v>
          </cell>
          <cell r="B29916">
            <v>60</v>
          </cell>
          <cell r="C29916" t="str">
            <v>WEIBSW</v>
          </cell>
        </row>
        <row r="29917">
          <cell r="A29917">
            <v>20324147</v>
          </cell>
          <cell r="B29917">
            <v>60</v>
          </cell>
          <cell r="C29917" t="str">
            <v>WEIBSW</v>
          </cell>
        </row>
        <row r="29918">
          <cell r="A29918">
            <v>20322481</v>
          </cell>
          <cell r="B29918">
            <v>60</v>
          </cell>
          <cell r="C29918" t="str">
            <v>WEIBSW</v>
          </cell>
        </row>
        <row r="29919">
          <cell r="A29919">
            <v>20324880</v>
          </cell>
          <cell r="B29919">
            <v>60</v>
          </cell>
          <cell r="C29919" t="str">
            <v>WEIBSW</v>
          </cell>
        </row>
        <row r="29920">
          <cell r="A29920">
            <v>20323697</v>
          </cell>
          <cell r="B29920">
            <v>60</v>
          </cell>
          <cell r="C29920" t="str">
            <v>WEIBSW</v>
          </cell>
        </row>
        <row r="29921">
          <cell r="A29921">
            <v>3891739</v>
          </cell>
          <cell r="B29921">
            <v>40</v>
          </cell>
          <cell r="C29921" t="str">
            <v>WEYMOH</v>
          </cell>
        </row>
        <row r="29922">
          <cell r="A29922">
            <v>16337615</v>
          </cell>
          <cell r="B29922">
            <v>40</v>
          </cell>
          <cell r="C29922" t="str">
            <v>WEYMOH</v>
          </cell>
        </row>
        <row r="29923">
          <cell r="A29923">
            <v>16337615</v>
          </cell>
          <cell r="B29923">
            <v>40</v>
          </cell>
          <cell r="C29923" t="str">
            <v>WEYMOH</v>
          </cell>
        </row>
        <row r="29924">
          <cell r="A29924">
            <v>16516478</v>
          </cell>
          <cell r="B29924">
            <v>40</v>
          </cell>
          <cell r="C29924" t="str">
            <v>WEYMOH</v>
          </cell>
        </row>
        <row r="29925">
          <cell r="A29925">
            <v>16516478</v>
          </cell>
          <cell r="B29925">
            <v>40</v>
          </cell>
          <cell r="C29925" t="str">
            <v>WEYMOH</v>
          </cell>
        </row>
        <row r="29926">
          <cell r="A29926">
            <v>18951583</v>
          </cell>
          <cell r="B29926">
            <v>40</v>
          </cell>
          <cell r="C29926" t="str">
            <v>WEYMOH</v>
          </cell>
        </row>
        <row r="29927">
          <cell r="A29927">
            <v>18951583</v>
          </cell>
          <cell r="B29927">
            <v>40</v>
          </cell>
          <cell r="C29927" t="str">
            <v>WEYMOH</v>
          </cell>
        </row>
        <row r="29928">
          <cell r="A29928">
            <v>8370251</v>
          </cell>
          <cell r="B29928">
            <v>60</v>
          </cell>
          <cell r="C29928" t="str">
            <v>WEYMOH</v>
          </cell>
        </row>
        <row r="29929">
          <cell r="A29929">
            <v>8370251</v>
          </cell>
          <cell r="B29929">
            <v>60</v>
          </cell>
          <cell r="C29929" t="str">
            <v>WEYMOH</v>
          </cell>
        </row>
        <row r="29930">
          <cell r="A29930">
            <v>14328300</v>
          </cell>
          <cell r="B29930">
            <v>60</v>
          </cell>
          <cell r="C29930" t="str">
            <v>WEYMOH</v>
          </cell>
        </row>
        <row r="29931">
          <cell r="A29931">
            <v>14328300</v>
          </cell>
          <cell r="B29931">
            <v>60</v>
          </cell>
          <cell r="C29931" t="str">
            <v>WEYMOH</v>
          </cell>
        </row>
        <row r="29932">
          <cell r="A29932">
            <v>14861129</v>
          </cell>
          <cell r="B29932">
            <v>60</v>
          </cell>
          <cell r="C29932" t="str">
            <v>WEYMOH</v>
          </cell>
        </row>
        <row r="29933">
          <cell r="A29933">
            <v>14861129</v>
          </cell>
          <cell r="B29933">
            <v>60</v>
          </cell>
          <cell r="C29933" t="str">
            <v>WEYMOH</v>
          </cell>
        </row>
        <row r="29934">
          <cell r="A29934">
            <v>14861129</v>
          </cell>
          <cell r="B29934">
            <v>60</v>
          </cell>
          <cell r="C29934" t="str">
            <v>WEYMOH</v>
          </cell>
        </row>
        <row r="29935">
          <cell r="A29935">
            <v>14861129</v>
          </cell>
          <cell r="B29935">
            <v>60</v>
          </cell>
          <cell r="C29935" t="str">
            <v>WEYMOH</v>
          </cell>
        </row>
        <row r="29936">
          <cell r="A29936">
            <v>14861129</v>
          </cell>
          <cell r="B29936">
            <v>60</v>
          </cell>
          <cell r="C29936" t="str">
            <v>WEYMOH</v>
          </cell>
        </row>
        <row r="29937">
          <cell r="A29937">
            <v>14861129</v>
          </cell>
          <cell r="B29937">
            <v>60</v>
          </cell>
          <cell r="C29937" t="str">
            <v>WEYMOH</v>
          </cell>
        </row>
        <row r="29938">
          <cell r="A29938">
            <v>14861129</v>
          </cell>
          <cell r="B29938">
            <v>60</v>
          </cell>
          <cell r="C29938" t="str">
            <v>WEYMOH</v>
          </cell>
        </row>
        <row r="29939">
          <cell r="A29939">
            <v>14861129</v>
          </cell>
          <cell r="B29939">
            <v>60</v>
          </cell>
          <cell r="C29939" t="str">
            <v>WEYMOH</v>
          </cell>
        </row>
        <row r="29940">
          <cell r="A29940">
            <v>14861129</v>
          </cell>
          <cell r="B29940">
            <v>60</v>
          </cell>
          <cell r="C29940" t="str">
            <v>WEYMOH</v>
          </cell>
        </row>
        <row r="29941">
          <cell r="A29941">
            <v>14861129</v>
          </cell>
          <cell r="B29941">
            <v>60</v>
          </cell>
          <cell r="C29941" t="str">
            <v>WEYMOH</v>
          </cell>
        </row>
        <row r="29942">
          <cell r="A29942">
            <v>14861129</v>
          </cell>
          <cell r="B29942">
            <v>60</v>
          </cell>
          <cell r="C29942" t="str">
            <v>WEYMOH</v>
          </cell>
        </row>
        <row r="29943">
          <cell r="A29943">
            <v>14861129</v>
          </cell>
          <cell r="B29943">
            <v>60</v>
          </cell>
          <cell r="C29943" t="str">
            <v>WEYMOH</v>
          </cell>
        </row>
        <row r="29944">
          <cell r="A29944">
            <v>14861129</v>
          </cell>
          <cell r="B29944">
            <v>60</v>
          </cell>
          <cell r="C29944" t="str">
            <v>WEYMOH</v>
          </cell>
        </row>
        <row r="29945">
          <cell r="A29945">
            <v>14861129</v>
          </cell>
          <cell r="B29945">
            <v>60</v>
          </cell>
          <cell r="C29945" t="str">
            <v>WEYMOH</v>
          </cell>
        </row>
        <row r="29946">
          <cell r="A29946">
            <v>15541987</v>
          </cell>
          <cell r="B29946">
            <v>60</v>
          </cell>
          <cell r="C29946" t="str">
            <v>WEYMOH</v>
          </cell>
        </row>
        <row r="29947">
          <cell r="A29947">
            <v>16290723</v>
          </cell>
          <cell r="B29947">
            <v>60</v>
          </cell>
          <cell r="C29947" t="str">
            <v>WEYMOH</v>
          </cell>
        </row>
        <row r="29948">
          <cell r="A29948">
            <v>16290723</v>
          </cell>
          <cell r="B29948">
            <v>60</v>
          </cell>
          <cell r="C29948" t="str">
            <v>WEYMOH</v>
          </cell>
        </row>
        <row r="29949">
          <cell r="A29949">
            <v>16290723</v>
          </cell>
          <cell r="B29949">
            <v>60</v>
          </cell>
          <cell r="C29949" t="str">
            <v>WEYMOH</v>
          </cell>
        </row>
        <row r="29950">
          <cell r="A29950">
            <v>16914055</v>
          </cell>
          <cell r="B29950">
            <v>60</v>
          </cell>
          <cell r="C29950" t="str">
            <v>WEYMOH</v>
          </cell>
        </row>
        <row r="29951">
          <cell r="A29951">
            <v>17702176</v>
          </cell>
          <cell r="B29951">
            <v>60</v>
          </cell>
          <cell r="C29951" t="str">
            <v>WEYMOH</v>
          </cell>
        </row>
        <row r="29952">
          <cell r="A29952">
            <v>17702176</v>
          </cell>
          <cell r="B29952">
            <v>60</v>
          </cell>
          <cell r="C29952" t="str">
            <v>WEYMOH</v>
          </cell>
        </row>
        <row r="29953">
          <cell r="A29953">
            <v>17702245</v>
          </cell>
          <cell r="B29953">
            <v>60</v>
          </cell>
          <cell r="C29953" t="str">
            <v>WEYMOH</v>
          </cell>
        </row>
        <row r="29954">
          <cell r="A29954">
            <v>17702245</v>
          </cell>
          <cell r="B29954">
            <v>60</v>
          </cell>
          <cell r="C29954" t="str">
            <v>WEYMOH</v>
          </cell>
        </row>
        <row r="29955">
          <cell r="A29955">
            <v>17837399</v>
          </cell>
          <cell r="B29955">
            <v>60</v>
          </cell>
          <cell r="C29955" t="str">
            <v>WEYMOH</v>
          </cell>
        </row>
        <row r="29956">
          <cell r="A29956">
            <v>17837399</v>
          </cell>
          <cell r="B29956">
            <v>60</v>
          </cell>
          <cell r="C29956" t="str">
            <v>WEYMOH</v>
          </cell>
        </row>
        <row r="29957">
          <cell r="A29957">
            <v>17837399</v>
          </cell>
          <cell r="B29957">
            <v>60</v>
          </cell>
          <cell r="C29957" t="str">
            <v>WEYMOH</v>
          </cell>
        </row>
        <row r="29958">
          <cell r="A29958">
            <v>18084632</v>
          </cell>
          <cell r="B29958">
            <v>60</v>
          </cell>
          <cell r="C29958" t="str">
            <v>WEYMOH</v>
          </cell>
        </row>
        <row r="29959">
          <cell r="A29959">
            <v>18084632</v>
          </cell>
          <cell r="B29959">
            <v>60</v>
          </cell>
          <cell r="C29959" t="str">
            <v>WEYMOH</v>
          </cell>
        </row>
        <row r="29960">
          <cell r="A29960">
            <v>18084632</v>
          </cell>
          <cell r="B29960">
            <v>60</v>
          </cell>
          <cell r="C29960" t="str">
            <v>WEYMOH</v>
          </cell>
        </row>
        <row r="29961">
          <cell r="A29961">
            <v>18084632</v>
          </cell>
          <cell r="B29961">
            <v>60</v>
          </cell>
          <cell r="C29961" t="str">
            <v>WEYMOH</v>
          </cell>
        </row>
        <row r="29962">
          <cell r="A29962">
            <v>18295238</v>
          </cell>
          <cell r="B29962">
            <v>60</v>
          </cell>
          <cell r="C29962" t="str">
            <v>WEYMOH</v>
          </cell>
        </row>
        <row r="29963">
          <cell r="A29963">
            <v>18295238</v>
          </cell>
          <cell r="B29963">
            <v>60</v>
          </cell>
          <cell r="C29963" t="str">
            <v>WEYMOH</v>
          </cell>
        </row>
        <row r="29964">
          <cell r="A29964">
            <v>18433720</v>
          </cell>
          <cell r="B29964">
            <v>60</v>
          </cell>
          <cell r="C29964" t="str">
            <v>WEYMOH</v>
          </cell>
        </row>
        <row r="29965">
          <cell r="A29965">
            <v>18390476</v>
          </cell>
          <cell r="B29965">
            <v>60</v>
          </cell>
          <cell r="C29965" t="str">
            <v>WEYMOH</v>
          </cell>
        </row>
        <row r="29966">
          <cell r="A29966">
            <v>18390476</v>
          </cell>
          <cell r="B29966">
            <v>60</v>
          </cell>
          <cell r="C29966" t="str">
            <v>WEYMOH</v>
          </cell>
        </row>
        <row r="29967">
          <cell r="A29967">
            <v>18381869</v>
          </cell>
          <cell r="B29967">
            <v>60</v>
          </cell>
          <cell r="C29967" t="str">
            <v>WEYMOH</v>
          </cell>
        </row>
        <row r="29968">
          <cell r="A29968">
            <v>18721955</v>
          </cell>
          <cell r="B29968">
            <v>60</v>
          </cell>
          <cell r="C29968" t="str">
            <v>WEYMOH</v>
          </cell>
        </row>
        <row r="29969">
          <cell r="A29969">
            <v>18721955</v>
          </cell>
          <cell r="B29969">
            <v>60</v>
          </cell>
          <cell r="C29969" t="str">
            <v>WEYMOH</v>
          </cell>
        </row>
        <row r="29970">
          <cell r="A29970">
            <v>18739509</v>
          </cell>
          <cell r="B29970">
            <v>60</v>
          </cell>
          <cell r="C29970" t="str">
            <v>WEYMOH</v>
          </cell>
        </row>
        <row r="29971">
          <cell r="A29971">
            <v>18739509</v>
          </cell>
          <cell r="B29971">
            <v>60</v>
          </cell>
          <cell r="C29971" t="str">
            <v>WEYMOH</v>
          </cell>
        </row>
        <row r="29972">
          <cell r="A29972">
            <v>18852341</v>
          </cell>
          <cell r="B29972">
            <v>60</v>
          </cell>
          <cell r="C29972" t="str">
            <v>WEYMOH</v>
          </cell>
        </row>
        <row r="29973">
          <cell r="A29973">
            <v>18852341</v>
          </cell>
          <cell r="B29973">
            <v>60</v>
          </cell>
          <cell r="C29973" t="str">
            <v>WEYMOH</v>
          </cell>
        </row>
        <row r="29974">
          <cell r="A29974">
            <v>18852341</v>
          </cell>
          <cell r="B29974">
            <v>60</v>
          </cell>
          <cell r="C29974" t="str">
            <v>WEYMOH</v>
          </cell>
        </row>
        <row r="29975">
          <cell r="A29975">
            <v>18962066</v>
          </cell>
          <cell r="B29975">
            <v>60</v>
          </cell>
          <cell r="C29975" t="str">
            <v>WEYMOH</v>
          </cell>
        </row>
        <row r="29976">
          <cell r="A29976">
            <v>18962066</v>
          </cell>
          <cell r="B29976">
            <v>60</v>
          </cell>
          <cell r="C29976" t="str">
            <v>WEYMOH</v>
          </cell>
        </row>
        <row r="29977">
          <cell r="A29977">
            <v>18962185</v>
          </cell>
          <cell r="B29977">
            <v>60</v>
          </cell>
          <cell r="C29977" t="str">
            <v>WEYMOH</v>
          </cell>
        </row>
        <row r="29978">
          <cell r="A29978">
            <v>18962185</v>
          </cell>
          <cell r="B29978">
            <v>60</v>
          </cell>
          <cell r="C29978" t="str">
            <v>WEYMOH</v>
          </cell>
        </row>
        <row r="29979">
          <cell r="A29979">
            <v>18998789</v>
          </cell>
          <cell r="B29979">
            <v>60</v>
          </cell>
          <cell r="C29979" t="str">
            <v>WEYMOH</v>
          </cell>
        </row>
        <row r="29980">
          <cell r="A29980">
            <v>18998789</v>
          </cell>
          <cell r="B29980">
            <v>60</v>
          </cell>
          <cell r="C29980" t="str">
            <v>WEYMOH</v>
          </cell>
        </row>
        <row r="29981">
          <cell r="A29981">
            <v>18998545</v>
          </cell>
          <cell r="B29981">
            <v>60</v>
          </cell>
          <cell r="C29981" t="str">
            <v>WEYMOH</v>
          </cell>
        </row>
        <row r="29982">
          <cell r="A29982">
            <v>18998545</v>
          </cell>
          <cell r="B29982">
            <v>60</v>
          </cell>
          <cell r="C29982" t="str">
            <v>WEYMOH</v>
          </cell>
        </row>
        <row r="29983">
          <cell r="A29983">
            <v>18998587</v>
          </cell>
          <cell r="B29983">
            <v>60</v>
          </cell>
          <cell r="C29983" t="str">
            <v>WEYMOH</v>
          </cell>
        </row>
        <row r="29984">
          <cell r="A29984">
            <v>18998587</v>
          </cell>
          <cell r="B29984">
            <v>60</v>
          </cell>
          <cell r="C29984" t="str">
            <v>WEYMOH</v>
          </cell>
        </row>
        <row r="29985">
          <cell r="A29985">
            <v>18998611</v>
          </cell>
          <cell r="B29985">
            <v>60</v>
          </cell>
          <cell r="C29985" t="str">
            <v>WEYMOH</v>
          </cell>
        </row>
        <row r="29986">
          <cell r="A29986">
            <v>18998611</v>
          </cell>
          <cell r="B29986">
            <v>60</v>
          </cell>
          <cell r="C29986" t="str">
            <v>WEYMOH</v>
          </cell>
        </row>
        <row r="29987">
          <cell r="A29987">
            <v>18998708</v>
          </cell>
          <cell r="B29987">
            <v>60</v>
          </cell>
          <cell r="C29987" t="str">
            <v>WEYMOH</v>
          </cell>
        </row>
        <row r="29988">
          <cell r="A29988">
            <v>18998708</v>
          </cell>
          <cell r="B29988">
            <v>60</v>
          </cell>
          <cell r="C29988" t="str">
            <v>WEYMOH</v>
          </cell>
        </row>
        <row r="29989">
          <cell r="A29989">
            <v>18998483</v>
          </cell>
          <cell r="B29989">
            <v>60</v>
          </cell>
          <cell r="C29989" t="str">
            <v>WEYMOH</v>
          </cell>
        </row>
        <row r="29990">
          <cell r="A29990">
            <v>18998483</v>
          </cell>
          <cell r="B29990">
            <v>60</v>
          </cell>
          <cell r="C29990" t="str">
            <v>WEYMOH</v>
          </cell>
        </row>
        <row r="29991">
          <cell r="A29991">
            <v>18998755</v>
          </cell>
          <cell r="B29991">
            <v>60</v>
          </cell>
          <cell r="C29991" t="str">
            <v>WEYMOH</v>
          </cell>
        </row>
        <row r="29992">
          <cell r="A29992">
            <v>18998755</v>
          </cell>
          <cell r="B29992">
            <v>60</v>
          </cell>
          <cell r="C29992" t="str">
            <v>WEYMOH</v>
          </cell>
        </row>
        <row r="29993">
          <cell r="A29993">
            <v>18984096</v>
          </cell>
          <cell r="B29993">
            <v>60</v>
          </cell>
          <cell r="C29993" t="str">
            <v>WEYMOH</v>
          </cell>
        </row>
        <row r="29994">
          <cell r="A29994">
            <v>18984096</v>
          </cell>
          <cell r="B29994">
            <v>60</v>
          </cell>
          <cell r="C29994" t="str">
            <v>WEYMOH</v>
          </cell>
        </row>
        <row r="29995">
          <cell r="A29995">
            <v>18982007</v>
          </cell>
          <cell r="B29995">
            <v>60</v>
          </cell>
          <cell r="C29995" t="str">
            <v>WEYMOH</v>
          </cell>
        </row>
        <row r="29996">
          <cell r="A29996">
            <v>18982007</v>
          </cell>
          <cell r="B29996">
            <v>60</v>
          </cell>
          <cell r="C29996" t="str">
            <v>WEYMOH</v>
          </cell>
        </row>
        <row r="29997">
          <cell r="A29997">
            <v>18982007</v>
          </cell>
          <cell r="B29997">
            <v>60</v>
          </cell>
          <cell r="C29997" t="str">
            <v>WEYMOH</v>
          </cell>
        </row>
        <row r="29998">
          <cell r="A29998">
            <v>19041377</v>
          </cell>
          <cell r="B29998">
            <v>60</v>
          </cell>
          <cell r="C29998" t="str">
            <v>WEYMOH</v>
          </cell>
        </row>
        <row r="29999">
          <cell r="A29999">
            <v>19041377</v>
          </cell>
          <cell r="B29999">
            <v>60</v>
          </cell>
          <cell r="C29999" t="str">
            <v>WEYMOH</v>
          </cell>
        </row>
        <row r="30000">
          <cell r="A30000">
            <v>18973936</v>
          </cell>
          <cell r="B30000">
            <v>60</v>
          </cell>
          <cell r="C30000" t="str">
            <v>WEYMOH</v>
          </cell>
        </row>
        <row r="30001">
          <cell r="A30001">
            <v>18973936</v>
          </cell>
          <cell r="B30001">
            <v>60</v>
          </cell>
          <cell r="C30001" t="str">
            <v>WEYMOH</v>
          </cell>
        </row>
        <row r="30002">
          <cell r="A30002">
            <v>18973772</v>
          </cell>
          <cell r="B30002">
            <v>60</v>
          </cell>
          <cell r="C30002" t="str">
            <v>WEYMOH</v>
          </cell>
        </row>
        <row r="30003">
          <cell r="A30003">
            <v>18973772</v>
          </cell>
          <cell r="B30003">
            <v>60</v>
          </cell>
          <cell r="C30003" t="str">
            <v>WEYMOH</v>
          </cell>
        </row>
        <row r="30004">
          <cell r="A30004">
            <v>19258431</v>
          </cell>
          <cell r="B30004">
            <v>60</v>
          </cell>
          <cell r="C30004" t="str">
            <v>WEYMOH</v>
          </cell>
        </row>
        <row r="30005">
          <cell r="A30005">
            <v>19258431</v>
          </cell>
          <cell r="B30005">
            <v>60</v>
          </cell>
          <cell r="C30005" t="str">
            <v>WEYMOH</v>
          </cell>
        </row>
        <row r="30006">
          <cell r="A30006">
            <v>19199424</v>
          </cell>
          <cell r="B30006">
            <v>60</v>
          </cell>
          <cell r="C30006" t="str">
            <v>WEYMOH</v>
          </cell>
        </row>
        <row r="30007">
          <cell r="A30007">
            <v>19199424</v>
          </cell>
          <cell r="B30007">
            <v>60</v>
          </cell>
          <cell r="C30007" t="str">
            <v>WEYMOH</v>
          </cell>
        </row>
        <row r="30008">
          <cell r="A30008">
            <v>19298442</v>
          </cell>
          <cell r="B30008">
            <v>60</v>
          </cell>
          <cell r="C30008" t="str">
            <v>WEYMOH</v>
          </cell>
        </row>
        <row r="30009">
          <cell r="A30009">
            <v>19298442</v>
          </cell>
          <cell r="B30009">
            <v>60</v>
          </cell>
          <cell r="C30009" t="str">
            <v>WEYMOH</v>
          </cell>
        </row>
        <row r="30010">
          <cell r="A30010">
            <v>19459414</v>
          </cell>
          <cell r="B30010">
            <v>60</v>
          </cell>
          <cell r="C30010" t="str">
            <v>WEYMOH</v>
          </cell>
        </row>
        <row r="30011">
          <cell r="A30011">
            <v>19459414</v>
          </cell>
          <cell r="B30011">
            <v>60</v>
          </cell>
          <cell r="C30011" t="str">
            <v>WEYMOH</v>
          </cell>
        </row>
        <row r="30012">
          <cell r="A30012">
            <v>19387350</v>
          </cell>
          <cell r="B30012">
            <v>60</v>
          </cell>
          <cell r="C30012" t="str">
            <v>WEYMOH</v>
          </cell>
        </row>
        <row r="30013">
          <cell r="A30013">
            <v>19387350</v>
          </cell>
          <cell r="B30013">
            <v>60</v>
          </cell>
          <cell r="C30013" t="str">
            <v>WEYMOH</v>
          </cell>
        </row>
        <row r="30014">
          <cell r="A30014">
            <v>19407740</v>
          </cell>
          <cell r="B30014">
            <v>60</v>
          </cell>
          <cell r="C30014" t="str">
            <v>WEYMOH</v>
          </cell>
        </row>
        <row r="30015">
          <cell r="A30015">
            <v>19407740</v>
          </cell>
          <cell r="B30015">
            <v>60</v>
          </cell>
          <cell r="C30015" t="str">
            <v>WEYMOH</v>
          </cell>
        </row>
        <row r="30016">
          <cell r="A30016">
            <v>19404697</v>
          </cell>
          <cell r="B30016">
            <v>60</v>
          </cell>
          <cell r="C30016" t="str">
            <v>WEYMOH</v>
          </cell>
        </row>
        <row r="30017">
          <cell r="A30017">
            <v>19404697</v>
          </cell>
          <cell r="B30017">
            <v>60</v>
          </cell>
          <cell r="C30017" t="str">
            <v>WEYMOH</v>
          </cell>
        </row>
        <row r="30018">
          <cell r="A30018">
            <v>19404697</v>
          </cell>
          <cell r="B30018">
            <v>60</v>
          </cell>
          <cell r="C30018" t="str">
            <v>WEYMOH</v>
          </cell>
        </row>
        <row r="30019">
          <cell r="A30019">
            <v>19496484</v>
          </cell>
          <cell r="B30019">
            <v>60</v>
          </cell>
          <cell r="C30019" t="str">
            <v>WEYMOH</v>
          </cell>
        </row>
        <row r="30020">
          <cell r="A30020">
            <v>19496484</v>
          </cell>
          <cell r="B30020">
            <v>60</v>
          </cell>
          <cell r="C30020" t="str">
            <v>WEYMOH</v>
          </cell>
        </row>
        <row r="30021">
          <cell r="A30021">
            <v>19496484</v>
          </cell>
          <cell r="B30021">
            <v>60</v>
          </cell>
          <cell r="C30021" t="str">
            <v>WEYMOH</v>
          </cell>
        </row>
        <row r="30022">
          <cell r="A30022">
            <v>19610148</v>
          </cell>
          <cell r="B30022">
            <v>60</v>
          </cell>
          <cell r="C30022" t="str">
            <v>WEYMOH</v>
          </cell>
        </row>
        <row r="30023">
          <cell r="A30023">
            <v>19632943</v>
          </cell>
          <cell r="B30023">
            <v>60</v>
          </cell>
          <cell r="C30023" t="str">
            <v>WEYMOH</v>
          </cell>
        </row>
        <row r="30024">
          <cell r="A30024">
            <v>19742789</v>
          </cell>
          <cell r="B30024">
            <v>60</v>
          </cell>
          <cell r="C30024" t="str">
            <v>WEYMOH</v>
          </cell>
        </row>
        <row r="30025">
          <cell r="A30025">
            <v>19742789</v>
          </cell>
          <cell r="B30025">
            <v>60</v>
          </cell>
          <cell r="C30025" t="str">
            <v>WEYMOH</v>
          </cell>
        </row>
        <row r="30026">
          <cell r="A30026">
            <v>19864853</v>
          </cell>
          <cell r="B30026">
            <v>60</v>
          </cell>
          <cell r="C30026" t="str">
            <v>WEYMOH</v>
          </cell>
        </row>
        <row r="30027">
          <cell r="A30027">
            <v>19864853</v>
          </cell>
          <cell r="B30027">
            <v>60</v>
          </cell>
          <cell r="C30027" t="str">
            <v>WEYMOH</v>
          </cell>
        </row>
        <row r="30028">
          <cell r="A30028">
            <v>19896004</v>
          </cell>
          <cell r="B30028">
            <v>60</v>
          </cell>
          <cell r="C30028" t="str">
            <v>WEYMOH</v>
          </cell>
        </row>
        <row r="30029">
          <cell r="A30029">
            <v>19896004</v>
          </cell>
          <cell r="B30029">
            <v>60</v>
          </cell>
          <cell r="C30029" t="str">
            <v>WEYMOH</v>
          </cell>
        </row>
        <row r="30030">
          <cell r="A30030">
            <v>19896004</v>
          </cell>
          <cell r="B30030">
            <v>60</v>
          </cell>
          <cell r="C30030" t="str">
            <v>WEYMOH</v>
          </cell>
        </row>
        <row r="30031">
          <cell r="A30031">
            <v>20029085</v>
          </cell>
          <cell r="B30031">
            <v>60</v>
          </cell>
          <cell r="C30031" t="str">
            <v>WEYMOH</v>
          </cell>
        </row>
        <row r="30032">
          <cell r="A30032">
            <v>20029085</v>
          </cell>
          <cell r="B30032">
            <v>60</v>
          </cell>
          <cell r="C30032" t="str">
            <v>WEYMOH</v>
          </cell>
        </row>
        <row r="30033">
          <cell r="A30033">
            <v>20067522</v>
          </cell>
          <cell r="B30033">
            <v>60</v>
          </cell>
          <cell r="C30033" t="str">
            <v>WEYMOH</v>
          </cell>
        </row>
        <row r="30034">
          <cell r="A30034">
            <v>20067522</v>
          </cell>
          <cell r="B30034">
            <v>60</v>
          </cell>
          <cell r="C30034" t="str">
            <v>WEYMOH</v>
          </cell>
        </row>
        <row r="30035">
          <cell r="A30035">
            <v>20433317</v>
          </cell>
          <cell r="B30035">
            <v>60</v>
          </cell>
          <cell r="C30035" t="str">
            <v>WEYMOH</v>
          </cell>
        </row>
        <row r="30036">
          <cell r="A30036">
            <v>20433317</v>
          </cell>
          <cell r="B30036">
            <v>60</v>
          </cell>
          <cell r="C30036" t="str">
            <v>WEYMOH</v>
          </cell>
        </row>
        <row r="30037">
          <cell r="A30037">
            <v>20432893</v>
          </cell>
          <cell r="B30037">
            <v>60</v>
          </cell>
          <cell r="C30037" t="str">
            <v>WEYMOH</v>
          </cell>
        </row>
        <row r="30038">
          <cell r="A30038">
            <v>20432893</v>
          </cell>
          <cell r="B30038">
            <v>60</v>
          </cell>
          <cell r="C30038" t="str">
            <v>WEYMOH</v>
          </cell>
        </row>
        <row r="30039">
          <cell r="A30039">
            <v>20374961</v>
          </cell>
          <cell r="B30039">
            <v>60</v>
          </cell>
          <cell r="C30039" t="str">
            <v>WEYMOH</v>
          </cell>
        </row>
        <row r="30040">
          <cell r="A30040">
            <v>20450650</v>
          </cell>
          <cell r="B30040">
            <v>60</v>
          </cell>
          <cell r="C30040" t="str">
            <v>WEYMOH</v>
          </cell>
        </row>
        <row r="30041">
          <cell r="A30041">
            <v>20450650</v>
          </cell>
          <cell r="B30041">
            <v>60</v>
          </cell>
          <cell r="C30041" t="str">
            <v>WEYMOH</v>
          </cell>
        </row>
        <row r="30042">
          <cell r="A30042">
            <v>20454168</v>
          </cell>
          <cell r="B30042">
            <v>60</v>
          </cell>
          <cell r="C30042" t="str">
            <v>WEYMOH</v>
          </cell>
        </row>
        <row r="30043">
          <cell r="A30043">
            <v>20454168</v>
          </cell>
          <cell r="B30043">
            <v>60</v>
          </cell>
          <cell r="C30043" t="str">
            <v>WEYMOH</v>
          </cell>
        </row>
        <row r="30044">
          <cell r="A30044">
            <v>20454089</v>
          </cell>
          <cell r="B30044">
            <v>60</v>
          </cell>
          <cell r="C30044" t="str">
            <v>WEYMOH</v>
          </cell>
        </row>
        <row r="30045">
          <cell r="A30045">
            <v>20454089</v>
          </cell>
          <cell r="B30045">
            <v>60</v>
          </cell>
          <cell r="C30045" t="str">
            <v>WEYMOH</v>
          </cell>
        </row>
        <row r="30046">
          <cell r="A30046">
            <v>20473877</v>
          </cell>
          <cell r="B30046">
            <v>60</v>
          </cell>
          <cell r="C30046" t="str">
            <v>WEYMOH</v>
          </cell>
        </row>
        <row r="30047">
          <cell r="A30047">
            <v>20473877</v>
          </cell>
          <cell r="B30047">
            <v>60</v>
          </cell>
          <cell r="C30047" t="str">
            <v>WEYMOH</v>
          </cell>
        </row>
        <row r="30048">
          <cell r="A30048">
            <v>10640071</v>
          </cell>
          <cell r="B30048">
            <v>80</v>
          </cell>
          <cell r="C30048" t="str">
            <v>WEYMOH</v>
          </cell>
        </row>
        <row r="30049">
          <cell r="A30049">
            <v>12824353</v>
          </cell>
          <cell r="B30049">
            <v>80</v>
          </cell>
          <cell r="C30049" t="str">
            <v>WEYMOH</v>
          </cell>
        </row>
        <row r="30050">
          <cell r="A30050">
            <v>12824353</v>
          </cell>
          <cell r="B30050">
            <v>80</v>
          </cell>
          <cell r="C30050" t="str">
            <v>WEYMOH</v>
          </cell>
        </row>
        <row r="30051">
          <cell r="A30051">
            <v>14671894</v>
          </cell>
          <cell r="B30051">
            <v>80</v>
          </cell>
          <cell r="C30051" t="str">
            <v>WEYMOH</v>
          </cell>
        </row>
        <row r="30052">
          <cell r="A30052">
            <v>14671894</v>
          </cell>
          <cell r="B30052">
            <v>80</v>
          </cell>
          <cell r="C30052" t="str">
            <v>WEYMOH</v>
          </cell>
        </row>
        <row r="30053">
          <cell r="A30053">
            <v>16441069</v>
          </cell>
          <cell r="B30053">
            <v>80</v>
          </cell>
          <cell r="C30053" t="str">
            <v>WEYMOH</v>
          </cell>
        </row>
        <row r="30054">
          <cell r="A30054">
            <v>16715063</v>
          </cell>
          <cell r="B30054">
            <v>80</v>
          </cell>
          <cell r="C30054" t="str">
            <v>WEYMOH</v>
          </cell>
        </row>
        <row r="30055">
          <cell r="A30055">
            <v>16715063</v>
          </cell>
          <cell r="B30055">
            <v>80</v>
          </cell>
          <cell r="C30055" t="str">
            <v>WEYMOH</v>
          </cell>
        </row>
        <row r="30056">
          <cell r="A30056">
            <v>16704384</v>
          </cell>
          <cell r="B30056">
            <v>80</v>
          </cell>
          <cell r="C30056" t="str">
            <v>WEYMOH</v>
          </cell>
        </row>
        <row r="30057">
          <cell r="A30057">
            <v>16704384</v>
          </cell>
          <cell r="B30057">
            <v>80</v>
          </cell>
          <cell r="C30057" t="str">
            <v>WEYMOH</v>
          </cell>
        </row>
        <row r="30058">
          <cell r="A30058">
            <v>16704384</v>
          </cell>
          <cell r="B30058">
            <v>80</v>
          </cell>
          <cell r="C30058" t="str">
            <v>WEYMOH</v>
          </cell>
        </row>
        <row r="30059">
          <cell r="A30059">
            <v>16704384</v>
          </cell>
          <cell r="B30059">
            <v>80</v>
          </cell>
          <cell r="C30059" t="str">
            <v>WEYMOH</v>
          </cell>
        </row>
        <row r="30060">
          <cell r="A30060">
            <v>16704384</v>
          </cell>
          <cell r="B30060">
            <v>80</v>
          </cell>
          <cell r="C30060" t="str">
            <v>WEYMOH</v>
          </cell>
        </row>
        <row r="30061">
          <cell r="A30061">
            <v>16704384</v>
          </cell>
          <cell r="B30061">
            <v>80</v>
          </cell>
          <cell r="C30061" t="str">
            <v>WEYMOH</v>
          </cell>
        </row>
        <row r="30062">
          <cell r="A30062">
            <v>16704384</v>
          </cell>
          <cell r="B30062">
            <v>80</v>
          </cell>
          <cell r="C30062" t="str">
            <v>WEYMOH</v>
          </cell>
        </row>
        <row r="30063">
          <cell r="A30063">
            <v>16704384</v>
          </cell>
          <cell r="B30063">
            <v>80</v>
          </cell>
          <cell r="C30063" t="str">
            <v>WEYMOH</v>
          </cell>
        </row>
        <row r="30064">
          <cell r="A30064">
            <v>16704384</v>
          </cell>
          <cell r="B30064">
            <v>80</v>
          </cell>
          <cell r="C30064" t="str">
            <v>WEYMOH</v>
          </cell>
        </row>
        <row r="30065">
          <cell r="A30065">
            <v>16704384</v>
          </cell>
          <cell r="B30065">
            <v>80</v>
          </cell>
          <cell r="C30065" t="str">
            <v>WEYMOH</v>
          </cell>
        </row>
        <row r="30066">
          <cell r="A30066">
            <v>16704384</v>
          </cell>
          <cell r="B30066">
            <v>80</v>
          </cell>
          <cell r="C30066" t="str">
            <v>WEYMOH</v>
          </cell>
        </row>
        <row r="30067">
          <cell r="A30067">
            <v>16704384</v>
          </cell>
          <cell r="B30067">
            <v>80</v>
          </cell>
          <cell r="C30067" t="str">
            <v>WEYMOH</v>
          </cell>
        </row>
        <row r="30068">
          <cell r="A30068">
            <v>16729095</v>
          </cell>
          <cell r="B30068">
            <v>80</v>
          </cell>
          <cell r="C30068" t="str">
            <v>WEYMOH</v>
          </cell>
        </row>
        <row r="30069">
          <cell r="A30069">
            <v>16729095</v>
          </cell>
          <cell r="B30069">
            <v>80</v>
          </cell>
          <cell r="C30069" t="str">
            <v>WEYMOH</v>
          </cell>
        </row>
        <row r="30070">
          <cell r="A30070">
            <v>17017791</v>
          </cell>
          <cell r="B30070">
            <v>80</v>
          </cell>
          <cell r="C30070" t="str">
            <v>WEYMOH</v>
          </cell>
        </row>
        <row r="30071">
          <cell r="A30071">
            <v>17354968</v>
          </cell>
          <cell r="B30071">
            <v>80</v>
          </cell>
          <cell r="C30071" t="str">
            <v>WEYMOH</v>
          </cell>
        </row>
        <row r="30072">
          <cell r="A30072">
            <v>17354968</v>
          </cell>
          <cell r="B30072">
            <v>80</v>
          </cell>
          <cell r="C30072" t="str">
            <v>WEYMOH</v>
          </cell>
        </row>
        <row r="30073">
          <cell r="A30073">
            <v>17406787</v>
          </cell>
          <cell r="B30073">
            <v>80</v>
          </cell>
          <cell r="C30073" t="str">
            <v>WEYMOH</v>
          </cell>
        </row>
        <row r="30074">
          <cell r="A30074">
            <v>17406787</v>
          </cell>
          <cell r="B30074">
            <v>80</v>
          </cell>
          <cell r="C30074" t="str">
            <v>WEYMOH</v>
          </cell>
        </row>
        <row r="30075">
          <cell r="A30075">
            <v>17403034</v>
          </cell>
          <cell r="B30075">
            <v>80</v>
          </cell>
          <cell r="C30075" t="str">
            <v>WEYMOH</v>
          </cell>
        </row>
        <row r="30076">
          <cell r="A30076">
            <v>17403034</v>
          </cell>
          <cell r="B30076">
            <v>80</v>
          </cell>
          <cell r="C30076" t="str">
            <v>WEYMOH</v>
          </cell>
        </row>
        <row r="30077">
          <cell r="A30077">
            <v>17725419</v>
          </cell>
          <cell r="B30077">
            <v>80</v>
          </cell>
          <cell r="C30077" t="str">
            <v>WEYMOH</v>
          </cell>
        </row>
        <row r="30078">
          <cell r="A30078">
            <v>17725419</v>
          </cell>
          <cell r="B30078">
            <v>80</v>
          </cell>
          <cell r="C30078" t="str">
            <v>WEYMOH</v>
          </cell>
        </row>
        <row r="30079">
          <cell r="A30079">
            <v>17658840</v>
          </cell>
          <cell r="B30079">
            <v>80</v>
          </cell>
          <cell r="C30079" t="str">
            <v>WEYMOH</v>
          </cell>
        </row>
        <row r="30080">
          <cell r="A30080">
            <v>17798626</v>
          </cell>
          <cell r="B30080">
            <v>80</v>
          </cell>
          <cell r="C30080" t="str">
            <v>WEYMOH</v>
          </cell>
        </row>
        <row r="30081">
          <cell r="A30081">
            <v>17866919</v>
          </cell>
          <cell r="B30081">
            <v>80</v>
          </cell>
          <cell r="C30081" t="str">
            <v>WEYMOH</v>
          </cell>
        </row>
        <row r="30082">
          <cell r="A30082">
            <v>17876960</v>
          </cell>
          <cell r="B30082">
            <v>80</v>
          </cell>
          <cell r="C30082" t="str">
            <v>WEYMOH</v>
          </cell>
        </row>
        <row r="30083">
          <cell r="A30083">
            <v>17876960</v>
          </cell>
          <cell r="B30083">
            <v>80</v>
          </cell>
          <cell r="C30083" t="str">
            <v>WEYMOH</v>
          </cell>
        </row>
        <row r="30084">
          <cell r="A30084">
            <v>17876960</v>
          </cell>
          <cell r="B30084">
            <v>80</v>
          </cell>
          <cell r="C30084" t="str">
            <v>WEYMOH</v>
          </cell>
        </row>
        <row r="30085">
          <cell r="A30085">
            <v>18483003</v>
          </cell>
          <cell r="B30085">
            <v>80</v>
          </cell>
          <cell r="C30085" t="str">
            <v>WEYMOH</v>
          </cell>
        </row>
        <row r="30086">
          <cell r="A30086">
            <v>18483003</v>
          </cell>
          <cell r="B30086">
            <v>80</v>
          </cell>
          <cell r="C30086" t="str">
            <v>WEYMOH</v>
          </cell>
        </row>
        <row r="30087">
          <cell r="A30087">
            <v>18637884</v>
          </cell>
          <cell r="B30087">
            <v>80</v>
          </cell>
          <cell r="C30087" t="str">
            <v>WEYMOH</v>
          </cell>
        </row>
        <row r="30088">
          <cell r="A30088">
            <v>18710863</v>
          </cell>
          <cell r="B30088">
            <v>80</v>
          </cell>
          <cell r="C30088" t="str">
            <v>WEYMOH</v>
          </cell>
        </row>
        <row r="30089">
          <cell r="A30089">
            <v>18722012</v>
          </cell>
          <cell r="B30089">
            <v>80</v>
          </cell>
          <cell r="C30089" t="str">
            <v>WEYMOH</v>
          </cell>
        </row>
        <row r="30090">
          <cell r="A30090">
            <v>18722012</v>
          </cell>
          <cell r="B30090">
            <v>80</v>
          </cell>
          <cell r="C30090" t="str">
            <v>WEYMOH</v>
          </cell>
        </row>
        <row r="30091">
          <cell r="A30091">
            <v>18718324</v>
          </cell>
          <cell r="B30091">
            <v>80</v>
          </cell>
          <cell r="C30091" t="str">
            <v>WEYMOH</v>
          </cell>
        </row>
        <row r="30092">
          <cell r="A30092">
            <v>18718324</v>
          </cell>
          <cell r="B30092">
            <v>80</v>
          </cell>
          <cell r="C30092" t="str">
            <v>WEYMOH</v>
          </cell>
        </row>
        <row r="30093">
          <cell r="A30093">
            <v>18718324</v>
          </cell>
          <cell r="B30093">
            <v>80</v>
          </cell>
          <cell r="C30093" t="str">
            <v>WEYMOH</v>
          </cell>
        </row>
        <row r="30094">
          <cell r="A30094">
            <v>18717854</v>
          </cell>
          <cell r="B30094">
            <v>80</v>
          </cell>
          <cell r="C30094" t="str">
            <v>WEYMOH</v>
          </cell>
        </row>
        <row r="30095">
          <cell r="A30095">
            <v>18717854</v>
          </cell>
          <cell r="B30095">
            <v>80</v>
          </cell>
          <cell r="C30095" t="str">
            <v>WEYMOH</v>
          </cell>
        </row>
        <row r="30096">
          <cell r="A30096">
            <v>18733768</v>
          </cell>
          <cell r="B30096">
            <v>80</v>
          </cell>
          <cell r="C30096" t="str">
            <v>WEYMOH</v>
          </cell>
        </row>
        <row r="30097">
          <cell r="A30097">
            <v>18733768</v>
          </cell>
          <cell r="B30097">
            <v>80</v>
          </cell>
          <cell r="C30097" t="str">
            <v>WEYMOH</v>
          </cell>
        </row>
        <row r="30098">
          <cell r="A30098">
            <v>18733768</v>
          </cell>
          <cell r="B30098">
            <v>80</v>
          </cell>
          <cell r="C30098" t="str">
            <v>WEYMOH</v>
          </cell>
        </row>
        <row r="30099">
          <cell r="A30099">
            <v>18748387</v>
          </cell>
          <cell r="B30099">
            <v>80</v>
          </cell>
          <cell r="C30099" t="str">
            <v>WEYMOH</v>
          </cell>
        </row>
        <row r="30100">
          <cell r="A30100">
            <v>18883700</v>
          </cell>
          <cell r="B30100">
            <v>80</v>
          </cell>
          <cell r="C30100" t="str">
            <v>WEYMOH</v>
          </cell>
        </row>
        <row r="30101">
          <cell r="A30101">
            <v>18883700</v>
          </cell>
          <cell r="B30101">
            <v>80</v>
          </cell>
          <cell r="C30101" t="str">
            <v>WEYMOH</v>
          </cell>
        </row>
        <row r="30102">
          <cell r="A30102">
            <v>19067116</v>
          </cell>
          <cell r="B30102">
            <v>80</v>
          </cell>
          <cell r="C30102" t="str">
            <v>WEYMOH</v>
          </cell>
        </row>
        <row r="30103">
          <cell r="A30103">
            <v>19067116</v>
          </cell>
          <cell r="B30103">
            <v>80</v>
          </cell>
          <cell r="C30103" t="str">
            <v>WEYMOH</v>
          </cell>
        </row>
        <row r="30104">
          <cell r="A30104">
            <v>19067116</v>
          </cell>
          <cell r="B30104">
            <v>80</v>
          </cell>
          <cell r="C30104" t="str">
            <v>WEYMOH</v>
          </cell>
        </row>
        <row r="30105">
          <cell r="A30105">
            <v>19076144</v>
          </cell>
          <cell r="B30105">
            <v>80</v>
          </cell>
          <cell r="C30105" t="str">
            <v>WEYMOH</v>
          </cell>
        </row>
        <row r="30106">
          <cell r="A30106">
            <v>19076144</v>
          </cell>
          <cell r="B30106">
            <v>80</v>
          </cell>
          <cell r="C30106" t="str">
            <v>WEYMOH</v>
          </cell>
        </row>
        <row r="30107">
          <cell r="A30107">
            <v>18962126</v>
          </cell>
          <cell r="B30107">
            <v>80</v>
          </cell>
          <cell r="C30107" t="str">
            <v>WEYMOH</v>
          </cell>
        </row>
        <row r="30108">
          <cell r="A30108">
            <v>18954462</v>
          </cell>
          <cell r="B30108">
            <v>80</v>
          </cell>
          <cell r="C30108" t="str">
            <v>WEYMOH</v>
          </cell>
        </row>
        <row r="30109">
          <cell r="A30109">
            <v>18954462</v>
          </cell>
          <cell r="B30109">
            <v>80</v>
          </cell>
          <cell r="C30109" t="str">
            <v>WEYMOH</v>
          </cell>
        </row>
        <row r="30110">
          <cell r="A30110">
            <v>18981849</v>
          </cell>
          <cell r="B30110">
            <v>80</v>
          </cell>
          <cell r="C30110" t="str">
            <v>WEYMOH</v>
          </cell>
        </row>
        <row r="30111">
          <cell r="A30111">
            <v>18974041</v>
          </cell>
          <cell r="B30111">
            <v>80</v>
          </cell>
          <cell r="C30111" t="str">
            <v>WEYMOH</v>
          </cell>
        </row>
        <row r="30112">
          <cell r="A30112">
            <v>18974041</v>
          </cell>
          <cell r="B30112">
            <v>80</v>
          </cell>
          <cell r="C30112" t="str">
            <v>WEYMOH</v>
          </cell>
        </row>
        <row r="30113">
          <cell r="A30113">
            <v>19136774</v>
          </cell>
          <cell r="B30113">
            <v>80</v>
          </cell>
          <cell r="C30113" t="str">
            <v>WEYMOH</v>
          </cell>
        </row>
        <row r="30114">
          <cell r="A30114">
            <v>19136774</v>
          </cell>
          <cell r="B30114">
            <v>80</v>
          </cell>
          <cell r="C30114" t="str">
            <v>WEYMOH</v>
          </cell>
        </row>
        <row r="30115">
          <cell r="A30115">
            <v>19274197</v>
          </cell>
          <cell r="B30115">
            <v>80</v>
          </cell>
          <cell r="C30115" t="str">
            <v>WEYMOH</v>
          </cell>
        </row>
        <row r="30116">
          <cell r="A30116">
            <v>19274197</v>
          </cell>
          <cell r="B30116">
            <v>80</v>
          </cell>
          <cell r="C30116" t="str">
            <v>WEYMOH</v>
          </cell>
        </row>
        <row r="30117">
          <cell r="A30117">
            <v>19156138</v>
          </cell>
          <cell r="B30117">
            <v>80</v>
          </cell>
          <cell r="C30117" t="str">
            <v>WEYMOH</v>
          </cell>
        </row>
        <row r="30118">
          <cell r="A30118">
            <v>19246557</v>
          </cell>
          <cell r="B30118">
            <v>80</v>
          </cell>
          <cell r="C30118" t="str">
            <v>WEYMOH</v>
          </cell>
        </row>
        <row r="30119">
          <cell r="A30119">
            <v>19246557</v>
          </cell>
          <cell r="B30119">
            <v>80</v>
          </cell>
          <cell r="C30119" t="str">
            <v>WEYMOH</v>
          </cell>
        </row>
        <row r="30120">
          <cell r="A30120">
            <v>19475056</v>
          </cell>
          <cell r="B30120">
            <v>80</v>
          </cell>
          <cell r="C30120" t="str">
            <v>WEYMOH</v>
          </cell>
        </row>
        <row r="30121">
          <cell r="A30121">
            <v>19461097</v>
          </cell>
          <cell r="B30121">
            <v>80</v>
          </cell>
          <cell r="C30121" t="str">
            <v>WEYMOH</v>
          </cell>
        </row>
        <row r="30122">
          <cell r="A30122">
            <v>19461097</v>
          </cell>
          <cell r="B30122">
            <v>80</v>
          </cell>
          <cell r="C30122" t="str">
            <v>WEYMOH</v>
          </cell>
        </row>
        <row r="30123">
          <cell r="A30123">
            <v>19383795</v>
          </cell>
          <cell r="B30123">
            <v>80</v>
          </cell>
          <cell r="C30123" t="str">
            <v>WEYMOH</v>
          </cell>
        </row>
        <row r="30124">
          <cell r="A30124">
            <v>19381833</v>
          </cell>
          <cell r="B30124">
            <v>80</v>
          </cell>
          <cell r="C30124" t="str">
            <v>WEYMOH</v>
          </cell>
        </row>
        <row r="30125">
          <cell r="A30125">
            <v>19426811</v>
          </cell>
          <cell r="B30125">
            <v>80</v>
          </cell>
          <cell r="C30125" t="str">
            <v>WEYMOH</v>
          </cell>
        </row>
        <row r="30126">
          <cell r="A30126">
            <v>19426811</v>
          </cell>
          <cell r="B30126">
            <v>80</v>
          </cell>
          <cell r="C30126" t="str">
            <v>WEYMOH</v>
          </cell>
        </row>
        <row r="30127">
          <cell r="A30127">
            <v>19426900</v>
          </cell>
          <cell r="B30127">
            <v>80</v>
          </cell>
          <cell r="C30127" t="str">
            <v>WEYMOH</v>
          </cell>
        </row>
        <row r="30128">
          <cell r="A30128">
            <v>19426900</v>
          </cell>
          <cell r="B30128">
            <v>80</v>
          </cell>
          <cell r="C30128" t="str">
            <v>WEYMOH</v>
          </cell>
        </row>
        <row r="30129">
          <cell r="A30129">
            <v>19437302</v>
          </cell>
          <cell r="B30129">
            <v>80</v>
          </cell>
          <cell r="C30129" t="str">
            <v>WEYMOH</v>
          </cell>
        </row>
        <row r="30130">
          <cell r="A30130">
            <v>19437302</v>
          </cell>
          <cell r="B30130">
            <v>80</v>
          </cell>
          <cell r="C30130" t="str">
            <v>WEYMOH</v>
          </cell>
        </row>
        <row r="30131">
          <cell r="A30131">
            <v>19437146</v>
          </cell>
          <cell r="B30131">
            <v>80</v>
          </cell>
          <cell r="C30131" t="str">
            <v>WEYMOH</v>
          </cell>
        </row>
        <row r="30132">
          <cell r="A30132">
            <v>19437146</v>
          </cell>
          <cell r="B30132">
            <v>80</v>
          </cell>
          <cell r="C30132" t="str">
            <v>WEYMOH</v>
          </cell>
        </row>
        <row r="30133">
          <cell r="A30133">
            <v>19492265</v>
          </cell>
          <cell r="B30133">
            <v>80</v>
          </cell>
          <cell r="C30133" t="str">
            <v>WEYMOH</v>
          </cell>
        </row>
        <row r="30134">
          <cell r="A30134">
            <v>19492265</v>
          </cell>
          <cell r="B30134">
            <v>80</v>
          </cell>
          <cell r="C30134" t="str">
            <v>WEYMOH</v>
          </cell>
        </row>
        <row r="30135">
          <cell r="A30135">
            <v>19493361</v>
          </cell>
          <cell r="B30135">
            <v>80</v>
          </cell>
          <cell r="C30135" t="str">
            <v>WEYMOH</v>
          </cell>
        </row>
        <row r="30136">
          <cell r="A30136">
            <v>19493361</v>
          </cell>
          <cell r="B30136">
            <v>80</v>
          </cell>
          <cell r="C30136" t="str">
            <v>WEYMOH</v>
          </cell>
        </row>
        <row r="30137">
          <cell r="A30137">
            <v>19514499</v>
          </cell>
          <cell r="B30137">
            <v>80</v>
          </cell>
          <cell r="C30137" t="str">
            <v>WEYMOH</v>
          </cell>
        </row>
        <row r="30138">
          <cell r="A30138">
            <v>19527108</v>
          </cell>
          <cell r="B30138">
            <v>80</v>
          </cell>
          <cell r="C30138" t="str">
            <v>WEYMOH</v>
          </cell>
        </row>
        <row r="30139">
          <cell r="A30139">
            <v>19570617</v>
          </cell>
          <cell r="B30139">
            <v>80</v>
          </cell>
          <cell r="C30139" t="str">
            <v>WEYMOH</v>
          </cell>
        </row>
        <row r="30140">
          <cell r="A30140">
            <v>19570617</v>
          </cell>
          <cell r="B30140">
            <v>80</v>
          </cell>
          <cell r="C30140" t="str">
            <v>WEYMOH</v>
          </cell>
        </row>
        <row r="30141">
          <cell r="A30141">
            <v>19592367</v>
          </cell>
          <cell r="B30141">
            <v>80</v>
          </cell>
          <cell r="C30141" t="str">
            <v>WEYMOH</v>
          </cell>
        </row>
        <row r="30142">
          <cell r="A30142">
            <v>19592367</v>
          </cell>
          <cell r="B30142">
            <v>80</v>
          </cell>
          <cell r="C30142" t="str">
            <v>WEYMOH</v>
          </cell>
        </row>
        <row r="30143">
          <cell r="A30143">
            <v>19626007</v>
          </cell>
          <cell r="B30143">
            <v>80</v>
          </cell>
          <cell r="C30143" t="str">
            <v>WEYMOH</v>
          </cell>
        </row>
        <row r="30144">
          <cell r="A30144">
            <v>19692734</v>
          </cell>
          <cell r="B30144">
            <v>80</v>
          </cell>
          <cell r="C30144" t="str">
            <v>WEYMOH</v>
          </cell>
        </row>
        <row r="30145">
          <cell r="A30145">
            <v>19692734</v>
          </cell>
          <cell r="B30145">
            <v>80</v>
          </cell>
          <cell r="C30145" t="str">
            <v>WEYMOH</v>
          </cell>
        </row>
        <row r="30146">
          <cell r="A30146">
            <v>19843337</v>
          </cell>
          <cell r="B30146">
            <v>80</v>
          </cell>
          <cell r="C30146" t="str">
            <v>WEYMOH</v>
          </cell>
        </row>
        <row r="30147">
          <cell r="A30147">
            <v>19786389</v>
          </cell>
          <cell r="B30147">
            <v>80</v>
          </cell>
          <cell r="C30147" t="str">
            <v>WEYMOH</v>
          </cell>
        </row>
        <row r="30148">
          <cell r="A30148">
            <v>19786389</v>
          </cell>
          <cell r="B30148">
            <v>80</v>
          </cell>
          <cell r="C30148" t="str">
            <v>WEYMOH</v>
          </cell>
        </row>
        <row r="30149">
          <cell r="A30149">
            <v>19864917</v>
          </cell>
          <cell r="B30149">
            <v>80</v>
          </cell>
          <cell r="C30149" t="str">
            <v>WEYMOH</v>
          </cell>
        </row>
        <row r="30150">
          <cell r="A30150">
            <v>19910630</v>
          </cell>
          <cell r="B30150">
            <v>80</v>
          </cell>
          <cell r="C30150" t="str">
            <v>WEYMOH</v>
          </cell>
        </row>
        <row r="30151">
          <cell r="A30151">
            <v>19910630</v>
          </cell>
          <cell r="B30151">
            <v>80</v>
          </cell>
          <cell r="C30151" t="str">
            <v>WEYMOH</v>
          </cell>
        </row>
        <row r="30152">
          <cell r="A30152">
            <v>19928068</v>
          </cell>
          <cell r="B30152">
            <v>80</v>
          </cell>
          <cell r="C30152" t="str">
            <v>WEYMOH</v>
          </cell>
        </row>
        <row r="30153">
          <cell r="A30153">
            <v>19928068</v>
          </cell>
          <cell r="B30153">
            <v>80</v>
          </cell>
          <cell r="C30153" t="str">
            <v>WEYMOH</v>
          </cell>
        </row>
        <row r="30154">
          <cell r="A30154">
            <v>19957218</v>
          </cell>
          <cell r="B30154">
            <v>80</v>
          </cell>
          <cell r="C30154" t="str">
            <v>WEYMOH</v>
          </cell>
        </row>
        <row r="30155">
          <cell r="A30155">
            <v>20229775</v>
          </cell>
          <cell r="B30155">
            <v>80</v>
          </cell>
          <cell r="C30155" t="str">
            <v>WEYMOH</v>
          </cell>
        </row>
        <row r="30156">
          <cell r="A30156">
            <v>20229775</v>
          </cell>
          <cell r="B30156">
            <v>80</v>
          </cell>
          <cell r="C30156" t="str">
            <v>WEYMOH</v>
          </cell>
        </row>
        <row r="30157">
          <cell r="A30157">
            <v>20229597</v>
          </cell>
          <cell r="B30157">
            <v>80</v>
          </cell>
          <cell r="C30157" t="str">
            <v>WEYMOH</v>
          </cell>
        </row>
        <row r="30158">
          <cell r="A30158">
            <v>20116977</v>
          </cell>
          <cell r="B30158">
            <v>80</v>
          </cell>
          <cell r="C30158" t="str">
            <v>WEYMOH</v>
          </cell>
        </row>
        <row r="30159">
          <cell r="A30159">
            <v>20116977</v>
          </cell>
          <cell r="B30159">
            <v>80</v>
          </cell>
          <cell r="C30159" t="str">
            <v>WEYMOH</v>
          </cell>
        </row>
        <row r="30160">
          <cell r="A30160">
            <v>20155990</v>
          </cell>
          <cell r="B30160">
            <v>80</v>
          </cell>
          <cell r="C30160" t="str">
            <v>WEYMOH</v>
          </cell>
        </row>
        <row r="30161">
          <cell r="A30161">
            <v>20155935</v>
          </cell>
          <cell r="B30161">
            <v>80</v>
          </cell>
          <cell r="C30161" t="str">
            <v>WEYMOH</v>
          </cell>
        </row>
        <row r="30162">
          <cell r="A30162">
            <v>20155935</v>
          </cell>
          <cell r="B30162">
            <v>80</v>
          </cell>
          <cell r="C30162" t="str">
            <v>WEYMOH</v>
          </cell>
        </row>
        <row r="30163">
          <cell r="A30163">
            <v>20174632</v>
          </cell>
          <cell r="B30163">
            <v>80</v>
          </cell>
          <cell r="C30163" t="str">
            <v>WEYMOH</v>
          </cell>
        </row>
        <row r="30164">
          <cell r="A30164">
            <v>20175396</v>
          </cell>
          <cell r="B30164">
            <v>80</v>
          </cell>
          <cell r="C30164" t="str">
            <v>WEYMOH</v>
          </cell>
        </row>
        <row r="30165">
          <cell r="A30165">
            <v>20183914</v>
          </cell>
          <cell r="B30165">
            <v>80</v>
          </cell>
          <cell r="C30165" t="str">
            <v>WEYMOH</v>
          </cell>
        </row>
        <row r="30166">
          <cell r="A30166">
            <v>20135910</v>
          </cell>
          <cell r="B30166">
            <v>80</v>
          </cell>
          <cell r="C30166" t="str">
            <v>WEYMOH</v>
          </cell>
        </row>
        <row r="30167">
          <cell r="A30167">
            <v>20135910</v>
          </cell>
          <cell r="B30167">
            <v>80</v>
          </cell>
          <cell r="C30167" t="str">
            <v>WEYMOH</v>
          </cell>
        </row>
        <row r="30168">
          <cell r="A30168">
            <v>20135673</v>
          </cell>
          <cell r="B30168">
            <v>80</v>
          </cell>
          <cell r="C30168" t="str">
            <v>WEYMOH</v>
          </cell>
        </row>
        <row r="30169">
          <cell r="A30169">
            <v>20135766</v>
          </cell>
          <cell r="B30169">
            <v>80</v>
          </cell>
          <cell r="C30169" t="str">
            <v>WEYMOH</v>
          </cell>
        </row>
        <row r="30170">
          <cell r="A30170">
            <v>20250648</v>
          </cell>
          <cell r="B30170">
            <v>80</v>
          </cell>
          <cell r="C30170" t="str">
            <v>WEYMOH</v>
          </cell>
        </row>
        <row r="30171">
          <cell r="A30171">
            <v>20250648</v>
          </cell>
          <cell r="B30171">
            <v>80</v>
          </cell>
          <cell r="C30171" t="str">
            <v>WEYMOH</v>
          </cell>
        </row>
        <row r="30172">
          <cell r="A30172">
            <v>20248117</v>
          </cell>
          <cell r="B30172">
            <v>80</v>
          </cell>
          <cell r="C30172" t="str">
            <v>WEYMOH</v>
          </cell>
        </row>
        <row r="30173">
          <cell r="A30173">
            <v>20259316</v>
          </cell>
          <cell r="B30173">
            <v>80</v>
          </cell>
          <cell r="C30173" t="str">
            <v>WEYMOH</v>
          </cell>
        </row>
        <row r="30174">
          <cell r="A30174">
            <v>20284850</v>
          </cell>
          <cell r="B30174">
            <v>80</v>
          </cell>
          <cell r="C30174" t="str">
            <v>WEYMOH</v>
          </cell>
        </row>
        <row r="30175">
          <cell r="A30175">
            <v>20284850</v>
          </cell>
          <cell r="B30175">
            <v>80</v>
          </cell>
          <cell r="C30175" t="str">
            <v>WEYMOH</v>
          </cell>
        </row>
        <row r="30176">
          <cell r="A30176">
            <v>20291645</v>
          </cell>
          <cell r="B30176">
            <v>80</v>
          </cell>
          <cell r="C30176" t="str">
            <v>WEYMOH</v>
          </cell>
        </row>
        <row r="30177">
          <cell r="A30177">
            <v>20296916</v>
          </cell>
          <cell r="B30177">
            <v>80</v>
          </cell>
          <cell r="C30177" t="str">
            <v>WEYMOH</v>
          </cell>
        </row>
        <row r="30178">
          <cell r="A30178">
            <v>20432952</v>
          </cell>
          <cell r="B30178">
            <v>80</v>
          </cell>
          <cell r="C30178" t="str">
            <v>WEYMOH</v>
          </cell>
        </row>
        <row r="30179">
          <cell r="A30179">
            <v>20432952</v>
          </cell>
          <cell r="B30179">
            <v>80</v>
          </cell>
          <cell r="C30179" t="str">
            <v>WEYMOH</v>
          </cell>
        </row>
        <row r="30180">
          <cell r="A30180">
            <v>20433219</v>
          </cell>
          <cell r="B30180">
            <v>80</v>
          </cell>
          <cell r="C30180" t="str">
            <v>WEYMOH</v>
          </cell>
        </row>
        <row r="30181">
          <cell r="A30181">
            <v>20433219</v>
          </cell>
          <cell r="B30181">
            <v>80</v>
          </cell>
          <cell r="C30181" t="str">
            <v>WEYMOH</v>
          </cell>
        </row>
        <row r="30182">
          <cell r="A30182">
            <v>20433127</v>
          </cell>
          <cell r="B30182">
            <v>80</v>
          </cell>
          <cell r="C30182" t="str">
            <v>WEYMOH</v>
          </cell>
        </row>
        <row r="30183">
          <cell r="A30183">
            <v>20433127</v>
          </cell>
          <cell r="B30183">
            <v>80</v>
          </cell>
          <cell r="C30183" t="str">
            <v>WEYMOH</v>
          </cell>
        </row>
        <row r="30184">
          <cell r="A30184">
            <v>20304674</v>
          </cell>
          <cell r="B30184">
            <v>80</v>
          </cell>
          <cell r="C30184" t="str">
            <v>WEYMOH</v>
          </cell>
        </row>
        <row r="30185">
          <cell r="A30185">
            <v>20313174</v>
          </cell>
          <cell r="B30185">
            <v>80</v>
          </cell>
          <cell r="C30185" t="str">
            <v>WEYMOH</v>
          </cell>
        </row>
        <row r="30186">
          <cell r="A30186">
            <v>20332444</v>
          </cell>
          <cell r="B30186">
            <v>80</v>
          </cell>
          <cell r="C30186" t="str">
            <v>WEYMOH</v>
          </cell>
        </row>
        <row r="30187">
          <cell r="A30187">
            <v>20395715</v>
          </cell>
          <cell r="B30187">
            <v>80</v>
          </cell>
          <cell r="C30187" t="str">
            <v>WEYMOH</v>
          </cell>
        </row>
        <row r="30188">
          <cell r="A30188">
            <v>20454221</v>
          </cell>
          <cell r="B30188">
            <v>80</v>
          </cell>
          <cell r="C30188" t="str">
            <v>WEYMOH</v>
          </cell>
        </row>
        <row r="30189">
          <cell r="A30189">
            <v>20454221</v>
          </cell>
          <cell r="B30189">
            <v>80</v>
          </cell>
          <cell r="C30189" t="str">
            <v>WEYMOH</v>
          </cell>
        </row>
        <row r="30190">
          <cell r="A30190">
            <v>20474036</v>
          </cell>
          <cell r="B30190">
            <v>80</v>
          </cell>
          <cell r="C30190" t="str">
            <v>WEYMOH</v>
          </cell>
        </row>
        <row r="30191">
          <cell r="A30191">
            <v>20511459</v>
          </cell>
          <cell r="B30191">
            <v>80</v>
          </cell>
          <cell r="C30191" t="str">
            <v>WEYMOH</v>
          </cell>
        </row>
        <row r="30192">
          <cell r="A30192">
            <v>20513960</v>
          </cell>
          <cell r="B30192">
            <v>80</v>
          </cell>
          <cell r="C30192" t="str">
            <v>WEYMOH</v>
          </cell>
        </row>
        <row r="30193">
          <cell r="A30193">
            <v>20513519</v>
          </cell>
          <cell r="B30193">
            <v>80</v>
          </cell>
          <cell r="C30193" t="str">
            <v>WEYMOH</v>
          </cell>
        </row>
        <row r="30194">
          <cell r="A30194">
            <v>13838542</v>
          </cell>
          <cell r="B30194">
            <v>80</v>
          </cell>
          <cell r="C30194" t="str">
            <v>WEYMTW</v>
          </cell>
        </row>
        <row r="30195">
          <cell r="A30195">
            <v>13838542</v>
          </cell>
          <cell r="B30195">
            <v>80</v>
          </cell>
          <cell r="C30195" t="str">
            <v>WEYMTW</v>
          </cell>
        </row>
        <row r="30196">
          <cell r="A30196">
            <v>16836252</v>
          </cell>
          <cell r="B30196">
            <v>80</v>
          </cell>
          <cell r="C30196" t="str">
            <v>WEYMTW</v>
          </cell>
        </row>
        <row r="30197">
          <cell r="A30197">
            <v>16916913</v>
          </cell>
          <cell r="B30197">
            <v>80</v>
          </cell>
          <cell r="C30197" t="str">
            <v>WEYMTW</v>
          </cell>
        </row>
        <row r="30198">
          <cell r="A30198">
            <v>19426927</v>
          </cell>
          <cell r="B30198">
            <v>80</v>
          </cell>
          <cell r="C30198" t="str">
            <v>WEYMTW</v>
          </cell>
        </row>
        <row r="30199">
          <cell r="A30199">
            <v>19426927</v>
          </cell>
          <cell r="B30199">
            <v>80</v>
          </cell>
          <cell r="C30199" t="str">
            <v>WEYMTW</v>
          </cell>
        </row>
        <row r="30200">
          <cell r="A30200">
            <v>19896119</v>
          </cell>
          <cell r="B30200">
            <v>80</v>
          </cell>
          <cell r="C30200" t="str">
            <v>WEYMTW</v>
          </cell>
        </row>
        <row r="30201">
          <cell r="A30201">
            <v>19896119</v>
          </cell>
          <cell r="B30201">
            <v>80</v>
          </cell>
          <cell r="C30201" t="str">
            <v>WEYMTW</v>
          </cell>
        </row>
        <row r="30202">
          <cell r="A30202">
            <v>19918327</v>
          </cell>
          <cell r="B30202">
            <v>80</v>
          </cell>
          <cell r="C30202" t="str">
            <v>WEYMTW</v>
          </cell>
        </row>
        <row r="30203">
          <cell r="A30203">
            <v>19918327</v>
          </cell>
          <cell r="B30203">
            <v>80</v>
          </cell>
          <cell r="C30203" t="str">
            <v>WEYMTW</v>
          </cell>
        </row>
        <row r="30204">
          <cell r="A30204">
            <v>20061988</v>
          </cell>
          <cell r="B30204">
            <v>80</v>
          </cell>
          <cell r="C30204" t="str">
            <v>WEYMTW</v>
          </cell>
        </row>
        <row r="30205">
          <cell r="A30205">
            <v>20119745</v>
          </cell>
          <cell r="B30205">
            <v>80</v>
          </cell>
          <cell r="C30205" t="str">
            <v>WEYMTW</v>
          </cell>
        </row>
        <row r="30206">
          <cell r="A30206">
            <v>20175629</v>
          </cell>
          <cell r="B30206">
            <v>80</v>
          </cell>
          <cell r="C30206" t="str">
            <v>WEYMTW</v>
          </cell>
        </row>
        <row r="30207">
          <cell r="A30207">
            <v>20175629</v>
          </cell>
          <cell r="B30207">
            <v>80</v>
          </cell>
          <cell r="C30207" t="str">
            <v>WEYMTW</v>
          </cell>
        </row>
        <row r="30208">
          <cell r="A30208">
            <v>20124945</v>
          </cell>
          <cell r="B30208">
            <v>80</v>
          </cell>
          <cell r="C30208" t="str">
            <v>WEYMTW</v>
          </cell>
        </row>
        <row r="30209">
          <cell r="A30209">
            <v>20124945</v>
          </cell>
          <cell r="B30209">
            <v>80</v>
          </cell>
          <cell r="C30209" t="str">
            <v>WEYMTW</v>
          </cell>
        </row>
        <row r="30210">
          <cell r="A30210">
            <v>20260637</v>
          </cell>
          <cell r="B30210">
            <v>80</v>
          </cell>
          <cell r="C30210" t="str">
            <v>WEYMTW</v>
          </cell>
        </row>
        <row r="30211">
          <cell r="A30211">
            <v>20273368</v>
          </cell>
          <cell r="B30211">
            <v>80</v>
          </cell>
          <cell r="C30211" t="str">
            <v>WEYMTW</v>
          </cell>
        </row>
        <row r="30212">
          <cell r="A30212">
            <v>20273368</v>
          </cell>
          <cell r="B30212">
            <v>80</v>
          </cell>
          <cell r="C30212" t="str">
            <v>WEYMTW</v>
          </cell>
        </row>
        <row r="30213">
          <cell r="A30213">
            <v>20422702</v>
          </cell>
          <cell r="B30213">
            <v>80</v>
          </cell>
          <cell r="C30213" t="str">
            <v>WEYMTW</v>
          </cell>
        </row>
        <row r="30214">
          <cell r="A30214">
            <v>20418577</v>
          </cell>
          <cell r="B30214">
            <v>80</v>
          </cell>
          <cell r="C30214" t="str">
            <v>WEYMTW</v>
          </cell>
        </row>
        <row r="30215">
          <cell r="A30215">
            <v>20418577</v>
          </cell>
          <cell r="B30215">
            <v>80</v>
          </cell>
          <cell r="C30215" t="str">
            <v>WEYMTW</v>
          </cell>
        </row>
        <row r="30216">
          <cell r="A30216">
            <v>20307636</v>
          </cell>
          <cell r="B30216">
            <v>80</v>
          </cell>
          <cell r="C30216" t="str">
            <v>WEYMTW</v>
          </cell>
        </row>
        <row r="30217">
          <cell r="A30217">
            <v>20355992</v>
          </cell>
          <cell r="B30217">
            <v>80</v>
          </cell>
          <cell r="C30217" t="str">
            <v>WEYMTW</v>
          </cell>
        </row>
        <row r="30218">
          <cell r="A30218">
            <v>20355992</v>
          </cell>
          <cell r="B30218">
            <v>80</v>
          </cell>
          <cell r="C30218" t="str">
            <v>WEYMTW</v>
          </cell>
        </row>
        <row r="30219">
          <cell r="A30219">
            <v>20335286</v>
          </cell>
          <cell r="B30219">
            <v>80</v>
          </cell>
          <cell r="C30219" t="str">
            <v>WEYMTW</v>
          </cell>
        </row>
        <row r="30220">
          <cell r="A30220">
            <v>20335286</v>
          </cell>
          <cell r="B30220">
            <v>80</v>
          </cell>
          <cell r="C30220" t="str">
            <v>WEYMTW</v>
          </cell>
        </row>
        <row r="30221">
          <cell r="A30221">
            <v>20344041</v>
          </cell>
          <cell r="B30221">
            <v>80</v>
          </cell>
          <cell r="C30221" t="str">
            <v>WEYMTW</v>
          </cell>
        </row>
        <row r="30222">
          <cell r="A30222">
            <v>20322781</v>
          </cell>
          <cell r="B30222">
            <v>80</v>
          </cell>
          <cell r="C30222" t="str">
            <v>WEYMTW</v>
          </cell>
        </row>
        <row r="30223">
          <cell r="A30223">
            <v>20322781</v>
          </cell>
          <cell r="B30223">
            <v>80</v>
          </cell>
          <cell r="C30223" t="str">
            <v>WEYMTW</v>
          </cell>
        </row>
        <row r="30224">
          <cell r="A30224">
            <v>20452616</v>
          </cell>
          <cell r="B30224">
            <v>80</v>
          </cell>
          <cell r="C30224" t="str">
            <v>WEYMTW</v>
          </cell>
        </row>
        <row r="30225">
          <cell r="A30225">
            <v>20507444</v>
          </cell>
          <cell r="B30225">
            <v>60</v>
          </cell>
          <cell r="C30225" t="str">
            <v>WORCCW</v>
          </cell>
        </row>
        <row r="30226">
          <cell r="A30226">
            <v>20537923</v>
          </cell>
          <cell r="B30226">
            <v>60</v>
          </cell>
          <cell r="C30226" t="str">
            <v>WORCCW</v>
          </cell>
        </row>
        <row r="30227">
          <cell r="A30227">
            <v>20576834</v>
          </cell>
          <cell r="B30227">
            <v>60</v>
          </cell>
          <cell r="C30227" t="str">
            <v>WORCCW</v>
          </cell>
        </row>
        <row r="30228">
          <cell r="A30228">
            <v>20571804</v>
          </cell>
          <cell r="B30228">
            <v>60</v>
          </cell>
          <cell r="C30228" t="str">
            <v>WORCCW</v>
          </cell>
        </row>
        <row r="30229">
          <cell r="A30229">
            <v>20571830</v>
          </cell>
          <cell r="B30229">
            <v>60</v>
          </cell>
          <cell r="C30229" t="str">
            <v>WORCCW</v>
          </cell>
        </row>
        <row r="30230">
          <cell r="A30230">
            <v>20574071</v>
          </cell>
          <cell r="B30230">
            <v>60</v>
          </cell>
          <cell r="C30230" t="str">
            <v>WORCCW</v>
          </cell>
        </row>
        <row r="30231">
          <cell r="A30231">
            <v>20567071</v>
          </cell>
          <cell r="B30231">
            <v>60</v>
          </cell>
          <cell r="C30231" t="str">
            <v>WORCCW</v>
          </cell>
        </row>
        <row r="30232">
          <cell r="A30232">
            <v>20558403</v>
          </cell>
          <cell r="B30232">
            <v>60</v>
          </cell>
          <cell r="C30232" t="str">
            <v>WORCCW</v>
          </cell>
        </row>
        <row r="30233">
          <cell r="A30233">
            <v>16246286</v>
          </cell>
          <cell r="B30233">
            <v>40</v>
          </cell>
          <cell r="C30233" t="str">
            <v>WORCMW</v>
          </cell>
        </row>
        <row r="30234">
          <cell r="A30234">
            <v>7930078</v>
          </cell>
          <cell r="B30234">
            <v>60</v>
          </cell>
          <cell r="C30234" t="str">
            <v>WORCMW</v>
          </cell>
        </row>
        <row r="30235">
          <cell r="A30235">
            <v>10904625</v>
          </cell>
          <cell r="B30235">
            <v>60</v>
          </cell>
          <cell r="C30235" t="str">
            <v>WORCMW</v>
          </cell>
        </row>
        <row r="30236">
          <cell r="A30236">
            <v>13469243</v>
          </cell>
          <cell r="B30236">
            <v>60</v>
          </cell>
          <cell r="C30236" t="str">
            <v>WORCMW</v>
          </cell>
        </row>
        <row r="30237">
          <cell r="A30237">
            <v>14089074</v>
          </cell>
          <cell r="B30237">
            <v>60</v>
          </cell>
          <cell r="C30237" t="str">
            <v>WORCMW</v>
          </cell>
        </row>
        <row r="30238">
          <cell r="A30238">
            <v>14702682</v>
          </cell>
          <cell r="B30238">
            <v>60</v>
          </cell>
          <cell r="C30238" t="str">
            <v>WORCMW</v>
          </cell>
        </row>
        <row r="30239">
          <cell r="A30239">
            <v>16641299</v>
          </cell>
          <cell r="B30239">
            <v>60</v>
          </cell>
          <cell r="C30239" t="str">
            <v>WORCMW</v>
          </cell>
        </row>
        <row r="30240">
          <cell r="A30240">
            <v>17205382</v>
          </cell>
          <cell r="B30240">
            <v>60</v>
          </cell>
          <cell r="C30240" t="str">
            <v>WORCMW</v>
          </cell>
        </row>
        <row r="30241">
          <cell r="A30241">
            <v>18732494</v>
          </cell>
          <cell r="B30241">
            <v>60</v>
          </cell>
          <cell r="C30241" t="str">
            <v>WORCMW</v>
          </cell>
        </row>
        <row r="30242">
          <cell r="A30242">
            <v>18822628</v>
          </cell>
          <cell r="B30242">
            <v>60</v>
          </cell>
          <cell r="C30242" t="str">
            <v>WORCMW</v>
          </cell>
        </row>
        <row r="30243">
          <cell r="A30243">
            <v>20064022</v>
          </cell>
          <cell r="B30243">
            <v>60</v>
          </cell>
          <cell r="C30243" t="str">
            <v>WORCMW</v>
          </cell>
        </row>
        <row r="30244">
          <cell r="A30244">
            <v>20064010</v>
          </cell>
          <cell r="B30244">
            <v>60</v>
          </cell>
          <cell r="C30244" t="str">
            <v>WORCMW</v>
          </cell>
        </row>
        <row r="30245">
          <cell r="A30245">
            <v>20064018</v>
          </cell>
          <cell r="B30245">
            <v>60</v>
          </cell>
          <cell r="C30245" t="str">
            <v>WORCMW</v>
          </cell>
        </row>
        <row r="30246">
          <cell r="A30246">
            <v>20291986</v>
          </cell>
          <cell r="B30246">
            <v>60</v>
          </cell>
          <cell r="C30246" t="str">
            <v>WORCMW</v>
          </cell>
        </row>
        <row r="30247">
          <cell r="A30247">
            <v>20291993</v>
          </cell>
          <cell r="B30247">
            <v>60</v>
          </cell>
          <cell r="C30247" t="str">
            <v>WORCMW</v>
          </cell>
        </row>
        <row r="30248">
          <cell r="A30248">
            <v>20292301</v>
          </cell>
          <cell r="B30248">
            <v>60</v>
          </cell>
          <cell r="C30248" t="str">
            <v>WORCMW</v>
          </cell>
        </row>
        <row r="30249">
          <cell r="A30249">
            <v>20292309</v>
          </cell>
          <cell r="B30249">
            <v>60</v>
          </cell>
          <cell r="C30249" t="str">
            <v>WORCMW</v>
          </cell>
        </row>
        <row r="30250">
          <cell r="A30250">
            <v>20292334</v>
          </cell>
          <cell r="B30250">
            <v>60</v>
          </cell>
          <cell r="C30250" t="str">
            <v>WORCMW</v>
          </cell>
        </row>
        <row r="30251">
          <cell r="A30251">
            <v>20292356</v>
          </cell>
          <cell r="B30251">
            <v>60</v>
          </cell>
          <cell r="C30251" t="str">
            <v>WORCMW</v>
          </cell>
        </row>
        <row r="30252">
          <cell r="A30252">
            <v>20292362</v>
          </cell>
          <cell r="B30252">
            <v>60</v>
          </cell>
          <cell r="C30252" t="str">
            <v>WORCMW</v>
          </cell>
        </row>
        <row r="30253">
          <cell r="A30253">
            <v>20292387</v>
          </cell>
          <cell r="B30253">
            <v>60</v>
          </cell>
          <cell r="C30253" t="str">
            <v>WORCMW</v>
          </cell>
        </row>
        <row r="30254">
          <cell r="A30254">
            <v>20291876</v>
          </cell>
          <cell r="B30254">
            <v>60</v>
          </cell>
          <cell r="C30254" t="str">
            <v>WORCMW</v>
          </cell>
        </row>
        <row r="30255">
          <cell r="A30255">
            <v>20291887</v>
          </cell>
          <cell r="B30255">
            <v>60</v>
          </cell>
          <cell r="C30255" t="str">
            <v>WORCMW</v>
          </cell>
        </row>
        <row r="30256">
          <cell r="A30256">
            <v>20291896</v>
          </cell>
          <cell r="B30256">
            <v>60</v>
          </cell>
          <cell r="C30256" t="str">
            <v>WORCMW</v>
          </cell>
        </row>
        <row r="30257">
          <cell r="A30257">
            <v>20292275</v>
          </cell>
          <cell r="B30257">
            <v>60</v>
          </cell>
          <cell r="C30257" t="str">
            <v>WORCMW</v>
          </cell>
        </row>
        <row r="30258">
          <cell r="A30258">
            <v>20291907</v>
          </cell>
          <cell r="B30258">
            <v>60</v>
          </cell>
          <cell r="C30258" t="str">
            <v>WORCMW</v>
          </cell>
        </row>
        <row r="30259">
          <cell r="A30259">
            <v>20291917</v>
          </cell>
          <cell r="B30259">
            <v>60</v>
          </cell>
          <cell r="C30259" t="str">
            <v>WORCMW</v>
          </cell>
        </row>
        <row r="30260">
          <cell r="A30260">
            <v>20291925</v>
          </cell>
          <cell r="B30260">
            <v>60</v>
          </cell>
          <cell r="C30260" t="str">
            <v>WORCMW</v>
          </cell>
        </row>
        <row r="30261">
          <cell r="A30261">
            <v>20292319</v>
          </cell>
          <cell r="B30261">
            <v>60</v>
          </cell>
          <cell r="C30261" t="str">
            <v>WORCMW</v>
          </cell>
        </row>
        <row r="30262">
          <cell r="A30262">
            <v>20292323</v>
          </cell>
          <cell r="B30262">
            <v>60</v>
          </cell>
          <cell r="C30262" t="str">
            <v>WORCMW</v>
          </cell>
        </row>
        <row r="30263">
          <cell r="A30263">
            <v>20292346</v>
          </cell>
          <cell r="B30263">
            <v>60</v>
          </cell>
          <cell r="C30263" t="str">
            <v>WORCMW</v>
          </cell>
        </row>
        <row r="30264">
          <cell r="A30264">
            <v>20292372</v>
          </cell>
          <cell r="B30264">
            <v>60</v>
          </cell>
          <cell r="C30264" t="str">
            <v>WORCMW</v>
          </cell>
        </row>
        <row r="30265">
          <cell r="A30265">
            <v>20292377</v>
          </cell>
          <cell r="B30265">
            <v>60</v>
          </cell>
          <cell r="C30265" t="str">
            <v>WORCMW</v>
          </cell>
        </row>
        <row r="30266">
          <cell r="A30266">
            <v>20293318</v>
          </cell>
          <cell r="B30266">
            <v>60</v>
          </cell>
          <cell r="C30266" t="str">
            <v>WORCMW</v>
          </cell>
        </row>
        <row r="30267">
          <cell r="A30267">
            <v>20293787</v>
          </cell>
          <cell r="B30267">
            <v>60</v>
          </cell>
          <cell r="C30267" t="str">
            <v>WORCMW</v>
          </cell>
        </row>
        <row r="30268">
          <cell r="A30268">
            <v>20293793</v>
          </cell>
          <cell r="B30268">
            <v>60</v>
          </cell>
          <cell r="C30268" t="str">
            <v>WORCMW</v>
          </cell>
        </row>
        <row r="30269">
          <cell r="A30269">
            <v>20294270</v>
          </cell>
          <cell r="B30269">
            <v>60</v>
          </cell>
          <cell r="C30269" t="str">
            <v>WORCMW</v>
          </cell>
        </row>
        <row r="30270">
          <cell r="A30270">
            <v>20294510</v>
          </cell>
          <cell r="B30270">
            <v>60</v>
          </cell>
          <cell r="C30270" t="str">
            <v>WORCMW</v>
          </cell>
        </row>
        <row r="30271">
          <cell r="A30271">
            <v>20294515</v>
          </cell>
          <cell r="B30271">
            <v>60</v>
          </cell>
          <cell r="C30271" t="str">
            <v>WORCMW</v>
          </cell>
        </row>
        <row r="30272">
          <cell r="A30272">
            <v>20294755</v>
          </cell>
          <cell r="B30272">
            <v>60</v>
          </cell>
          <cell r="C30272" t="str">
            <v>WORCMW</v>
          </cell>
        </row>
        <row r="30273">
          <cell r="A30273">
            <v>20293805</v>
          </cell>
          <cell r="B30273">
            <v>60</v>
          </cell>
          <cell r="C30273" t="str">
            <v>WORCMW</v>
          </cell>
        </row>
        <row r="30274">
          <cell r="A30274">
            <v>20293810</v>
          </cell>
          <cell r="B30274">
            <v>60</v>
          </cell>
          <cell r="C30274" t="str">
            <v>WORCMW</v>
          </cell>
        </row>
        <row r="30275">
          <cell r="A30275">
            <v>20294290</v>
          </cell>
          <cell r="B30275">
            <v>60</v>
          </cell>
          <cell r="C30275" t="str">
            <v>WORCMW</v>
          </cell>
        </row>
        <row r="30276">
          <cell r="A30276">
            <v>20294297</v>
          </cell>
          <cell r="B30276">
            <v>60</v>
          </cell>
          <cell r="C30276" t="str">
            <v>WORCMW</v>
          </cell>
        </row>
        <row r="30277">
          <cell r="A30277">
            <v>20294524</v>
          </cell>
          <cell r="B30277">
            <v>60</v>
          </cell>
          <cell r="C30277" t="str">
            <v>WORCMW</v>
          </cell>
        </row>
        <row r="30278">
          <cell r="A30278">
            <v>20294532</v>
          </cell>
          <cell r="B30278">
            <v>60</v>
          </cell>
          <cell r="C30278" t="str">
            <v>WORCMW</v>
          </cell>
        </row>
        <row r="30279">
          <cell r="A30279">
            <v>20294774</v>
          </cell>
          <cell r="B30279">
            <v>60</v>
          </cell>
          <cell r="C30279" t="str">
            <v>WORCMW</v>
          </cell>
        </row>
        <row r="30280">
          <cell r="A30280">
            <v>20293585</v>
          </cell>
          <cell r="B30280">
            <v>60</v>
          </cell>
          <cell r="C30280" t="str">
            <v>WORCMW</v>
          </cell>
        </row>
        <row r="30281">
          <cell r="A30281">
            <v>20293591</v>
          </cell>
          <cell r="B30281">
            <v>60</v>
          </cell>
          <cell r="C30281" t="str">
            <v>WORCMW</v>
          </cell>
        </row>
        <row r="30282">
          <cell r="A30282">
            <v>20293818</v>
          </cell>
          <cell r="B30282">
            <v>60</v>
          </cell>
          <cell r="C30282" t="str">
            <v>WORCMW</v>
          </cell>
        </row>
        <row r="30283">
          <cell r="A30283">
            <v>20293821</v>
          </cell>
          <cell r="B30283">
            <v>60</v>
          </cell>
          <cell r="C30283" t="str">
            <v>WORCMW</v>
          </cell>
        </row>
        <row r="30284">
          <cell r="A30284">
            <v>20293829</v>
          </cell>
          <cell r="B30284">
            <v>60</v>
          </cell>
          <cell r="C30284" t="str">
            <v>WORCMW</v>
          </cell>
        </row>
        <row r="30285">
          <cell r="A30285">
            <v>20294064</v>
          </cell>
          <cell r="B30285">
            <v>60</v>
          </cell>
          <cell r="C30285" t="str">
            <v>WORCMW</v>
          </cell>
        </row>
        <row r="30286">
          <cell r="A30286">
            <v>20294067</v>
          </cell>
          <cell r="B30286">
            <v>60</v>
          </cell>
          <cell r="C30286" t="str">
            <v>WORCMW</v>
          </cell>
        </row>
        <row r="30287">
          <cell r="A30287">
            <v>20294539</v>
          </cell>
          <cell r="B30287">
            <v>60</v>
          </cell>
          <cell r="C30287" t="str">
            <v>WORCMW</v>
          </cell>
        </row>
        <row r="30288">
          <cell r="A30288">
            <v>20294543</v>
          </cell>
          <cell r="B30288">
            <v>60</v>
          </cell>
          <cell r="C30288" t="str">
            <v>WORCMW</v>
          </cell>
        </row>
        <row r="30289">
          <cell r="A30289">
            <v>20294549</v>
          </cell>
          <cell r="B30289">
            <v>60</v>
          </cell>
          <cell r="C30289" t="str">
            <v>WORCMW</v>
          </cell>
        </row>
        <row r="30290">
          <cell r="A30290">
            <v>20295047</v>
          </cell>
          <cell r="B30290">
            <v>60</v>
          </cell>
          <cell r="C30290" t="str">
            <v>WORCMW</v>
          </cell>
        </row>
        <row r="30291">
          <cell r="A30291">
            <v>20293358</v>
          </cell>
          <cell r="B30291">
            <v>60</v>
          </cell>
          <cell r="C30291" t="str">
            <v>WORCMW</v>
          </cell>
        </row>
        <row r="30292">
          <cell r="A30292">
            <v>20293840</v>
          </cell>
          <cell r="B30292">
            <v>60</v>
          </cell>
          <cell r="C30292" t="str">
            <v>WORCMW</v>
          </cell>
        </row>
        <row r="30293">
          <cell r="A30293">
            <v>20294077</v>
          </cell>
          <cell r="B30293">
            <v>60</v>
          </cell>
          <cell r="C30293" t="str">
            <v>WORCMW</v>
          </cell>
        </row>
        <row r="30294">
          <cell r="A30294">
            <v>20294094</v>
          </cell>
          <cell r="B30294">
            <v>60</v>
          </cell>
          <cell r="C30294" t="str">
            <v>WORCMW</v>
          </cell>
        </row>
        <row r="30295">
          <cell r="A30295">
            <v>20294103</v>
          </cell>
          <cell r="B30295">
            <v>60</v>
          </cell>
          <cell r="C30295" t="str">
            <v>WORCMW</v>
          </cell>
        </row>
        <row r="30296">
          <cell r="A30296">
            <v>20294573</v>
          </cell>
          <cell r="B30296">
            <v>60</v>
          </cell>
          <cell r="C30296" t="str">
            <v>WORCMW</v>
          </cell>
        </row>
        <row r="30297">
          <cell r="A30297">
            <v>20294583</v>
          </cell>
          <cell r="B30297">
            <v>60</v>
          </cell>
          <cell r="C30297" t="str">
            <v>WORCMW</v>
          </cell>
        </row>
        <row r="30298">
          <cell r="A30298">
            <v>20294809</v>
          </cell>
          <cell r="B30298">
            <v>60</v>
          </cell>
          <cell r="C30298" t="str">
            <v>WORCMW</v>
          </cell>
        </row>
        <row r="30299">
          <cell r="A30299">
            <v>20294818</v>
          </cell>
          <cell r="B30299">
            <v>60</v>
          </cell>
          <cell r="C30299" t="str">
            <v>WORCMW</v>
          </cell>
        </row>
        <row r="30300">
          <cell r="A30300">
            <v>20294822</v>
          </cell>
          <cell r="B30300">
            <v>60</v>
          </cell>
          <cell r="C30300" t="str">
            <v>WORCMW</v>
          </cell>
        </row>
        <row r="30301">
          <cell r="A30301">
            <v>20295067</v>
          </cell>
          <cell r="B30301">
            <v>60</v>
          </cell>
          <cell r="C30301" t="str">
            <v>WORCMW</v>
          </cell>
        </row>
        <row r="30302">
          <cell r="A30302">
            <v>20295070</v>
          </cell>
          <cell r="B30302">
            <v>60</v>
          </cell>
          <cell r="C30302" t="str">
            <v>WORCMW</v>
          </cell>
        </row>
        <row r="30303">
          <cell r="A30303">
            <v>20295074</v>
          </cell>
          <cell r="B30303">
            <v>60</v>
          </cell>
          <cell r="C30303" t="str">
            <v>WORCMW</v>
          </cell>
        </row>
        <row r="30304">
          <cell r="A30304">
            <v>20293148</v>
          </cell>
          <cell r="B30304">
            <v>60</v>
          </cell>
          <cell r="C30304" t="str">
            <v>WORCMW</v>
          </cell>
        </row>
        <row r="30305">
          <cell r="A30305">
            <v>20293153</v>
          </cell>
          <cell r="B30305">
            <v>60</v>
          </cell>
          <cell r="C30305" t="str">
            <v>WORCMW</v>
          </cell>
        </row>
        <row r="30306">
          <cell r="A30306">
            <v>20294347</v>
          </cell>
          <cell r="B30306">
            <v>60</v>
          </cell>
          <cell r="C30306" t="str">
            <v>WORCMW</v>
          </cell>
        </row>
        <row r="30307">
          <cell r="A30307">
            <v>20294589</v>
          </cell>
          <cell r="B30307">
            <v>60</v>
          </cell>
          <cell r="C30307" t="str">
            <v>WORCMW</v>
          </cell>
        </row>
        <row r="30308">
          <cell r="A30308">
            <v>20294596</v>
          </cell>
          <cell r="B30308">
            <v>60</v>
          </cell>
          <cell r="C30308" t="str">
            <v>WORCMW</v>
          </cell>
        </row>
        <row r="30309">
          <cell r="A30309">
            <v>20294832</v>
          </cell>
          <cell r="B30309">
            <v>60</v>
          </cell>
          <cell r="C30309" t="str">
            <v>WORCMW</v>
          </cell>
        </row>
        <row r="30310">
          <cell r="A30310">
            <v>20295056</v>
          </cell>
          <cell r="B30310">
            <v>60</v>
          </cell>
          <cell r="C30310" t="str">
            <v>WORCMW</v>
          </cell>
        </row>
        <row r="30311">
          <cell r="A30311">
            <v>20295059</v>
          </cell>
          <cell r="B30311">
            <v>60</v>
          </cell>
          <cell r="C30311" t="str">
            <v>WORCMW</v>
          </cell>
        </row>
        <row r="30312">
          <cell r="A30312">
            <v>20294605</v>
          </cell>
          <cell r="B30312">
            <v>60</v>
          </cell>
          <cell r="C30312" t="str">
            <v>WORCMW</v>
          </cell>
        </row>
        <row r="30313">
          <cell r="A30313">
            <v>20294612</v>
          </cell>
          <cell r="B30313">
            <v>60</v>
          </cell>
          <cell r="C30313" t="str">
            <v>WORCMW</v>
          </cell>
        </row>
        <row r="30314">
          <cell r="A30314">
            <v>20294846</v>
          </cell>
          <cell r="B30314">
            <v>60</v>
          </cell>
          <cell r="C30314" t="str">
            <v>WORCMW</v>
          </cell>
        </row>
        <row r="30315">
          <cell r="A30315">
            <v>20292935</v>
          </cell>
          <cell r="B30315">
            <v>60</v>
          </cell>
          <cell r="C30315" t="str">
            <v>WORCMW</v>
          </cell>
        </row>
        <row r="30316">
          <cell r="A30316">
            <v>20292943</v>
          </cell>
          <cell r="B30316">
            <v>60</v>
          </cell>
          <cell r="C30316" t="str">
            <v>WORCMW</v>
          </cell>
        </row>
        <row r="30317">
          <cell r="A30317">
            <v>20293424</v>
          </cell>
          <cell r="B30317">
            <v>60</v>
          </cell>
          <cell r="C30317" t="str">
            <v>WORCMW</v>
          </cell>
        </row>
        <row r="30318">
          <cell r="A30318">
            <v>20294386</v>
          </cell>
          <cell r="B30318">
            <v>60</v>
          </cell>
          <cell r="C30318" t="str">
            <v>WORCMW</v>
          </cell>
        </row>
        <row r="30319">
          <cell r="A30319">
            <v>20294615</v>
          </cell>
          <cell r="B30319">
            <v>60</v>
          </cell>
          <cell r="C30319" t="str">
            <v>WORCMW</v>
          </cell>
        </row>
        <row r="30320">
          <cell r="A30320">
            <v>20294618</v>
          </cell>
          <cell r="B30320">
            <v>60</v>
          </cell>
          <cell r="C30320" t="str">
            <v>WORCMW</v>
          </cell>
        </row>
        <row r="30321">
          <cell r="A30321">
            <v>20294854</v>
          </cell>
          <cell r="B30321">
            <v>60</v>
          </cell>
          <cell r="C30321" t="str">
            <v>WORCMW</v>
          </cell>
        </row>
        <row r="30322">
          <cell r="A30322">
            <v>20294867</v>
          </cell>
          <cell r="B30322">
            <v>60</v>
          </cell>
          <cell r="C30322" t="str">
            <v>WORCMW</v>
          </cell>
        </row>
        <row r="30323">
          <cell r="A30323">
            <v>20292735</v>
          </cell>
          <cell r="B30323">
            <v>60</v>
          </cell>
          <cell r="C30323" t="str">
            <v>WORCMW</v>
          </cell>
        </row>
        <row r="30324">
          <cell r="A30324">
            <v>20293429</v>
          </cell>
          <cell r="B30324">
            <v>60</v>
          </cell>
          <cell r="C30324" t="str">
            <v>WORCMW</v>
          </cell>
        </row>
        <row r="30325">
          <cell r="A30325">
            <v>20294395</v>
          </cell>
          <cell r="B30325">
            <v>60</v>
          </cell>
          <cell r="C30325" t="str">
            <v>WORCMW</v>
          </cell>
        </row>
        <row r="30326">
          <cell r="A30326">
            <v>20294402</v>
          </cell>
          <cell r="B30326">
            <v>60</v>
          </cell>
          <cell r="C30326" t="str">
            <v>WORCMW</v>
          </cell>
        </row>
        <row r="30327">
          <cell r="A30327">
            <v>20294876</v>
          </cell>
          <cell r="B30327">
            <v>60</v>
          </cell>
          <cell r="C30327" t="str">
            <v>WORCMW</v>
          </cell>
        </row>
        <row r="30328">
          <cell r="A30328">
            <v>20293448</v>
          </cell>
          <cell r="B30328">
            <v>60</v>
          </cell>
          <cell r="C30328" t="str">
            <v>WORCMW</v>
          </cell>
        </row>
        <row r="30329">
          <cell r="A30329">
            <v>20294404</v>
          </cell>
          <cell r="B30329">
            <v>60</v>
          </cell>
          <cell r="C30329" t="str">
            <v>WORCMW</v>
          </cell>
        </row>
        <row r="30330">
          <cell r="A30330">
            <v>20294416</v>
          </cell>
          <cell r="B30330">
            <v>60</v>
          </cell>
          <cell r="C30330" t="str">
            <v>WORCMW</v>
          </cell>
        </row>
        <row r="30331">
          <cell r="A30331">
            <v>20292989</v>
          </cell>
          <cell r="B30331">
            <v>60</v>
          </cell>
          <cell r="C30331" t="str">
            <v>WORCMW</v>
          </cell>
        </row>
        <row r="30332">
          <cell r="A30332">
            <v>20293470</v>
          </cell>
          <cell r="B30332">
            <v>60</v>
          </cell>
          <cell r="C30332" t="str">
            <v>WORCMW</v>
          </cell>
        </row>
        <row r="30333">
          <cell r="A30333">
            <v>20294423</v>
          </cell>
          <cell r="B30333">
            <v>60</v>
          </cell>
          <cell r="C30333" t="str">
            <v>WORCMW</v>
          </cell>
        </row>
        <row r="30334">
          <cell r="A30334">
            <v>20294432</v>
          </cell>
          <cell r="B30334">
            <v>60</v>
          </cell>
          <cell r="C30334" t="str">
            <v>WORCMW</v>
          </cell>
        </row>
        <row r="30335">
          <cell r="A30335">
            <v>20294904</v>
          </cell>
          <cell r="B30335">
            <v>60</v>
          </cell>
          <cell r="C30335" t="str">
            <v>WORCMW</v>
          </cell>
        </row>
        <row r="30336">
          <cell r="A30336">
            <v>20292746</v>
          </cell>
          <cell r="B30336">
            <v>60</v>
          </cell>
          <cell r="C30336" t="str">
            <v>WORCMW</v>
          </cell>
        </row>
        <row r="30337">
          <cell r="A30337">
            <v>20294440</v>
          </cell>
          <cell r="B30337">
            <v>60</v>
          </cell>
          <cell r="C30337" t="str">
            <v>WORCMW</v>
          </cell>
        </row>
        <row r="30338">
          <cell r="A30338">
            <v>20294445</v>
          </cell>
          <cell r="B30338">
            <v>60</v>
          </cell>
          <cell r="C30338" t="str">
            <v>WORCMW</v>
          </cell>
        </row>
        <row r="30339">
          <cell r="A30339">
            <v>20292785</v>
          </cell>
          <cell r="B30339">
            <v>60</v>
          </cell>
          <cell r="C30339" t="str">
            <v>WORCMW</v>
          </cell>
        </row>
        <row r="30340">
          <cell r="A30340">
            <v>20292794</v>
          </cell>
          <cell r="B30340">
            <v>60</v>
          </cell>
          <cell r="C30340" t="str">
            <v>WORCMW</v>
          </cell>
        </row>
        <row r="30341">
          <cell r="A30341">
            <v>20293012</v>
          </cell>
          <cell r="B30341">
            <v>60</v>
          </cell>
          <cell r="C30341" t="str">
            <v>WORCMW</v>
          </cell>
        </row>
        <row r="30342">
          <cell r="A30342">
            <v>20293257</v>
          </cell>
          <cell r="B30342">
            <v>60</v>
          </cell>
          <cell r="C30342" t="str">
            <v>WORCMW</v>
          </cell>
        </row>
        <row r="30343">
          <cell r="A30343">
            <v>20294213</v>
          </cell>
          <cell r="B30343">
            <v>60</v>
          </cell>
          <cell r="C30343" t="str">
            <v>WORCMW</v>
          </cell>
        </row>
        <row r="30344">
          <cell r="A30344">
            <v>20294214</v>
          </cell>
          <cell r="B30344">
            <v>60</v>
          </cell>
          <cell r="C30344" t="str">
            <v>WORCMW</v>
          </cell>
        </row>
        <row r="30345">
          <cell r="A30345">
            <v>20294215</v>
          </cell>
          <cell r="B30345">
            <v>60</v>
          </cell>
          <cell r="C30345" t="str">
            <v>WORCMW</v>
          </cell>
        </row>
        <row r="30346">
          <cell r="A30346">
            <v>20294216</v>
          </cell>
          <cell r="B30346">
            <v>60</v>
          </cell>
          <cell r="C30346" t="str">
            <v>WORCMW</v>
          </cell>
        </row>
        <row r="30347">
          <cell r="A30347">
            <v>20294217</v>
          </cell>
          <cell r="B30347">
            <v>60</v>
          </cell>
          <cell r="C30347" t="str">
            <v>WORCMW</v>
          </cell>
        </row>
        <row r="30348">
          <cell r="A30348">
            <v>20294218</v>
          </cell>
          <cell r="B30348">
            <v>60</v>
          </cell>
          <cell r="C30348" t="str">
            <v>WORCMW</v>
          </cell>
        </row>
        <row r="30349">
          <cell r="A30349">
            <v>20294219</v>
          </cell>
          <cell r="B30349">
            <v>60</v>
          </cell>
          <cell r="C30349" t="str">
            <v>WORCMW</v>
          </cell>
        </row>
        <row r="30350">
          <cell r="A30350">
            <v>20294220</v>
          </cell>
          <cell r="B30350">
            <v>60</v>
          </cell>
          <cell r="C30350" t="str">
            <v>WORCMW</v>
          </cell>
        </row>
        <row r="30351">
          <cell r="A30351">
            <v>20294453</v>
          </cell>
          <cell r="B30351">
            <v>60</v>
          </cell>
          <cell r="C30351" t="str">
            <v>WORCMW</v>
          </cell>
        </row>
        <row r="30352">
          <cell r="A30352">
            <v>20294458</v>
          </cell>
          <cell r="B30352">
            <v>60</v>
          </cell>
          <cell r="C30352" t="str">
            <v>WORCMW</v>
          </cell>
        </row>
        <row r="30353">
          <cell r="A30353">
            <v>20293025</v>
          </cell>
          <cell r="B30353">
            <v>60</v>
          </cell>
          <cell r="C30353" t="str">
            <v>WORCMW</v>
          </cell>
        </row>
        <row r="30354">
          <cell r="A30354">
            <v>20293030</v>
          </cell>
          <cell r="B30354">
            <v>60</v>
          </cell>
          <cell r="C30354" t="str">
            <v>WORCMW</v>
          </cell>
        </row>
        <row r="30355">
          <cell r="A30355">
            <v>20293988</v>
          </cell>
          <cell r="B30355">
            <v>60</v>
          </cell>
          <cell r="C30355" t="str">
            <v>WORCMW</v>
          </cell>
        </row>
        <row r="30356">
          <cell r="A30356">
            <v>20294468</v>
          </cell>
          <cell r="B30356">
            <v>60</v>
          </cell>
          <cell r="C30356" t="str">
            <v>WORCMW</v>
          </cell>
        </row>
        <row r="30357">
          <cell r="A30357">
            <v>20292802</v>
          </cell>
          <cell r="B30357">
            <v>60</v>
          </cell>
          <cell r="C30357" t="str">
            <v>WORCMW</v>
          </cell>
        </row>
        <row r="30358">
          <cell r="A30358">
            <v>20292807</v>
          </cell>
          <cell r="B30358">
            <v>60</v>
          </cell>
          <cell r="C30358" t="str">
            <v>WORCMW</v>
          </cell>
        </row>
        <row r="30359">
          <cell r="A30359">
            <v>20293055</v>
          </cell>
          <cell r="B30359">
            <v>60</v>
          </cell>
          <cell r="C30359" t="str">
            <v>WORCMW</v>
          </cell>
        </row>
        <row r="30360">
          <cell r="A30360">
            <v>20293060</v>
          </cell>
          <cell r="B30360">
            <v>60</v>
          </cell>
          <cell r="C30360" t="str">
            <v>WORCMW</v>
          </cell>
        </row>
        <row r="30361">
          <cell r="A30361">
            <v>20294501</v>
          </cell>
          <cell r="B30361">
            <v>60</v>
          </cell>
          <cell r="C30361" t="str">
            <v>WORCMW</v>
          </cell>
        </row>
        <row r="30362">
          <cell r="A30362">
            <v>20547602</v>
          </cell>
          <cell r="B30362">
            <v>60</v>
          </cell>
          <cell r="C30362" t="str">
            <v>WORCMW</v>
          </cell>
        </row>
        <row r="30363">
          <cell r="A30363">
            <v>20539383</v>
          </cell>
          <cell r="B30363">
            <v>60</v>
          </cell>
          <cell r="C30363" t="str">
            <v>WORCMW</v>
          </cell>
        </row>
        <row r="30364">
          <cell r="A30364">
            <v>10666871</v>
          </cell>
          <cell r="B30364">
            <v>80</v>
          </cell>
          <cell r="C30364" t="str">
            <v>WORCMW</v>
          </cell>
        </row>
        <row r="30365">
          <cell r="A30365">
            <v>15253766</v>
          </cell>
          <cell r="B30365">
            <v>80</v>
          </cell>
          <cell r="C30365" t="str">
            <v>WORCMW</v>
          </cell>
        </row>
        <row r="30366">
          <cell r="A30366">
            <v>15265214</v>
          </cell>
          <cell r="B30366">
            <v>80</v>
          </cell>
          <cell r="C30366" t="str">
            <v>WORCMW</v>
          </cell>
        </row>
        <row r="30367">
          <cell r="A30367">
            <v>16801716</v>
          </cell>
          <cell r="B30367">
            <v>80</v>
          </cell>
          <cell r="C30367" t="str">
            <v>WORCMW</v>
          </cell>
        </row>
        <row r="30368">
          <cell r="A30368">
            <v>17867341</v>
          </cell>
          <cell r="B30368">
            <v>80</v>
          </cell>
          <cell r="C30368" t="str">
            <v>WORCMW</v>
          </cell>
        </row>
        <row r="30369">
          <cell r="A30369">
            <v>18394584</v>
          </cell>
          <cell r="B30369">
            <v>80</v>
          </cell>
          <cell r="C30369" t="str">
            <v>WORCMW</v>
          </cell>
        </row>
        <row r="30370">
          <cell r="A30370">
            <v>19228570</v>
          </cell>
          <cell r="B30370">
            <v>80</v>
          </cell>
          <cell r="C30370" t="str">
            <v>WORCMW</v>
          </cell>
        </row>
        <row r="30371">
          <cell r="A30371">
            <v>19887071</v>
          </cell>
          <cell r="B30371">
            <v>80</v>
          </cell>
          <cell r="C30371" t="str">
            <v>WORCMW</v>
          </cell>
        </row>
        <row r="30372">
          <cell r="A30372">
            <v>19887114</v>
          </cell>
          <cell r="B30372">
            <v>80</v>
          </cell>
          <cell r="C30372" t="str">
            <v>WORCMW</v>
          </cell>
        </row>
        <row r="30373">
          <cell r="A30373">
            <v>19887163</v>
          </cell>
          <cell r="B30373">
            <v>80</v>
          </cell>
          <cell r="C30373" t="str">
            <v>WORCMW</v>
          </cell>
        </row>
        <row r="30374">
          <cell r="A30374">
            <v>20358516</v>
          </cell>
          <cell r="B30374">
            <v>80</v>
          </cell>
          <cell r="C30374" t="str">
            <v>WORCMW</v>
          </cell>
        </row>
        <row r="30375">
          <cell r="A30375">
            <v>20527739</v>
          </cell>
          <cell r="B30375">
            <v>80</v>
          </cell>
          <cell r="C30375" t="str">
            <v>WORCMW</v>
          </cell>
        </row>
        <row r="30376">
          <cell r="A30376">
            <v>8679954</v>
          </cell>
          <cell r="B30376">
            <v>20</v>
          </cell>
          <cell r="C30376" t="str">
            <v>WORCOH</v>
          </cell>
        </row>
        <row r="30377">
          <cell r="A30377">
            <v>8679954</v>
          </cell>
          <cell r="B30377">
            <v>20</v>
          </cell>
          <cell r="C30377" t="str">
            <v>WORCOH</v>
          </cell>
        </row>
        <row r="30378">
          <cell r="A30378">
            <v>14302951</v>
          </cell>
          <cell r="B30378">
            <v>20</v>
          </cell>
          <cell r="C30378" t="str">
            <v>WORCOH</v>
          </cell>
        </row>
        <row r="30379">
          <cell r="A30379">
            <v>8027175</v>
          </cell>
          <cell r="B30379">
            <v>40</v>
          </cell>
          <cell r="C30379" t="str">
            <v>WORCOH</v>
          </cell>
        </row>
        <row r="30380">
          <cell r="A30380">
            <v>12365083</v>
          </cell>
          <cell r="B30380">
            <v>40</v>
          </cell>
          <cell r="C30380" t="str">
            <v>WORCOH</v>
          </cell>
        </row>
        <row r="30381">
          <cell r="A30381">
            <v>13198725</v>
          </cell>
          <cell r="B30381">
            <v>40</v>
          </cell>
          <cell r="C30381" t="str">
            <v>WORCOH</v>
          </cell>
        </row>
        <row r="30382">
          <cell r="A30382">
            <v>16246286</v>
          </cell>
          <cell r="B30382">
            <v>40</v>
          </cell>
          <cell r="C30382" t="str">
            <v>WORCOH</v>
          </cell>
        </row>
        <row r="30383">
          <cell r="A30383">
            <v>16246286</v>
          </cell>
          <cell r="B30383">
            <v>40</v>
          </cell>
          <cell r="C30383" t="str">
            <v>WORCOH</v>
          </cell>
        </row>
        <row r="30384">
          <cell r="A30384">
            <v>16246286</v>
          </cell>
          <cell r="B30384">
            <v>40</v>
          </cell>
          <cell r="C30384" t="str">
            <v>WORCOH</v>
          </cell>
        </row>
        <row r="30385">
          <cell r="A30385">
            <v>16246316</v>
          </cell>
          <cell r="B30385">
            <v>40</v>
          </cell>
          <cell r="C30385" t="str">
            <v>WORCOH</v>
          </cell>
        </row>
        <row r="30386">
          <cell r="A30386">
            <v>16246316</v>
          </cell>
          <cell r="B30386">
            <v>40</v>
          </cell>
          <cell r="C30386" t="str">
            <v>WORCOH</v>
          </cell>
        </row>
        <row r="30387">
          <cell r="A30387">
            <v>16246316</v>
          </cell>
          <cell r="B30387">
            <v>40</v>
          </cell>
          <cell r="C30387" t="str">
            <v>WORCOH</v>
          </cell>
        </row>
        <row r="30388">
          <cell r="A30388">
            <v>17406454</v>
          </cell>
          <cell r="B30388">
            <v>40</v>
          </cell>
          <cell r="C30388" t="str">
            <v>WORCOH</v>
          </cell>
        </row>
        <row r="30389">
          <cell r="A30389">
            <v>17406454</v>
          </cell>
          <cell r="B30389">
            <v>40</v>
          </cell>
          <cell r="C30389" t="str">
            <v>WORCOH</v>
          </cell>
        </row>
        <row r="30390">
          <cell r="A30390">
            <v>17406454</v>
          </cell>
          <cell r="B30390">
            <v>40</v>
          </cell>
          <cell r="C30390" t="str">
            <v>WORCOH</v>
          </cell>
        </row>
        <row r="30391">
          <cell r="A30391">
            <v>17406454</v>
          </cell>
          <cell r="B30391">
            <v>40</v>
          </cell>
          <cell r="C30391" t="str">
            <v>WORCOH</v>
          </cell>
        </row>
        <row r="30392">
          <cell r="A30392">
            <v>7966176</v>
          </cell>
          <cell r="B30392">
            <v>60</v>
          </cell>
          <cell r="C30392" t="str">
            <v>WORCOH</v>
          </cell>
        </row>
        <row r="30393">
          <cell r="A30393">
            <v>8668315</v>
          </cell>
          <cell r="B30393">
            <v>60</v>
          </cell>
          <cell r="C30393" t="str">
            <v>WORCOH</v>
          </cell>
        </row>
        <row r="30394">
          <cell r="A30394">
            <v>8668315</v>
          </cell>
          <cell r="B30394">
            <v>60</v>
          </cell>
          <cell r="C30394" t="str">
            <v>WORCOH</v>
          </cell>
        </row>
        <row r="30395">
          <cell r="A30395">
            <v>8668315</v>
          </cell>
          <cell r="B30395">
            <v>60</v>
          </cell>
          <cell r="C30395" t="str">
            <v>WORCOH</v>
          </cell>
        </row>
        <row r="30396">
          <cell r="A30396">
            <v>9677717</v>
          </cell>
          <cell r="B30396">
            <v>60</v>
          </cell>
          <cell r="C30396" t="str">
            <v>WORCOH</v>
          </cell>
        </row>
        <row r="30397">
          <cell r="A30397">
            <v>9677717</v>
          </cell>
          <cell r="B30397">
            <v>60</v>
          </cell>
          <cell r="C30397" t="str">
            <v>WORCOH</v>
          </cell>
        </row>
        <row r="30398">
          <cell r="A30398">
            <v>9677717</v>
          </cell>
          <cell r="B30398">
            <v>60</v>
          </cell>
          <cell r="C30398" t="str">
            <v>WORCOH</v>
          </cell>
        </row>
        <row r="30399">
          <cell r="A30399">
            <v>9865594</v>
          </cell>
          <cell r="B30399">
            <v>60</v>
          </cell>
          <cell r="C30399" t="str">
            <v>WORCOH</v>
          </cell>
        </row>
        <row r="30400">
          <cell r="A30400">
            <v>10619254</v>
          </cell>
          <cell r="B30400">
            <v>60</v>
          </cell>
          <cell r="C30400" t="str">
            <v>WORCOH</v>
          </cell>
        </row>
        <row r="30401">
          <cell r="A30401">
            <v>10619254</v>
          </cell>
          <cell r="B30401">
            <v>60</v>
          </cell>
          <cell r="C30401" t="str">
            <v>WORCOH</v>
          </cell>
        </row>
        <row r="30402">
          <cell r="A30402">
            <v>10619254</v>
          </cell>
          <cell r="B30402">
            <v>60</v>
          </cell>
          <cell r="C30402" t="str">
            <v>WORCOH</v>
          </cell>
        </row>
        <row r="30403">
          <cell r="A30403">
            <v>10619254</v>
          </cell>
          <cell r="B30403">
            <v>60</v>
          </cell>
          <cell r="C30403" t="str">
            <v>WORCOH</v>
          </cell>
        </row>
        <row r="30404">
          <cell r="A30404">
            <v>10619254</v>
          </cell>
          <cell r="B30404">
            <v>60</v>
          </cell>
          <cell r="C30404" t="str">
            <v>WORCOH</v>
          </cell>
        </row>
        <row r="30405">
          <cell r="A30405">
            <v>10658253</v>
          </cell>
          <cell r="B30405">
            <v>60</v>
          </cell>
          <cell r="C30405" t="str">
            <v>WORCOH</v>
          </cell>
        </row>
        <row r="30406">
          <cell r="A30406">
            <v>10658253</v>
          </cell>
          <cell r="B30406">
            <v>60</v>
          </cell>
          <cell r="C30406" t="str">
            <v>WORCOH</v>
          </cell>
        </row>
        <row r="30407">
          <cell r="A30407">
            <v>11841294</v>
          </cell>
          <cell r="B30407">
            <v>60</v>
          </cell>
          <cell r="C30407" t="str">
            <v>WORCOH</v>
          </cell>
        </row>
        <row r="30408">
          <cell r="A30408">
            <v>11900681</v>
          </cell>
          <cell r="B30408">
            <v>60</v>
          </cell>
          <cell r="C30408" t="str">
            <v>WORCOH</v>
          </cell>
        </row>
        <row r="30409">
          <cell r="A30409">
            <v>12001613</v>
          </cell>
          <cell r="B30409">
            <v>60</v>
          </cell>
          <cell r="C30409" t="str">
            <v>WORCOH</v>
          </cell>
        </row>
        <row r="30410">
          <cell r="A30410">
            <v>11975024</v>
          </cell>
          <cell r="B30410">
            <v>60</v>
          </cell>
          <cell r="C30410" t="str">
            <v>WORCOH</v>
          </cell>
        </row>
        <row r="30411">
          <cell r="A30411">
            <v>11975024</v>
          </cell>
          <cell r="B30411">
            <v>60</v>
          </cell>
          <cell r="C30411" t="str">
            <v>WORCOH</v>
          </cell>
        </row>
        <row r="30412">
          <cell r="A30412">
            <v>11975024</v>
          </cell>
          <cell r="B30412">
            <v>60</v>
          </cell>
          <cell r="C30412" t="str">
            <v>WORCOH</v>
          </cell>
        </row>
        <row r="30413">
          <cell r="A30413">
            <v>11975024</v>
          </cell>
          <cell r="B30413">
            <v>60</v>
          </cell>
          <cell r="C30413" t="str">
            <v>WORCOH</v>
          </cell>
        </row>
        <row r="30414">
          <cell r="A30414">
            <v>12683428</v>
          </cell>
          <cell r="B30414">
            <v>60</v>
          </cell>
          <cell r="C30414" t="str">
            <v>WORCOH</v>
          </cell>
        </row>
        <row r="30415">
          <cell r="A30415">
            <v>12767982</v>
          </cell>
          <cell r="B30415">
            <v>60</v>
          </cell>
          <cell r="C30415" t="str">
            <v>WORCOH</v>
          </cell>
        </row>
        <row r="30416">
          <cell r="A30416">
            <v>12852594</v>
          </cell>
          <cell r="B30416">
            <v>60</v>
          </cell>
          <cell r="C30416" t="str">
            <v>WORCOH</v>
          </cell>
        </row>
        <row r="30417">
          <cell r="A30417">
            <v>12852594</v>
          </cell>
          <cell r="B30417">
            <v>60</v>
          </cell>
          <cell r="C30417" t="str">
            <v>WORCOH</v>
          </cell>
        </row>
        <row r="30418">
          <cell r="A30418">
            <v>12852594</v>
          </cell>
          <cell r="B30418">
            <v>60</v>
          </cell>
          <cell r="C30418" t="str">
            <v>WORCOH</v>
          </cell>
        </row>
        <row r="30419">
          <cell r="A30419">
            <v>13855871</v>
          </cell>
          <cell r="B30419">
            <v>60</v>
          </cell>
          <cell r="C30419" t="str">
            <v>WORCOH</v>
          </cell>
        </row>
        <row r="30420">
          <cell r="A30420">
            <v>13855871</v>
          </cell>
          <cell r="B30420">
            <v>60</v>
          </cell>
          <cell r="C30420" t="str">
            <v>WORCOH</v>
          </cell>
        </row>
        <row r="30421">
          <cell r="A30421">
            <v>14091726</v>
          </cell>
          <cell r="B30421">
            <v>60</v>
          </cell>
          <cell r="C30421" t="str">
            <v>WORCOH</v>
          </cell>
        </row>
        <row r="30422">
          <cell r="A30422">
            <v>14091726</v>
          </cell>
          <cell r="B30422">
            <v>60</v>
          </cell>
          <cell r="C30422" t="str">
            <v>WORCOH</v>
          </cell>
        </row>
        <row r="30423">
          <cell r="A30423">
            <v>14089074</v>
          </cell>
          <cell r="B30423">
            <v>60</v>
          </cell>
          <cell r="C30423" t="str">
            <v>WORCOH</v>
          </cell>
        </row>
        <row r="30424">
          <cell r="A30424">
            <v>14089074</v>
          </cell>
          <cell r="B30424">
            <v>60</v>
          </cell>
          <cell r="C30424" t="str">
            <v>WORCOH</v>
          </cell>
        </row>
        <row r="30425">
          <cell r="A30425">
            <v>14089074</v>
          </cell>
          <cell r="B30425">
            <v>60</v>
          </cell>
          <cell r="C30425" t="str">
            <v>WORCOH</v>
          </cell>
        </row>
        <row r="30426">
          <cell r="A30426">
            <v>14089074</v>
          </cell>
          <cell r="B30426">
            <v>60</v>
          </cell>
          <cell r="C30426" t="str">
            <v>WORCOH</v>
          </cell>
        </row>
        <row r="30427">
          <cell r="A30427">
            <v>14089074</v>
          </cell>
          <cell r="B30427">
            <v>60</v>
          </cell>
          <cell r="C30427" t="str">
            <v>WORCOH</v>
          </cell>
        </row>
        <row r="30428">
          <cell r="A30428">
            <v>14089074</v>
          </cell>
          <cell r="B30428">
            <v>60</v>
          </cell>
          <cell r="C30428" t="str">
            <v>WORCOH</v>
          </cell>
        </row>
        <row r="30429">
          <cell r="A30429">
            <v>14089074</v>
          </cell>
          <cell r="B30429">
            <v>60</v>
          </cell>
          <cell r="C30429" t="str">
            <v>WORCOH</v>
          </cell>
        </row>
        <row r="30430">
          <cell r="A30430">
            <v>14089074</v>
          </cell>
          <cell r="B30430">
            <v>60</v>
          </cell>
          <cell r="C30430" t="str">
            <v>WORCOH</v>
          </cell>
        </row>
        <row r="30431">
          <cell r="A30431">
            <v>14089074</v>
          </cell>
          <cell r="B30431">
            <v>60</v>
          </cell>
          <cell r="C30431" t="str">
            <v>WORCOH</v>
          </cell>
        </row>
        <row r="30432">
          <cell r="A30432">
            <v>14089074</v>
          </cell>
          <cell r="B30432">
            <v>60</v>
          </cell>
          <cell r="C30432" t="str">
            <v>WORCOH</v>
          </cell>
        </row>
        <row r="30433">
          <cell r="A30433">
            <v>14089074</v>
          </cell>
          <cell r="B30433">
            <v>60</v>
          </cell>
          <cell r="C30433" t="str">
            <v>WORCOH</v>
          </cell>
        </row>
        <row r="30434">
          <cell r="A30434">
            <v>14089074</v>
          </cell>
          <cell r="B30434">
            <v>60</v>
          </cell>
          <cell r="C30434" t="str">
            <v>WORCOH</v>
          </cell>
        </row>
        <row r="30435">
          <cell r="A30435">
            <v>14089074</v>
          </cell>
          <cell r="B30435">
            <v>60</v>
          </cell>
          <cell r="C30435" t="str">
            <v>WORCOH</v>
          </cell>
        </row>
        <row r="30436">
          <cell r="A30436">
            <v>14089074</v>
          </cell>
          <cell r="B30436">
            <v>60</v>
          </cell>
          <cell r="C30436" t="str">
            <v>WORCOH</v>
          </cell>
        </row>
        <row r="30437">
          <cell r="A30437">
            <v>14089074</v>
          </cell>
          <cell r="B30437">
            <v>60</v>
          </cell>
          <cell r="C30437" t="str">
            <v>WORCOH</v>
          </cell>
        </row>
        <row r="30438">
          <cell r="A30438">
            <v>14089074</v>
          </cell>
          <cell r="B30438">
            <v>60</v>
          </cell>
          <cell r="C30438" t="str">
            <v>WORCOH</v>
          </cell>
        </row>
        <row r="30439">
          <cell r="A30439">
            <v>14089074</v>
          </cell>
          <cell r="B30439">
            <v>60</v>
          </cell>
          <cell r="C30439" t="str">
            <v>WORCOH</v>
          </cell>
        </row>
        <row r="30440">
          <cell r="A30440">
            <v>14089074</v>
          </cell>
          <cell r="B30440">
            <v>60</v>
          </cell>
          <cell r="C30440" t="str">
            <v>WORCOH</v>
          </cell>
        </row>
        <row r="30441">
          <cell r="A30441">
            <v>14117139</v>
          </cell>
          <cell r="B30441">
            <v>60</v>
          </cell>
          <cell r="C30441" t="str">
            <v>WORCOH</v>
          </cell>
        </row>
        <row r="30442">
          <cell r="A30442">
            <v>14117139</v>
          </cell>
          <cell r="B30442">
            <v>60</v>
          </cell>
          <cell r="C30442" t="str">
            <v>WORCOH</v>
          </cell>
        </row>
        <row r="30443">
          <cell r="A30443">
            <v>14117139</v>
          </cell>
          <cell r="B30443">
            <v>60</v>
          </cell>
          <cell r="C30443" t="str">
            <v>WORCOH</v>
          </cell>
        </row>
        <row r="30444">
          <cell r="A30444">
            <v>14117139</v>
          </cell>
          <cell r="B30444">
            <v>60</v>
          </cell>
          <cell r="C30444" t="str">
            <v>WORCOH</v>
          </cell>
        </row>
        <row r="30445">
          <cell r="A30445">
            <v>14117139</v>
          </cell>
          <cell r="B30445">
            <v>60</v>
          </cell>
          <cell r="C30445" t="str">
            <v>WORCOH</v>
          </cell>
        </row>
        <row r="30446">
          <cell r="A30446">
            <v>14117139</v>
          </cell>
          <cell r="B30446">
            <v>60</v>
          </cell>
          <cell r="C30446" t="str">
            <v>WORCOH</v>
          </cell>
        </row>
        <row r="30447">
          <cell r="A30447">
            <v>14117139</v>
          </cell>
          <cell r="B30447">
            <v>60</v>
          </cell>
          <cell r="C30447" t="str">
            <v>WORCOH</v>
          </cell>
        </row>
        <row r="30448">
          <cell r="A30448">
            <v>14117139</v>
          </cell>
          <cell r="B30448">
            <v>60</v>
          </cell>
          <cell r="C30448" t="str">
            <v>WORCOH</v>
          </cell>
        </row>
        <row r="30449">
          <cell r="A30449">
            <v>14441050</v>
          </cell>
          <cell r="B30449">
            <v>60</v>
          </cell>
          <cell r="C30449" t="str">
            <v>WORCOH</v>
          </cell>
        </row>
        <row r="30450">
          <cell r="A30450">
            <v>14441050</v>
          </cell>
          <cell r="B30450">
            <v>60</v>
          </cell>
          <cell r="C30450" t="str">
            <v>WORCOH</v>
          </cell>
        </row>
        <row r="30451">
          <cell r="A30451">
            <v>14441050</v>
          </cell>
          <cell r="B30451">
            <v>60</v>
          </cell>
          <cell r="C30451" t="str">
            <v>WORCOH</v>
          </cell>
        </row>
        <row r="30452">
          <cell r="A30452">
            <v>14441050</v>
          </cell>
          <cell r="B30452">
            <v>60</v>
          </cell>
          <cell r="C30452" t="str">
            <v>WORCOH</v>
          </cell>
        </row>
        <row r="30453">
          <cell r="A30453">
            <v>14441050</v>
          </cell>
          <cell r="B30453">
            <v>60</v>
          </cell>
          <cell r="C30453" t="str">
            <v>WORCOH</v>
          </cell>
        </row>
        <row r="30454">
          <cell r="A30454">
            <v>14441050</v>
          </cell>
          <cell r="B30454">
            <v>60</v>
          </cell>
          <cell r="C30454" t="str">
            <v>WORCOH</v>
          </cell>
        </row>
        <row r="30455">
          <cell r="A30455">
            <v>14325508</v>
          </cell>
          <cell r="B30455">
            <v>60</v>
          </cell>
          <cell r="C30455" t="str">
            <v>WORCOH</v>
          </cell>
        </row>
        <row r="30456">
          <cell r="A30456">
            <v>14616422</v>
          </cell>
          <cell r="B30456">
            <v>60</v>
          </cell>
          <cell r="C30456" t="str">
            <v>WORCOH</v>
          </cell>
        </row>
        <row r="30457">
          <cell r="A30457">
            <v>14616422</v>
          </cell>
          <cell r="B30457">
            <v>60</v>
          </cell>
          <cell r="C30457" t="str">
            <v>WORCOH</v>
          </cell>
        </row>
        <row r="30458">
          <cell r="A30458">
            <v>14501937</v>
          </cell>
          <cell r="B30458">
            <v>60</v>
          </cell>
          <cell r="C30458" t="str">
            <v>WORCOH</v>
          </cell>
        </row>
        <row r="30459">
          <cell r="A30459">
            <v>14581654</v>
          </cell>
          <cell r="B30459">
            <v>60</v>
          </cell>
          <cell r="C30459" t="str">
            <v>WORCOH</v>
          </cell>
        </row>
        <row r="30460">
          <cell r="A30460">
            <v>14526459</v>
          </cell>
          <cell r="B30460">
            <v>60</v>
          </cell>
          <cell r="C30460" t="str">
            <v>WORCOH</v>
          </cell>
        </row>
        <row r="30461">
          <cell r="A30461">
            <v>14519653</v>
          </cell>
          <cell r="B30461">
            <v>60</v>
          </cell>
          <cell r="C30461" t="str">
            <v>WORCOH</v>
          </cell>
        </row>
        <row r="30462">
          <cell r="A30462">
            <v>14647477</v>
          </cell>
          <cell r="B30462">
            <v>60</v>
          </cell>
          <cell r="C30462" t="str">
            <v>WORCOH</v>
          </cell>
        </row>
        <row r="30463">
          <cell r="A30463">
            <v>14702682</v>
          </cell>
          <cell r="B30463">
            <v>60</v>
          </cell>
          <cell r="C30463" t="str">
            <v>WORCOH</v>
          </cell>
        </row>
        <row r="30464">
          <cell r="A30464">
            <v>14702682</v>
          </cell>
          <cell r="B30464">
            <v>60</v>
          </cell>
          <cell r="C30464" t="str">
            <v>WORCOH</v>
          </cell>
        </row>
        <row r="30465">
          <cell r="A30465">
            <v>15110234</v>
          </cell>
          <cell r="B30465">
            <v>60</v>
          </cell>
          <cell r="C30465" t="str">
            <v>WORCOH</v>
          </cell>
        </row>
        <row r="30466">
          <cell r="A30466">
            <v>15110234</v>
          </cell>
          <cell r="B30466">
            <v>60</v>
          </cell>
          <cell r="C30466" t="str">
            <v>WORCOH</v>
          </cell>
        </row>
        <row r="30467">
          <cell r="A30467">
            <v>15110234</v>
          </cell>
          <cell r="B30467">
            <v>60</v>
          </cell>
          <cell r="C30467" t="str">
            <v>WORCOH</v>
          </cell>
        </row>
        <row r="30468">
          <cell r="A30468">
            <v>15110234</v>
          </cell>
          <cell r="B30468">
            <v>60</v>
          </cell>
          <cell r="C30468" t="str">
            <v>WORCOH</v>
          </cell>
        </row>
        <row r="30469">
          <cell r="A30469">
            <v>15255517</v>
          </cell>
          <cell r="B30469">
            <v>60</v>
          </cell>
          <cell r="C30469" t="str">
            <v>WORCOH</v>
          </cell>
        </row>
        <row r="30470">
          <cell r="A30470">
            <v>15255517</v>
          </cell>
          <cell r="B30470">
            <v>60</v>
          </cell>
          <cell r="C30470" t="str">
            <v>WORCOH</v>
          </cell>
        </row>
        <row r="30471">
          <cell r="A30471">
            <v>15255517</v>
          </cell>
          <cell r="B30471">
            <v>60</v>
          </cell>
          <cell r="C30471" t="str">
            <v>WORCOH</v>
          </cell>
        </row>
        <row r="30472">
          <cell r="A30472">
            <v>15255517</v>
          </cell>
          <cell r="B30472">
            <v>60</v>
          </cell>
          <cell r="C30472" t="str">
            <v>WORCOH</v>
          </cell>
        </row>
        <row r="30473">
          <cell r="A30473">
            <v>15485742</v>
          </cell>
          <cell r="B30473">
            <v>60</v>
          </cell>
          <cell r="C30473" t="str">
            <v>WORCOH</v>
          </cell>
        </row>
        <row r="30474">
          <cell r="A30474">
            <v>15485742</v>
          </cell>
          <cell r="B30474">
            <v>60</v>
          </cell>
          <cell r="C30474" t="str">
            <v>WORCOH</v>
          </cell>
        </row>
        <row r="30475">
          <cell r="A30475">
            <v>15485765</v>
          </cell>
          <cell r="B30475">
            <v>60</v>
          </cell>
          <cell r="C30475" t="str">
            <v>WORCOH</v>
          </cell>
        </row>
        <row r="30476">
          <cell r="A30476">
            <v>15485765</v>
          </cell>
          <cell r="B30476">
            <v>60</v>
          </cell>
          <cell r="C30476" t="str">
            <v>WORCOH</v>
          </cell>
        </row>
        <row r="30477">
          <cell r="A30477">
            <v>15611341</v>
          </cell>
          <cell r="B30477">
            <v>60</v>
          </cell>
          <cell r="C30477" t="str">
            <v>WORCOH</v>
          </cell>
        </row>
        <row r="30478">
          <cell r="A30478">
            <v>15611341</v>
          </cell>
          <cell r="B30478">
            <v>60</v>
          </cell>
          <cell r="C30478" t="str">
            <v>WORCOH</v>
          </cell>
        </row>
        <row r="30479">
          <cell r="A30479">
            <v>15611341</v>
          </cell>
          <cell r="B30479">
            <v>60</v>
          </cell>
          <cell r="C30479" t="str">
            <v>WORCOH</v>
          </cell>
        </row>
        <row r="30480">
          <cell r="A30480">
            <v>15611341</v>
          </cell>
          <cell r="B30480">
            <v>60</v>
          </cell>
          <cell r="C30480" t="str">
            <v>WORCOH</v>
          </cell>
        </row>
        <row r="30481">
          <cell r="A30481">
            <v>15611341</v>
          </cell>
          <cell r="B30481">
            <v>60</v>
          </cell>
          <cell r="C30481" t="str">
            <v>WORCOH</v>
          </cell>
        </row>
        <row r="30482">
          <cell r="A30482">
            <v>15611341</v>
          </cell>
          <cell r="B30482">
            <v>60</v>
          </cell>
          <cell r="C30482" t="str">
            <v>WORCOH</v>
          </cell>
        </row>
        <row r="30483">
          <cell r="A30483">
            <v>15611341</v>
          </cell>
          <cell r="B30483">
            <v>60</v>
          </cell>
          <cell r="C30483" t="str">
            <v>WORCOH</v>
          </cell>
        </row>
        <row r="30484">
          <cell r="A30484">
            <v>15611341</v>
          </cell>
          <cell r="B30484">
            <v>60</v>
          </cell>
          <cell r="C30484" t="str">
            <v>WORCOH</v>
          </cell>
        </row>
        <row r="30485">
          <cell r="A30485">
            <v>15611360</v>
          </cell>
          <cell r="B30485">
            <v>60</v>
          </cell>
          <cell r="C30485" t="str">
            <v>WORCOH</v>
          </cell>
        </row>
        <row r="30486">
          <cell r="A30486">
            <v>15611360</v>
          </cell>
          <cell r="B30486">
            <v>60</v>
          </cell>
          <cell r="C30486" t="str">
            <v>WORCOH</v>
          </cell>
        </row>
        <row r="30487">
          <cell r="A30487">
            <v>15611360</v>
          </cell>
          <cell r="B30487">
            <v>60</v>
          </cell>
          <cell r="C30487" t="str">
            <v>WORCOH</v>
          </cell>
        </row>
        <row r="30488">
          <cell r="A30488">
            <v>15611360</v>
          </cell>
          <cell r="B30488">
            <v>60</v>
          </cell>
          <cell r="C30488" t="str">
            <v>WORCOH</v>
          </cell>
        </row>
        <row r="30489">
          <cell r="A30489">
            <v>15611360</v>
          </cell>
          <cell r="B30489">
            <v>60</v>
          </cell>
          <cell r="C30489" t="str">
            <v>WORCOH</v>
          </cell>
        </row>
        <row r="30490">
          <cell r="A30490">
            <v>15611360</v>
          </cell>
          <cell r="B30490">
            <v>60</v>
          </cell>
          <cell r="C30490" t="str">
            <v>WORCOH</v>
          </cell>
        </row>
        <row r="30491">
          <cell r="A30491">
            <v>15808337</v>
          </cell>
          <cell r="B30491">
            <v>60</v>
          </cell>
          <cell r="C30491" t="str">
            <v>WORCOH</v>
          </cell>
        </row>
        <row r="30492">
          <cell r="A30492">
            <v>15808337</v>
          </cell>
          <cell r="B30492">
            <v>60</v>
          </cell>
          <cell r="C30492" t="str">
            <v>WORCOH</v>
          </cell>
        </row>
        <row r="30493">
          <cell r="A30493">
            <v>16054313</v>
          </cell>
          <cell r="B30493">
            <v>60</v>
          </cell>
          <cell r="C30493" t="str">
            <v>WORCOH</v>
          </cell>
        </row>
        <row r="30494">
          <cell r="A30494">
            <v>16359823</v>
          </cell>
          <cell r="B30494">
            <v>60</v>
          </cell>
          <cell r="C30494" t="str">
            <v>WORCOH</v>
          </cell>
        </row>
        <row r="30495">
          <cell r="A30495">
            <v>16359823</v>
          </cell>
          <cell r="B30495">
            <v>60</v>
          </cell>
          <cell r="C30495" t="str">
            <v>WORCOH</v>
          </cell>
        </row>
        <row r="30496">
          <cell r="A30496">
            <v>16359921</v>
          </cell>
          <cell r="B30496">
            <v>60</v>
          </cell>
          <cell r="C30496" t="str">
            <v>WORCOH</v>
          </cell>
        </row>
        <row r="30497">
          <cell r="A30497">
            <v>16359921</v>
          </cell>
          <cell r="B30497">
            <v>60</v>
          </cell>
          <cell r="C30497" t="str">
            <v>WORCOH</v>
          </cell>
        </row>
        <row r="30498">
          <cell r="A30498">
            <v>16359921</v>
          </cell>
          <cell r="B30498">
            <v>60</v>
          </cell>
          <cell r="C30498" t="str">
            <v>WORCOH</v>
          </cell>
        </row>
        <row r="30499">
          <cell r="A30499">
            <v>16284516</v>
          </cell>
          <cell r="B30499">
            <v>60</v>
          </cell>
          <cell r="C30499" t="str">
            <v>WORCOH</v>
          </cell>
        </row>
        <row r="30500">
          <cell r="A30500">
            <v>16284516</v>
          </cell>
          <cell r="B30500">
            <v>60</v>
          </cell>
          <cell r="C30500" t="str">
            <v>WORCOH</v>
          </cell>
        </row>
        <row r="30501">
          <cell r="A30501">
            <v>16339886</v>
          </cell>
          <cell r="B30501">
            <v>60</v>
          </cell>
          <cell r="C30501" t="str">
            <v>WORCOH</v>
          </cell>
        </row>
        <row r="30502">
          <cell r="A30502">
            <v>16339886</v>
          </cell>
          <cell r="B30502">
            <v>60</v>
          </cell>
          <cell r="C30502" t="str">
            <v>WORCOH</v>
          </cell>
        </row>
        <row r="30503">
          <cell r="A30503">
            <v>16406128</v>
          </cell>
          <cell r="B30503">
            <v>60</v>
          </cell>
          <cell r="C30503" t="str">
            <v>WORCOH</v>
          </cell>
        </row>
        <row r="30504">
          <cell r="A30504">
            <v>16448462</v>
          </cell>
          <cell r="B30504">
            <v>60</v>
          </cell>
          <cell r="C30504" t="str">
            <v>WORCOH</v>
          </cell>
        </row>
        <row r="30505">
          <cell r="A30505">
            <v>16448462</v>
          </cell>
          <cell r="B30505">
            <v>60</v>
          </cell>
          <cell r="C30505" t="str">
            <v>WORCOH</v>
          </cell>
        </row>
        <row r="30506">
          <cell r="A30506">
            <v>16448462</v>
          </cell>
          <cell r="B30506">
            <v>60</v>
          </cell>
          <cell r="C30506" t="str">
            <v>WORCOH</v>
          </cell>
        </row>
        <row r="30507">
          <cell r="A30507">
            <v>16448462</v>
          </cell>
          <cell r="B30507">
            <v>60</v>
          </cell>
          <cell r="C30507" t="str">
            <v>WORCOH</v>
          </cell>
        </row>
        <row r="30508">
          <cell r="A30508">
            <v>16448462</v>
          </cell>
          <cell r="B30508">
            <v>60</v>
          </cell>
          <cell r="C30508" t="str">
            <v>WORCOH</v>
          </cell>
        </row>
        <row r="30509">
          <cell r="A30509">
            <v>16448462</v>
          </cell>
          <cell r="B30509">
            <v>60</v>
          </cell>
          <cell r="C30509" t="str">
            <v>WORCOH</v>
          </cell>
        </row>
        <row r="30510">
          <cell r="A30510">
            <v>16448462</v>
          </cell>
          <cell r="B30510">
            <v>60</v>
          </cell>
          <cell r="C30510" t="str">
            <v>WORCOH</v>
          </cell>
        </row>
        <row r="30511">
          <cell r="A30511">
            <v>16448462</v>
          </cell>
          <cell r="B30511">
            <v>60</v>
          </cell>
          <cell r="C30511" t="str">
            <v>WORCOH</v>
          </cell>
        </row>
        <row r="30512">
          <cell r="A30512">
            <v>16448462</v>
          </cell>
          <cell r="B30512">
            <v>60</v>
          </cell>
          <cell r="C30512" t="str">
            <v>WORCOH</v>
          </cell>
        </row>
        <row r="30513">
          <cell r="A30513">
            <v>16448462</v>
          </cell>
          <cell r="B30513">
            <v>60</v>
          </cell>
          <cell r="C30513" t="str">
            <v>WORCOH</v>
          </cell>
        </row>
        <row r="30514">
          <cell r="A30514">
            <v>16448462</v>
          </cell>
          <cell r="B30514">
            <v>60</v>
          </cell>
          <cell r="C30514" t="str">
            <v>WORCOH</v>
          </cell>
        </row>
        <row r="30515">
          <cell r="A30515">
            <v>16490527</v>
          </cell>
          <cell r="B30515">
            <v>60</v>
          </cell>
          <cell r="C30515" t="str">
            <v>WORCOH</v>
          </cell>
        </row>
        <row r="30516">
          <cell r="A30516">
            <v>16470408</v>
          </cell>
          <cell r="B30516">
            <v>60</v>
          </cell>
          <cell r="C30516" t="str">
            <v>WORCOH</v>
          </cell>
        </row>
        <row r="30517">
          <cell r="A30517">
            <v>16470408</v>
          </cell>
          <cell r="B30517">
            <v>60</v>
          </cell>
          <cell r="C30517" t="str">
            <v>WORCOH</v>
          </cell>
        </row>
        <row r="30518">
          <cell r="A30518">
            <v>16468526</v>
          </cell>
          <cell r="B30518">
            <v>60</v>
          </cell>
          <cell r="C30518" t="str">
            <v>WORCOH</v>
          </cell>
        </row>
        <row r="30519">
          <cell r="A30519">
            <v>16507668</v>
          </cell>
          <cell r="B30519">
            <v>60</v>
          </cell>
          <cell r="C30519" t="str">
            <v>WORCOH</v>
          </cell>
        </row>
        <row r="30520">
          <cell r="A30520">
            <v>16507668</v>
          </cell>
          <cell r="B30520">
            <v>60</v>
          </cell>
          <cell r="C30520" t="str">
            <v>WORCOH</v>
          </cell>
        </row>
        <row r="30521">
          <cell r="A30521">
            <v>16497173</v>
          </cell>
          <cell r="B30521">
            <v>60</v>
          </cell>
          <cell r="C30521" t="str">
            <v>WORCOH</v>
          </cell>
        </row>
        <row r="30522">
          <cell r="A30522">
            <v>16606408</v>
          </cell>
          <cell r="B30522">
            <v>60</v>
          </cell>
          <cell r="C30522" t="str">
            <v>WORCOH</v>
          </cell>
        </row>
        <row r="30523">
          <cell r="A30523">
            <v>16606408</v>
          </cell>
          <cell r="B30523">
            <v>60</v>
          </cell>
          <cell r="C30523" t="str">
            <v>WORCOH</v>
          </cell>
        </row>
        <row r="30524">
          <cell r="A30524">
            <v>16765453</v>
          </cell>
          <cell r="B30524">
            <v>60</v>
          </cell>
          <cell r="C30524" t="str">
            <v>WORCOH</v>
          </cell>
        </row>
        <row r="30525">
          <cell r="A30525">
            <v>16678210</v>
          </cell>
          <cell r="B30525">
            <v>60</v>
          </cell>
          <cell r="C30525" t="str">
            <v>WORCOH</v>
          </cell>
        </row>
        <row r="30526">
          <cell r="A30526">
            <v>16646002</v>
          </cell>
          <cell r="B30526">
            <v>60</v>
          </cell>
          <cell r="C30526" t="str">
            <v>WORCOH</v>
          </cell>
        </row>
        <row r="30527">
          <cell r="A30527">
            <v>16654864</v>
          </cell>
          <cell r="B30527">
            <v>60</v>
          </cell>
          <cell r="C30527" t="str">
            <v>WORCOH</v>
          </cell>
        </row>
        <row r="30528">
          <cell r="A30528">
            <v>16646791</v>
          </cell>
          <cell r="B30528">
            <v>60</v>
          </cell>
          <cell r="C30528" t="str">
            <v>WORCOH</v>
          </cell>
        </row>
        <row r="30529">
          <cell r="A30529">
            <v>16646791</v>
          </cell>
          <cell r="B30529">
            <v>60</v>
          </cell>
          <cell r="C30529" t="str">
            <v>WORCOH</v>
          </cell>
        </row>
        <row r="30530">
          <cell r="A30530">
            <v>16646791</v>
          </cell>
          <cell r="B30530">
            <v>60</v>
          </cell>
          <cell r="C30530" t="str">
            <v>WORCOH</v>
          </cell>
        </row>
        <row r="30531">
          <cell r="A30531">
            <v>16646791</v>
          </cell>
          <cell r="B30531">
            <v>60</v>
          </cell>
          <cell r="C30531" t="str">
            <v>WORCOH</v>
          </cell>
        </row>
        <row r="30532">
          <cell r="A30532">
            <v>16646791</v>
          </cell>
          <cell r="B30532">
            <v>60</v>
          </cell>
          <cell r="C30532" t="str">
            <v>WORCOH</v>
          </cell>
        </row>
        <row r="30533">
          <cell r="A30533">
            <v>16729375</v>
          </cell>
          <cell r="B30533">
            <v>60</v>
          </cell>
          <cell r="C30533" t="str">
            <v>WORCOH</v>
          </cell>
        </row>
        <row r="30534">
          <cell r="A30534">
            <v>16729375</v>
          </cell>
          <cell r="B30534">
            <v>60</v>
          </cell>
          <cell r="C30534" t="str">
            <v>WORCOH</v>
          </cell>
        </row>
        <row r="30535">
          <cell r="A30535">
            <v>16735114</v>
          </cell>
          <cell r="B30535">
            <v>60</v>
          </cell>
          <cell r="C30535" t="str">
            <v>WORCOH</v>
          </cell>
        </row>
        <row r="30536">
          <cell r="A30536">
            <v>16936026</v>
          </cell>
          <cell r="B30536">
            <v>60</v>
          </cell>
          <cell r="C30536" t="str">
            <v>WORCOH</v>
          </cell>
        </row>
        <row r="30537">
          <cell r="A30537">
            <v>16936026</v>
          </cell>
          <cell r="B30537">
            <v>60</v>
          </cell>
          <cell r="C30537" t="str">
            <v>WORCOH</v>
          </cell>
        </row>
        <row r="30538">
          <cell r="A30538">
            <v>16936476</v>
          </cell>
          <cell r="B30538">
            <v>60</v>
          </cell>
          <cell r="C30538" t="str">
            <v>WORCOH</v>
          </cell>
        </row>
        <row r="30539">
          <cell r="A30539">
            <v>17013004</v>
          </cell>
          <cell r="B30539">
            <v>60</v>
          </cell>
          <cell r="C30539" t="str">
            <v>WORCOH</v>
          </cell>
        </row>
        <row r="30540">
          <cell r="A30540">
            <v>17013004</v>
          </cell>
          <cell r="B30540">
            <v>60</v>
          </cell>
          <cell r="C30540" t="str">
            <v>WORCOH</v>
          </cell>
        </row>
        <row r="30541">
          <cell r="A30541">
            <v>17149328</v>
          </cell>
          <cell r="B30541">
            <v>60</v>
          </cell>
          <cell r="C30541" t="str">
            <v>WORCOH</v>
          </cell>
        </row>
        <row r="30542">
          <cell r="A30542">
            <v>17149328</v>
          </cell>
          <cell r="B30542">
            <v>60</v>
          </cell>
          <cell r="C30542" t="str">
            <v>WORCOH</v>
          </cell>
        </row>
        <row r="30543">
          <cell r="A30543">
            <v>17061985</v>
          </cell>
          <cell r="B30543">
            <v>60</v>
          </cell>
          <cell r="C30543" t="str">
            <v>WORCOH</v>
          </cell>
        </row>
        <row r="30544">
          <cell r="A30544">
            <v>17061985</v>
          </cell>
          <cell r="B30544">
            <v>60</v>
          </cell>
          <cell r="C30544" t="str">
            <v>WORCOH</v>
          </cell>
        </row>
        <row r="30545">
          <cell r="A30545">
            <v>17097664</v>
          </cell>
          <cell r="B30545">
            <v>60</v>
          </cell>
          <cell r="C30545" t="str">
            <v>WORCOH</v>
          </cell>
        </row>
        <row r="30546">
          <cell r="A30546">
            <v>17097664</v>
          </cell>
          <cell r="B30546">
            <v>60</v>
          </cell>
          <cell r="C30546" t="str">
            <v>WORCOH</v>
          </cell>
        </row>
        <row r="30547">
          <cell r="A30547">
            <v>17097664</v>
          </cell>
          <cell r="B30547">
            <v>60</v>
          </cell>
          <cell r="C30547" t="str">
            <v>WORCOH</v>
          </cell>
        </row>
        <row r="30548">
          <cell r="A30548">
            <v>17097664</v>
          </cell>
          <cell r="B30548">
            <v>60</v>
          </cell>
          <cell r="C30548" t="str">
            <v>WORCOH</v>
          </cell>
        </row>
        <row r="30549">
          <cell r="A30549">
            <v>17097664</v>
          </cell>
          <cell r="B30549">
            <v>60</v>
          </cell>
          <cell r="C30549" t="str">
            <v>WORCOH</v>
          </cell>
        </row>
        <row r="30550">
          <cell r="A30550">
            <v>17097664</v>
          </cell>
          <cell r="B30550">
            <v>60</v>
          </cell>
          <cell r="C30550" t="str">
            <v>WORCOH</v>
          </cell>
        </row>
        <row r="30551">
          <cell r="A30551">
            <v>17089202</v>
          </cell>
          <cell r="B30551">
            <v>60</v>
          </cell>
          <cell r="C30551" t="str">
            <v>WORCOH</v>
          </cell>
        </row>
        <row r="30552">
          <cell r="A30552">
            <v>17089202</v>
          </cell>
          <cell r="B30552">
            <v>60</v>
          </cell>
          <cell r="C30552" t="str">
            <v>WORCOH</v>
          </cell>
        </row>
        <row r="30553">
          <cell r="A30553">
            <v>17047632</v>
          </cell>
          <cell r="B30553">
            <v>60</v>
          </cell>
          <cell r="C30553" t="str">
            <v>WORCOH</v>
          </cell>
        </row>
        <row r="30554">
          <cell r="A30554">
            <v>17168877</v>
          </cell>
          <cell r="B30554">
            <v>60</v>
          </cell>
          <cell r="C30554" t="str">
            <v>WORCOH</v>
          </cell>
        </row>
        <row r="30555">
          <cell r="A30555">
            <v>17168877</v>
          </cell>
          <cell r="B30555">
            <v>60</v>
          </cell>
          <cell r="C30555" t="str">
            <v>WORCOH</v>
          </cell>
        </row>
        <row r="30556">
          <cell r="A30556">
            <v>17168881</v>
          </cell>
          <cell r="B30556">
            <v>60</v>
          </cell>
          <cell r="C30556" t="str">
            <v>WORCOH</v>
          </cell>
        </row>
        <row r="30557">
          <cell r="A30557">
            <v>17168881</v>
          </cell>
          <cell r="B30557">
            <v>60</v>
          </cell>
          <cell r="C30557" t="str">
            <v>WORCOH</v>
          </cell>
        </row>
        <row r="30558">
          <cell r="A30558">
            <v>17168883</v>
          </cell>
          <cell r="B30558">
            <v>60</v>
          </cell>
          <cell r="C30558" t="str">
            <v>WORCOH</v>
          </cell>
        </row>
        <row r="30559">
          <cell r="A30559">
            <v>17168883</v>
          </cell>
          <cell r="B30559">
            <v>60</v>
          </cell>
          <cell r="C30559" t="str">
            <v>WORCOH</v>
          </cell>
        </row>
        <row r="30560">
          <cell r="A30560">
            <v>17168889</v>
          </cell>
          <cell r="B30560">
            <v>60</v>
          </cell>
          <cell r="C30560" t="str">
            <v>WORCOH</v>
          </cell>
        </row>
        <row r="30561">
          <cell r="A30561">
            <v>17168889</v>
          </cell>
          <cell r="B30561">
            <v>60</v>
          </cell>
          <cell r="C30561" t="str">
            <v>WORCOH</v>
          </cell>
        </row>
        <row r="30562">
          <cell r="A30562">
            <v>17168916</v>
          </cell>
          <cell r="B30562">
            <v>60</v>
          </cell>
          <cell r="C30562" t="str">
            <v>WORCOH</v>
          </cell>
        </row>
        <row r="30563">
          <cell r="A30563">
            <v>17168916</v>
          </cell>
          <cell r="B30563">
            <v>60</v>
          </cell>
          <cell r="C30563" t="str">
            <v>WORCOH</v>
          </cell>
        </row>
        <row r="30564">
          <cell r="A30564">
            <v>17322623</v>
          </cell>
          <cell r="B30564">
            <v>60</v>
          </cell>
          <cell r="C30564" t="str">
            <v>WORCOH</v>
          </cell>
        </row>
        <row r="30565">
          <cell r="A30565">
            <v>17322623</v>
          </cell>
          <cell r="B30565">
            <v>60</v>
          </cell>
          <cell r="C30565" t="str">
            <v>WORCOH</v>
          </cell>
        </row>
        <row r="30566">
          <cell r="A30566">
            <v>17322623</v>
          </cell>
          <cell r="B30566">
            <v>60</v>
          </cell>
          <cell r="C30566" t="str">
            <v>WORCOH</v>
          </cell>
        </row>
        <row r="30567">
          <cell r="A30567">
            <v>17322623</v>
          </cell>
          <cell r="B30567">
            <v>60</v>
          </cell>
          <cell r="C30567" t="str">
            <v>WORCOH</v>
          </cell>
        </row>
        <row r="30568">
          <cell r="A30568">
            <v>17322623</v>
          </cell>
          <cell r="B30568">
            <v>60</v>
          </cell>
          <cell r="C30568" t="str">
            <v>WORCOH</v>
          </cell>
        </row>
        <row r="30569">
          <cell r="A30569">
            <v>17322623</v>
          </cell>
          <cell r="B30569">
            <v>60</v>
          </cell>
          <cell r="C30569" t="str">
            <v>WORCOH</v>
          </cell>
        </row>
        <row r="30570">
          <cell r="A30570">
            <v>17322623</v>
          </cell>
          <cell r="B30570">
            <v>60</v>
          </cell>
          <cell r="C30570" t="str">
            <v>WORCOH</v>
          </cell>
        </row>
        <row r="30571">
          <cell r="A30571">
            <v>17322623</v>
          </cell>
          <cell r="B30571">
            <v>60</v>
          </cell>
          <cell r="C30571" t="str">
            <v>WORCOH</v>
          </cell>
        </row>
        <row r="30572">
          <cell r="A30572">
            <v>17322623</v>
          </cell>
          <cell r="B30572">
            <v>60</v>
          </cell>
          <cell r="C30572" t="str">
            <v>WORCOH</v>
          </cell>
        </row>
        <row r="30573">
          <cell r="A30573">
            <v>17322623</v>
          </cell>
          <cell r="B30573">
            <v>60</v>
          </cell>
          <cell r="C30573" t="str">
            <v>WORCOH</v>
          </cell>
        </row>
        <row r="30574">
          <cell r="A30574">
            <v>17322623</v>
          </cell>
          <cell r="B30574">
            <v>60</v>
          </cell>
          <cell r="C30574" t="str">
            <v>WORCOH</v>
          </cell>
        </row>
        <row r="30575">
          <cell r="A30575">
            <v>17322623</v>
          </cell>
          <cell r="B30575">
            <v>60</v>
          </cell>
          <cell r="C30575" t="str">
            <v>WORCOH</v>
          </cell>
        </row>
        <row r="30576">
          <cell r="A30576">
            <v>17322623</v>
          </cell>
          <cell r="B30576">
            <v>60</v>
          </cell>
          <cell r="C30576" t="str">
            <v>WORCOH</v>
          </cell>
        </row>
        <row r="30577">
          <cell r="A30577">
            <v>17322623</v>
          </cell>
          <cell r="B30577">
            <v>60</v>
          </cell>
          <cell r="C30577" t="str">
            <v>WORCOH</v>
          </cell>
        </row>
        <row r="30578">
          <cell r="A30578">
            <v>17322623</v>
          </cell>
          <cell r="B30578">
            <v>60</v>
          </cell>
          <cell r="C30578" t="str">
            <v>WORCOH</v>
          </cell>
        </row>
        <row r="30579">
          <cell r="A30579">
            <v>17322623</v>
          </cell>
          <cell r="B30579">
            <v>60</v>
          </cell>
          <cell r="C30579" t="str">
            <v>WORCOH</v>
          </cell>
        </row>
        <row r="30580">
          <cell r="A30580">
            <v>17322623</v>
          </cell>
          <cell r="B30580">
            <v>60</v>
          </cell>
          <cell r="C30580" t="str">
            <v>WORCOH</v>
          </cell>
        </row>
        <row r="30581">
          <cell r="A30581">
            <v>17322623</v>
          </cell>
          <cell r="B30581">
            <v>60</v>
          </cell>
          <cell r="C30581" t="str">
            <v>WORCOH</v>
          </cell>
        </row>
        <row r="30582">
          <cell r="A30582">
            <v>17322623</v>
          </cell>
          <cell r="B30582">
            <v>60</v>
          </cell>
          <cell r="C30582" t="str">
            <v>WORCOH</v>
          </cell>
        </row>
        <row r="30583">
          <cell r="A30583">
            <v>17322623</v>
          </cell>
          <cell r="B30583">
            <v>60</v>
          </cell>
          <cell r="C30583" t="str">
            <v>WORCOH</v>
          </cell>
        </row>
        <row r="30584">
          <cell r="A30584">
            <v>17322623</v>
          </cell>
          <cell r="B30584">
            <v>60</v>
          </cell>
          <cell r="C30584" t="str">
            <v>WORCOH</v>
          </cell>
        </row>
        <row r="30585">
          <cell r="A30585">
            <v>17322623</v>
          </cell>
          <cell r="B30585">
            <v>60</v>
          </cell>
          <cell r="C30585" t="str">
            <v>WORCOH</v>
          </cell>
        </row>
        <row r="30586">
          <cell r="A30586">
            <v>17322623</v>
          </cell>
          <cell r="B30586">
            <v>60</v>
          </cell>
          <cell r="C30586" t="str">
            <v>WORCOH</v>
          </cell>
        </row>
        <row r="30587">
          <cell r="A30587">
            <v>17322623</v>
          </cell>
          <cell r="B30587">
            <v>60</v>
          </cell>
          <cell r="C30587" t="str">
            <v>WORCOH</v>
          </cell>
        </row>
        <row r="30588">
          <cell r="A30588">
            <v>17322623</v>
          </cell>
          <cell r="B30588">
            <v>60</v>
          </cell>
          <cell r="C30588" t="str">
            <v>WORCOH</v>
          </cell>
        </row>
        <row r="30589">
          <cell r="A30589">
            <v>17322623</v>
          </cell>
          <cell r="B30589">
            <v>60</v>
          </cell>
          <cell r="C30589" t="str">
            <v>WORCOH</v>
          </cell>
        </row>
        <row r="30590">
          <cell r="A30590">
            <v>17322623</v>
          </cell>
          <cell r="B30590">
            <v>60</v>
          </cell>
          <cell r="C30590" t="str">
            <v>WORCOH</v>
          </cell>
        </row>
        <row r="30591">
          <cell r="A30591">
            <v>17322623</v>
          </cell>
          <cell r="B30591">
            <v>60</v>
          </cell>
          <cell r="C30591" t="str">
            <v>WORCOH</v>
          </cell>
        </row>
        <row r="30592">
          <cell r="A30592">
            <v>17322623</v>
          </cell>
          <cell r="B30592">
            <v>60</v>
          </cell>
          <cell r="C30592" t="str">
            <v>WORCOH</v>
          </cell>
        </row>
        <row r="30593">
          <cell r="A30593">
            <v>17322623</v>
          </cell>
          <cell r="B30593">
            <v>60</v>
          </cell>
          <cell r="C30593" t="str">
            <v>WORCOH</v>
          </cell>
        </row>
        <row r="30594">
          <cell r="A30594">
            <v>17322623</v>
          </cell>
          <cell r="B30594">
            <v>60</v>
          </cell>
          <cell r="C30594" t="str">
            <v>WORCOH</v>
          </cell>
        </row>
        <row r="30595">
          <cell r="A30595">
            <v>17322623</v>
          </cell>
          <cell r="B30595">
            <v>60</v>
          </cell>
          <cell r="C30595" t="str">
            <v>WORCOH</v>
          </cell>
        </row>
        <row r="30596">
          <cell r="A30596">
            <v>17322623</v>
          </cell>
          <cell r="B30596">
            <v>60</v>
          </cell>
          <cell r="C30596" t="str">
            <v>WORCOH</v>
          </cell>
        </row>
        <row r="30597">
          <cell r="A30597">
            <v>17322623</v>
          </cell>
          <cell r="B30597">
            <v>60</v>
          </cell>
          <cell r="C30597" t="str">
            <v>WORCOH</v>
          </cell>
        </row>
        <row r="30598">
          <cell r="A30598">
            <v>17322623</v>
          </cell>
          <cell r="B30598">
            <v>60</v>
          </cell>
          <cell r="C30598" t="str">
            <v>WORCOH</v>
          </cell>
        </row>
        <row r="30599">
          <cell r="A30599">
            <v>17322623</v>
          </cell>
          <cell r="B30599">
            <v>60</v>
          </cell>
          <cell r="C30599" t="str">
            <v>WORCOH</v>
          </cell>
        </row>
        <row r="30600">
          <cell r="A30600">
            <v>17322623</v>
          </cell>
          <cell r="B30600">
            <v>60</v>
          </cell>
          <cell r="C30600" t="str">
            <v>WORCOH</v>
          </cell>
        </row>
        <row r="30601">
          <cell r="A30601">
            <v>17322623</v>
          </cell>
          <cell r="B30601">
            <v>60</v>
          </cell>
          <cell r="C30601" t="str">
            <v>WORCOH</v>
          </cell>
        </row>
        <row r="30602">
          <cell r="A30602">
            <v>17322623</v>
          </cell>
          <cell r="B30602">
            <v>60</v>
          </cell>
          <cell r="C30602" t="str">
            <v>WORCOH</v>
          </cell>
        </row>
        <row r="30603">
          <cell r="A30603">
            <v>17322623</v>
          </cell>
          <cell r="B30603">
            <v>60</v>
          </cell>
          <cell r="C30603" t="str">
            <v>WORCOH</v>
          </cell>
        </row>
        <row r="30604">
          <cell r="A30604">
            <v>17322623</v>
          </cell>
          <cell r="B30604">
            <v>60</v>
          </cell>
          <cell r="C30604" t="str">
            <v>WORCOH</v>
          </cell>
        </row>
        <row r="30605">
          <cell r="A30605">
            <v>17322623</v>
          </cell>
          <cell r="B30605">
            <v>60</v>
          </cell>
          <cell r="C30605" t="str">
            <v>WORCOH</v>
          </cell>
        </row>
        <row r="30606">
          <cell r="A30606">
            <v>17322623</v>
          </cell>
          <cell r="B30606">
            <v>60</v>
          </cell>
          <cell r="C30606" t="str">
            <v>WORCOH</v>
          </cell>
        </row>
        <row r="30607">
          <cell r="A30607">
            <v>17322623</v>
          </cell>
          <cell r="B30607">
            <v>60</v>
          </cell>
          <cell r="C30607" t="str">
            <v>WORCOH</v>
          </cell>
        </row>
        <row r="30608">
          <cell r="A30608">
            <v>17322623</v>
          </cell>
          <cell r="B30608">
            <v>60</v>
          </cell>
          <cell r="C30608" t="str">
            <v>WORCOH</v>
          </cell>
        </row>
        <row r="30609">
          <cell r="A30609">
            <v>17322623</v>
          </cell>
          <cell r="B30609">
            <v>60</v>
          </cell>
          <cell r="C30609" t="str">
            <v>WORCOH</v>
          </cell>
        </row>
        <row r="30610">
          <cell r="A30610">
            <v>17322623</v>
          </cell>
          <cell r="B30610">
            <v>60</v>
          </cell>
          <cell r="C30610" t="str">
            <v>WORCOH</v>
          </cell>
        </row>
        <row r="30611">
          <cell r="A30611">
            <v>17266263</v>
          </cell>
          <cell r="B30611">
            <v>60</v>
          </cell>
          <cell r="C30611" t="str">
            <v>WORCOH</v>
          </cell>
        </row>
        <row r="30612">
          <cell r="A30612">
            <v>17266263</v>
          </cell>
          <cell r="B30612">
            <v>60</v>
          </cell>
          <cell r="C30612" t="str">
            <v>WORCOH</v>
          </cell>
        </row>
        <row r="30613">
          <cell r="A30613">
            <v>17266301</v>
          </cell>
          <cell r="B30613">
            <v>60</v>
          </cell>
          <cell r="C30613" t="str">
            <v>WORCOH</v>
          </cell>
        </row>
        <row r="30614">
          <cell r="A30614">
            <v>17266301</v>
          </cell>
          <cell r="B30614">
            <v>60</v>
          </cell>
          <cell r="C30614" t="str">
            <v>WORCOH</v>
          </cell>
        </row>
        <row r="30615">
          <cell r="A30615">
            <v>17266203</v>
          </cell>
          <cell r="B30615">
            <v>60</v>
          </cell>
          <cell r="C30615" t="str">
            <v>WORCOH</v>
          </cell>
        </row>
        <row r="30616">
          <cell r="A30616">
            <v>17266203</v>
          </cell>
          <cell r="B30616">
            <v>60</v>
          </cell>
          <cell r="C30616" t="str">
            <v>WORCOH</v>
          </cell>
        </row>
        <row r="30617">
          <cell r="A30617">
            <v>17408779</v>
          </cell>
          <cell r="B30617">
            <v>60</v>
          </cell>
          <cell r="C30617" t="str">
            <v>WORCOH</v>
          </cell>
        </row>
        <row r="30618">
          <cell r="A30618">
            <v>17408779</v>
          </cell>
          <cell r="B30618">
            <v>60</v>
          </cell>
          <cell r="C30618" t="str">
            <v>WORCOH</v>
          </cell>
        </row>
        <row r="30619">
          <cell r="A30619">
            <v>17703225</v>
          </cell>
          <cell r="B30619">
            <v>60</v>
          </cell>
          <cell r="C30619" t="str">
            <v>WORCOH</v>
          </cell>
        </row>
        <row r="30620">
          <cell r="A30620">
            <v>17703225</v>
          </cell>
          <cell r="B30620">
            <v>60</v>
          </cell>
          <cell r="C30620" t="str">
            <v>WORCOH</v>
          </cell>
        </row>
        <row r="30621">
          <cell r="A30621">
            <v>17601566</v>
          </cell>
          <cell r="B30621">
            <v>60</v>
          </cell>
          <cell r="C30621" t="str">
            <v>WORCOH</v>
          </cell>
        </row>
        <row r="30622">
          <cell r="A30622">
            <v>17691440</v>
          </cell>
          <cell r="B30622">
            <v>60</v>
          </cell>
          <cell r="C30622" t="str">
            <v>WORCOH</v>
          </cell>
        </row>
        <row r="30623">
          <cell r="A30623">
            <v>17871497</v>
          </cell>
          <cell r="B30623">
            <v>60</v>
          </cell>
          <cell r="C30623" t="str">
            <v>WORCOH</v>
          </cell>
        </row>
        <row r="30624">
          <cell r="A30624">
            <v>17871497</v>
          </cell>
          <cell r="B30624">
            <v>60</v>
          </cell>
          <cell r="C30624" t="str">
            <v>WORCOH</v>
          </cell>
        </row>
        <row r="30625">
          <cell r="A30625">
            <v>17855676</v>
          </cell>
          <cell r="B30625">
            <v>60</v>
          </cell>
          <cell r="C30625" t="str">
            <v>WORCOH</v>
          </cell>
        </row>
        <row r="30626">
          <cell r="A30626">
            <v>17880409</v>
          </cell>
          <cell r="B30626">
            <v>60</v>
          </cell>
          <cell r="C30626" t="str">
            <v>WORCOH</v>
          </cell>
        </row>
        <row r="30627">
          <cell r="A30627">
            <v>17880409</v>
          </cell>
          <cell r="B30627">
            <v>60</v>
          </cell>
          <cell r="C30627" t="str">
            <v>WORCOH</v>
          </cell>
        </row>
        <row r="30628">
          <cell r="A30628">
            <v>17880409</v>
          </cell>
          <cell r="B30628">
            <v>60</v>
          </cell>
          <cell r="C30628" t="str">
            <v>WORCOH</v>
          </cell>
        </row>
        <row r="30629">
          <cell r="A30629">
            <v>18095604</v>
          </cell>
          <cell r="B30629">
            <v>60</v>
          </cell>
          <cell r="C30629" t="str">
            <v>WORCOH</v>
          </cell>
        </row>
        <row r="30630">
          <cell r="A30630">
            <v>18095604</v>
          </cell>
          <cell r="B30630">
            <v>60</v>
          </cell>
          <cell r="C30630" t="str">
            <v>WORCOH</v>
          </cell>
        </row>
        <row r="30631">
          <cell r="A30631">
            <v>18095604</v>
          </cell>
          <cell r="B30631">
            <v>60</v>
          </cell>
          <cell r="C30631" t="str">
            <v>WORCOH</v>
          </cell>
        </row>
        <row r="30632">
          <cell r="A30632">
            <v>18095604</v>
          </cell>
          <cell r="B30632">
            <v>60</v>
          </cell>
          <cell r="C30632" t="str">
            <v>WORCOH</v>
          </cell>
        </row>
        <row r="30633">
          <cell r="A30633">
            <v>18097654</v>
          </cell>
          <cell r="B30633">
            <v>60</v>
          </cell>
          <cell r="C30633" t="str">
            <v>WORCOH</v>
          </cell>
        </row>
        <row r="30634">
          <cell r="A30634">
            <v>18097654</v>
          </cell>
          <cell r="B30634">
            <v>60</v>
          </cell>
          <cell r="C30634" t="str">
            <v>WORCOH</v>
          </cell>
        </row>
        <row r="30635">
          <cell r="A30635">
            <v>18097654</v>
          </cell>
          <cell r="B30635">
            <v>60</v>
          </cell>
          <cell r="C30635" t="str">
            <v>WORCOH</v>
          </cell>
        </row>
        <row r="30636">
          <cell r="A30636">
            <v>18097654</v>
          </cell>
          <cell r="B30636">
            <v>60</v>
          </cell>
          <cell r="C30636" t="str">
            <v>WORCOH</v>
          </cell>
        </row>
        <row r="30637">
          <cell r="A30637">
            <v>18032836</v>
          </cell>
          <cell r="B30637">
            <v>60</v>
          </cell>
          <cell r="C30637" t="str">
            <v>WORCOH</v>
          </cell>
        </row>
        <row r="30638">
          <cell r="A30638">
            <v>18032836</v>
          </cell>
          <cell r="B30638">
            <v>60</v>
          </cell>
          <cell r="C30638" t="str">
            <v>WORCOH</v>
          </cell>
        </row>
        <row r="30639">
          <cell r="A30639">
            <v>18032836</v>
          </cell>
          <cell r="B30639">
            <v>60</v>
          </cell>
          <cell r="C30639" t="str">
            <v>WORCOH</v>
          </cell>
        </row>
        <row r="30640">
          <cell r="A30640">
            <v>18032836</v>
          </cell>
          <cell r="B30640">
            <v>60</v>
          </cell>
          <cell r="C30640" t="str">
            <v>WORCOH</v>
          </cell>
        </row>
        <row r="30641">
          <cell r="A30641">
            <v>18043214</v>
          </cell>
          <cell r="B30641">
            <v>60</v>
          </cell>
          <cell r="C30641" t="str">
            <v>WORCOH</v>
          </cell>
        </row>
        <row r="30642">
          <cell r="A30642">
            <v>18043214</v>
          </cell>
          <cell r="B30642">
            <v>60</v>
          </cell>
          <cell r="C30642" t="str">
            <v>WORCOH</v>
          </cell>
        </row>
        <row r="30643">
          <cell r="A30643">
            <v>18047624</v>
          </cell>
          <cell r="B30643">
            <v>60</v>
          </cell>
          <cell r="C30643" t="str">
            <v>WORCOH</v>
          </cell>
        </row>
        <row r="30644">
          <cell r="A30644">
            <v>18084271</v>
          </cell>
          <cell r="B30644">
            <v>60</v>
          </cell>
          <cell r="C30644" t="str">
            <v>WORCOH</v>
          </cell>
        </row>
        <row r="30645">
          <cell r="A30645">
            <v>18178197</v>
          </cell>
          <cell r="B30645">
            <v>60</v>
          </cell>
          <cell r="C30645" t="str">
            <v>WORCOH</v>
          </cell>
        </row>
        <row r="30646">
          <cell r="A30646">
            <v>18178197</v>
          </cell>
          <cell r="B30646">
            <v>60</v>
          </cell>
          <cell r="C30646" t="str">
            <v>WORCOH</v>
          </cell>
        </row>
        <row r="30647">
          <cell r="A30647">
            <v>18209921</v>
          </cell>
          <cell r="B30647">
            <v>60</v>
          </cell>
          <cell r="C30647" t="str">
            <v>WORCOH</v>
          </cell>
        </row>
        <row r="30648">
          <cell r="A30648">
            <v>18209921</v>
          </cell>
          <cell r="B30648">
            <v>60</v>
          </cell>
          <cell r="C30648" t="str">
            <v>WORCOH</v>
          </cell>
        </row>
        <row r="30649">
          <cell r="A30649">
            <v>18209921</v>
          </cell>
          <cell r="B30649">
            <v>60</v>
          </cell>
          <cell r="C30649" t="str">
            <v>WORCOH</v>
          </cell>
        </row>
        <row r="30650">
          <cell r="A30650">
            <v>18209921</v>
          </cell>
          <cell r="B30650">
            <v>60</v>
          </cell>
          <cell r="C30650" t="str">
            <v>WORCOH</v>
          </cell>
        </row>
        <row r="30651">
          <cell r="A30651">
            <v>18209921</v>
          </cell>
          <cell r="B30651">
            <v>60</v>
          </cell>
          <cell r="C30651" t="str">
            <v>WORCOH</v>
          </cell>
        </row>
        <row r="30652">
          <cell r="A30652">
            <v>18196207</v>
          </cell>
          <cell r="B30652">
            <v>60</v>
          </cell>
          <cell r="C30652" t="str">
            <v>WORCOH</v>
          </cell>
        </row>
        <row r="30653">
          <cell r="A30653">
            <v>18311720</v>
          </cell>
          <cell r="B30653">
            <v>60</v>
          </cell>
          <cell r="C30653" t="str">
            <v>WORCOH</v>
          </cell>
        </row>
        <row r="30654">
          <cell r="A30654">
            <v>18311720</v>
          </cell>
          <cell r="B30654">
            <v>60</v>
          </cell>
          <cell r="C30654" t="str">
            <v>WORCOH</v>
          </cell>
        </row>
        <row r="30655">
          <cell r="A30655">
            <v>18311720</v>
          </cell>
          <cell r="B30655">
            <v>60</v>
          </cell>
          <cell r="C30655" t="str">
            <v>WORCOH</v>
          </cell>
        </row>
        <row r="30656">
          <cell r="A30656">
            <v>18311720</v>
          </cell>
          <cell r="B30656">
            <v>60</v>
          </cell>
          <cell r="C30656" t="str">
            <v>WORCOH</v>
          </cell>
        </row>
        <row r="30657">
          <cell r="A30657">
            <v>18311720</v>
          </cell>
          <cell r="B30657">
            <v>60</v>
          </cell>
          <cell r="C30657" t="str">
            <v>WORCOH</v>
          </cell>
        </row>
        <row r="30658">
          <cell r="A30658">
            <v>18311720</v>
          </cell>
          <cell r="B30658">
            <v>60</v>
          </cell>
          <cell r="C30658" t="str">
            <v>WORCOH</v>
          </cell>
        </row>
        <row r="30659">
          <cell r="A30659">
            <v>18311720</v>
          </cell>
          <cell r="B30659">
            <v>60</v>
          </cell>
          <cell r="C30659" t="str">
            <v>WORCOH</v>
          </cell>
        </row>
        <row r="30660">
          <cell r="A30660">
            <v>18311720</v>
          </cell>
          <cell r="B30660">
            <v>60</v>
          </cell>
          <cell r="C30660" t="str">
            <v>WORCOH</v>
          </cell>
        </row>
        <row r="30661">
          <cell r="A30661">
            <v>18311720</v>
          </cell>
          <cell r="B30661">
            <v>60</v>
          </cell>
          <cell r="C30661" t="str">
            <v>WORCOH</v>
          </cell>
        </row>
        <row r="30662">
          <cell r="A30662">
            <v>18311720</v>
          </cell>
          <cell r="B30662">
            <v>60</v>
          </cell>
          <cell r="C30662" t="str">
            <v>WORCOH</v>
          </cell>
        </row>
        <row r="30663">
          <cell r="A30663">
            <v>18311720</v>
          </cell>
          <cell r="B30663">
            <v>60</v>
          </cell>
          <cell r="C30663" t="str">
            <v>WORCOH</v>
          </cell>
        </row>
        <row r="30664">
          <cell r="A30664">
            <v>18329772</v>
          </cell>
          <cell r="B30664">
            <v>60</v>
          </cell>
          <cell r="C30664" t="str">
            <v>WORCOH</v>
          </cell>
        </row>
        <row r="30665">
          <cell r="A30665">
            <v>18329772</v>
          </cell>
          <cell r="B30665">
            <v>60</v>
          </cell>
          <cell r="C30665" t="str">
            <v>WORCOH</v>
          </cell>
        </row>
        <row r="30666">
          <cell r="A30666">
            <v>18329772</v>
          </cell>
          <cell r="B30666">
            <v>60</v>
          </cell>
          <cell r="C30666" t="str">
            <v>WORCOH</v>
          </cell>
        </row>
        <row r="30667">
          <cell r="A30667">
            <v>18353955</v>
          </cell>
          <cell r="B30667">
            <v>60</v>
          </cell>
          <cell r="C30667" t="str">
            <v>WORCOH</v>
          </cell>
        </row>
        <row r="30668">
          <cell r="A30668">
            <v>18353955</v>
          </cell>
          <cell r="B30668">
            <v>60</v>
          </cell>
          <cell r="C30668" t="str">
            <v>WORCOH</v>
          </cell>
        </row>
        <row r="30669">
          <cell r="A30669">
            <v>18348340</v>
          </cell>
          <cell r="B30669">
            <v>60</v>
          </cell>
          <cell r="C30669" t="str">
            <v>WORCOH</v>
          </cell>
        </row>
        <row r="30670">
          <cell r="A30670">
            <v>18348340</v>
          </cell>
          <cell r="B30670">
            <v>60</v>
          </cell>
          <cell r="C30670" t="str">
            <v>WORCOH</v>
          </cell>
        </row>
        <row r="30671">
          <cell r="A30671">
            <v>18348340</v>
          </cell>
          <cell r="B30671">
            <v>60</v>
          </cell>
          <cell r="C30671" t="str">
            <v>WORCOH</v>
          </cell>
        </row>
        <row r="30672">
          <cell r="A30672">
            <v>18348340</v>
          </cell>
          <cell r="B30672">
            <v>60</v>
          </cell>
          <cell r="C30672" t="str">
            <v>WORCOH</v>
          </cell>
        </row>
        <row r="30673">
          <cell r="A30673">
            <v>18348340</v>
          </cell>
          <cell r="B30673">
            <v>60</v>
          </cell>
          <cell r="C30673" t="str">
            <v>WORCOH</v>
          </cell>
        </row>
        <row r="30674">
          <cell r="A30674">
            <v>18348340</v>
          </cell>
          <cell r="B30674">
            <v>60</v>
          </cell>
          <cell r="C30674" t="str">
            <v>WORCOH</v>
          </cell>
        </row>
        <row r="30675">
          <cell r="A30675">
            <v>18357382</v>
          </cell>
          <cell r="B30675">
            <v>60</v>
          </cell>
          <cell r="C30675" t="str">
            <v>WORCOH</v>
          </cell>
        </row>
        <row r="30676">
          <cell r="A30676">
            <v>18357382</v>
          </cell>
          <cell r="B30676">
            <v>60</v>
          </cell>
          <cell r="C30676" t="str">
            <v>WORCOH</v>
          </cell>
        </row>
        <row r="30677">
          <cell r="A30677">
            <v>18357382</v>
          </cell>
          <cell r="B30677">
            <v>60</v>
          </cell>
          <cell r="C30677" t="str">
            <v>WORCOH</v>
          </cell>
        </row>
        <row r="30678">
          <cell r="A30678">
            <v>18522273</v>
          </cell>
          <cell r="B30678">
            <v>60</v>
          </cell>
          <cell r="C30678" t="str">
            <v>WORCOH</v>
          </cell>
        </row>
        <row r="30679">
          <cell r="A30679">
            <v>18522273</v>
          </cell>
          <cell r="B30679">
            <v>60</v>
          </cell>
          <cell r="C30679" t="str">
            <v>WORCOH</v>
          </cell>
        </row>
        <row r="30680">
          <cell r="A30680">
            <v>18535548</v>
          </cell>
          <cell r="B30680">
            <v>60</v>
          </cell>
          <cell r="C30680" t="str">
            <v>WORCOH</v>
          </cell>
        </row>
        <row r="30681">
          <cell r="A30681">
            <v>18535662</v>
          </cell>
          <cell r="B30681">
            <v>60</v>
          </cell>
          <cell r="C30681" t="str">
            <v>WORCOH</v>
          </cell>
        </row>
        <row r="30682">
          <cell r="A30682">
            <v>18536795</v>
          </cell>
          <cell r="B30682">
            <v>60</v>
          </cell>
          <cell r="C30682" t="str">
            <v>WORCOH</v>
          </cell>
        </row>
        <row r="30683">
          <cell r="A30683">
            <v>18536795</v>
          </cell>
          <cell r="B30683">
            <v>60</v>
          </cell>
          <cell r="C30683" t="str">
            <v>WORCOH</v>
          </cell>
        </row>
        <row r="30684">
          <cell r="A30684">
            <v>18558933</v>
          </cell>
          <cell r="B30684">
            <v>60</v>
          </cell>
          <cell r="C30684" t="str">
            <v>WORCOH</v>
          </cell>
        </row>
        <row r="30685">
          <cell r="A30685">
            <v>18557096</v>
          </cell>
          <cell r="B30685">
            <v>60</v>
          </cell>
          <cell r="C30685" t="str">
            <v>WORCOH</v>
          </cell>
        </row>
        <row r="30686">
          <cell r="A30686">
            <v>18558081</v>
          </cell>
          <cell r="B30686">
            <v>60</v>
          </cell>
          <cell r="C30686" t="str">
            <v>WORCOH</v>
          </cell>
        </row>
        <row r="30687">
          <cell r="A30687">
            <v>18558113</v>
          </cell>
          <cell r="B30687">
            <v>60</v>
          </cell>
          <cell r="C30687" t="str">
            <v>WORCOH</v>
          </cell>
        </row>
        <row r="30688">
          <cell r="A30688">
            <v>18557692</v>
          </cell>
          <cell r="B30688">
            <v>60</v>
          </cell>
          <cell r="C30688" t="str">
            <v>WORCOH</v>
          </cell>
        </row>
        <row r="30689">
          <cell r="A30689">
            <v>18557692</v>
          </cell>
          <cell r="B30689">
            <v>60</v>
          </cell>
          <cell r="C30689" t="str">
            <v>WORCOH</v>
          </cell>
        </row>
        <row r="30690">
          <cell r="A30690">
            <v>18678640</v>
          </cell>
          <cell r="B30690">
            <v>60</v>
          </cell>
          <cell r="C30690" t="str">
            <v>WORCOH</v>
          </cell>
        </row>
        <row r="30691">
          <cell r="A30691">
            <v>18680758</v>
          </cell>
          <cell r="B30691">
            <v>60</v>
          </cell>
          <cell r="C30691" t="str">
            <v>WORCOH</v>
          </cell>
        </row>
        <row r="30692">
          <cell r="A30692">
            <v>18680758</v>
          </cell>
          <cell r="B30692">
            <v>60</v>
          </cell>
          <cell r="C30692" t="str">
            <v>WORCOH</v>
          </cell>
        </row>
        <row r="30693">
          <cell r="A30693">
            <v>18695010</v>
          </cell>
          <cell r="B30693">
            <v>60</v>
          </cell>
          <cell r="C30693" t="str">
            <v>WORCOH</v>
          </cell>
        </row>
        <row r="30694">
          <cell r="A30694">
            <v>18695010</v>
          </cell>
          <cell r="B30694">
            <v>60</v>
          </cell>
          <cell r="C30694" t="str">
            <v>WORCOH</v>
          </cell>
        </row>
        <row r="30695">
          <cell r="A30695">
            <v>18691569</v>
          </cell>
          <cell r="B30695">
            <v>60</v>
          </cell>
          <cell r="C30695" t="str">
            <v>WORCOH</v>
          </cell>
        </row>
        <row r="30696">
          <cell r="A30696">
            <v>18560816</v>
          </cell>
          <cell r="B30696">
            <v>60</v>
          </cell>
          <cell r="C30696" t="str">
            <v>WORCOH</v>
          </cell>
        </row>
        <row r="30697">
          <cell r="A30697">
            <v>18608130</v>
          </cell>
          <cell r="B30697">
            <v>60</v>
          </cell>
          <cell r="C30697" t="str">
            <v>WORCOH</v>
          </cell>
        </row>
        <row r="30698">
          <cell r="A30698">
            <v>18591680</v>
          </cell>
          <cell r="B30698">
            <v>60</v>
          </cell>
          <cell r="C30698" t="str">
            <v>WORCOH</v>
          </cell>
        </row>
        <row r="30699">
          <cell r="A30699">
            <v>18591935</v>
          </cell>
          <cell r="B30699">
            <v>60</v>
          </cell>
          <cell r="C30699" t="str">
            <v>WORCOH</v>
          </cell>
        </row>
        <row r="30700">
          <cell r="A30700">
            <v>18593699</v>
          </cell>
          <cell r="B30700">
            <v>60</v>
          </cell>
          <cell r="C30700" t="str">
            <v>WORCOH</v>
          </cell>
        </row>
        <row r="30701">
          <cell r="A30701">
            <v>18591823</v>
          </cell>
          <cell r="B30701">
            <v>60</v>
          </cell>
          <cell r="C30701" t="str">
            <v>WORCOH</v>
          </cell>
        </row>
        <row r="30702">
          <cell r="A30702">
            <v>18593015</v>
          </cell>
          <cell r="B30702">
            <v>60</v>
          </cell>
          <cell r="C30702" t="str">
            <v>WORCOH</v>
          </cell>
        </row>
        <row r="30703">
          <cell r="A30703">
            <v>18641467</v>
          </cell>
          <cell r="B30703">
            <v>60</v>
          </cell>
          <cell r="C30703" t="str">
            <v>WORCOH</v>
          </cell>
        </row>
        <row r="30704">
          <cell r="A30704">
            <v>18579173</v>
          </cell>
          <cell r="B30704">
            <v>60</v>
          </cell>
          <cell r="C30704" t="str">
            <v>WORCOH</v>
          </cell>
        </row>
        <row r="30705">
          <cell r="A30705">
            <v>18757571</v>
          </cell>
          <cell r="B30705">
            <v>60</v>
          </cell>
          <cell r="C30705" t="str">
            <v>WORCOH</v>
          </cell>
        </row>
        <row r="30706">
          <cell r="A30706">
            <v>18757571</v>
          </cell>
          <cell r="B30706">
            <v>60</v>
          </cell>
          <cell r="C30706" t="str">
            <v>WORCOH</v>
          </cell>
        </row>
        <row r="30707">
          <cell r="A30707">
            <v>18810218</v>
          </cell>
          <cell r="B30707">
            <v>60</v>
          </cell>
          <cell r="C30707" t="str">
            <v>WORCOH</v>
          </cell>
        </row>
        <row r="30708">
          <cell r="A30708">
            <v>18810218</v>
          </cell>
          <cell r="B30708">
            <v>60</v>
          </cell>
          <cell r="C30708" t="str">
            <v>WORCOH</v>
          </cell>
        </row>
        <row r="30709">
          <cell r="A30709">
            <v>18792189</v>
          </cell>
          <cell r="B30709">
            <v>60</v>
          </cell>
          <cell r="C30709" t="str">
            <v>WORCOH</v>
          </cell>
        </row>
        <row r="30710">
          <cell r="A30710">
            <v>18835375</v>
          </cell>
          <cell r="B30710">
            <v>60</v>
          </cell>
          <cell r="C30710" t="str">
            <v>WORCOH</v>
          </cell>
        </row>
        <row r="30711">
          <cell r="A30711">
            <v>18835375</v>
          </cell>
          <cell r="B30711">
            <v>60</v>
          </cell>
          <cell r="C30711" t="str">
            <v>WORCOH</v>
          </cell>
        </row>
        <row r="30712">
          <cell r="A30712">
            <v>18909021</v>
          </cell>
          <cell r="B30712">
            <v>60</v>
          </cell>
          <cell r="C30712" t="str">
            <v>WORCOH</v>
          </cell>
        </row>
        <row r="30713">
          <cell r="A30713">
            <v>18907627</v>
          </cell>
          <cell r="B30713">
            <v>60</v>
          </cell>
          <cell r="C30713" t="str">
            <v>WORCOH</v>
          </cell>
        </row>
        <row r="30714">
          <cell r="A30714">
            <v>18907627</v>
          </cell>
          <cell r="B30714">
            <v>60</v>
          </cell>
          <cell r="C30714" t="str">
            <v>WORCOH</v>
          </cell>
        </row>
        <row r="30715">
          <cell r="A30715">
            <v>18909050</v>
          </cell>
          <cell r="B30715">
            <v>60</v>
          </cell>
          <cell r="C30715" t="str">
            <v>WORCOH</v>
          </cell>
        </row>
        <row r="30716">
          <cell r="A30716">
            <v>18914918</v>
          </cell>
          <cell r="B30716">
            <v>60</v>
          </cell>
          <cell r="C30716" t="str">
            <v>WORCOH</v>
          </cell>
        </row>
        <row r="30717">
          <cell r="A30717">
            <v>18914918</v>
          </cell>
          <cell r="B30717">
            <v>60</v>
          </cell>
          <cell r="C30717" t="str">
            <v>WORCOH</v>
          </cell>
        </row>
        <row r="30718">
          <cell r="A30718">
            <v>18920198</v>
          </cell>
          <cell r="B30718">
            <v>60</v>
          </cell>
          <cell r="C30718" t="str">
            <v>WORCOH</v>
          </cell>
        </row>
        <row r="30719">
          <cell r="A30719">
            <v>18920198</v>
          </cell>
          <cell r="B30719">
            <v>60</v>
          </cell>
          <cell r="C30719" t="str">
            <v>WORCOH</v>
          </cell>
        </row>
        <row r="30720">
          <cell r="A30720">
            <v>18935451</v>
          </cell>
          <cell r="B30720">
            <v>60</v>
          </cell>
          <cell r="C30720" t="str">
            <v>WORCOH</v>
          </cell>
        </row>
        <row r="30721">
          <cell r="A30721">
            <v>18935451</v>
          </cell>
          <cell r="B30721">
            <v>60</v>
          </cell>
          <cell r="C30721" t="str">
            <v>WORCOH</v>
          </cell>
        </row>
        <row r="30722">
          <cell r="A30722">
            <v>19072146</v>
          </cell>
          <cell r="B30722">
            <v>60</v>
          </cell>
          <cell r="C30722" t="str">
            <v>WORCOH</v>
          </cell>
        </row>
        <row r="30723">
          <cell r="A30723">
            <v>19072146</v>
          </cell>
          <cell r="B30723">
            <v>60</v>
          </cell>
          <cell r="C30723" t="str">
            <v>WORCOH</v>
          </cell>
        </row>
        <row r="30724">
          <cell r="A30724">
            <v>19072146</v>
          </cell>
          <cell r="B30724">
            <v>60</v>
          </cell>
          <cell r="C30724" t="str">
            <v>WORCOH</v>
          </cell>
        </row>
        <row r="30725">
          <cell r="A30725">
            <v>18958354</v>
          </cell>
          <cell r="B30725">
            <v>60</v>
          </cell>
          <cell r="C30725" t="str">
            <v>WORCOH</v>
          </cell>
        </row>
        <row r="30726">
          <cell r="A30726">
            <v>18958354</v>
          </cell>
          <cell r="B30726">
            <v>60</v>
          </cell>
          <cell r="C30726" t="str">
            <v>WORCOH</v>
          </cell>
        </row>
        <row r="30727">
          <cell r="A30727">
            <v>19041256</v>
          </cell>
          <cell r="B30727">
            <v>60</v>
          </cell>
          <cell r="C30727" t="str">
            <v>WORCOH</v>
          </cell>
        </row>
        <row r="30728">
          <cell r="A30728">
            <v>19041256</v>
          </cell>
          <cell r="B30728">
            <v>60</v>
          </cell>
          <cell r="C30728" t="str">
            <v>WORCOH</v>
          </cell>
        </row>
        <row r="30729">
          <cell r="A30729">
            <v>19041256</v>
          </cell>
          <cell r="B30729">
            <v>60</v>
          </cell>
          <cell r="C30729" t="str">
            <v>WORCOH</v>
          </cell>
        </row>
        <row r="30730">
          <cell r="A30730">
            <v>19041256</v>
          </cell>
          <cell r="B30730">
            <v>60</v>
          </cell>
          <cell r="C30730" t="str">
            <v>WORCOH</v>
          </cell>
        </row>
        <row r="30731">
          <cell r="A30731">
            <v>19041256</v>
          </cell>
          <cell r="B30731">
            <v>60</v>
          </cell>
          <cell r="C30731" t="str">
            <v>WORCOH</v>
          </cell>
        </row>
        <row r="30732">
          <cell r="A30732">
            <v>19041256</v>
          </cell>
          <cell r="B30732">
            <v>60</v>
          </cell>
          <cell r="C30732" t="str">
            <v>WORCOH</v>
          </cell>
        </row>
        <row r="30733">
          <cell r="A30733">
            <v>19041256</v>
          </cell>
          <cell r="B30733">
            <v>60</v>
          </cell>
          <cell r="C30733" t="str">
            <v>WORCOH</v>
          </cell>
        </row>
        <row r="30734">
          <cell r="A30734">
            <v>19041256</v>
          </cell>
          <cell r="B30734">
            <v>60</v>
          </cell>
          <cell r="C30734" t="str">
            <v>WORCOH</v>
          </cell>
        </row>
        <row r="30735">
          <cell r="A30735">
            <v>19041256</v>
          </cell>
          <cell r="B30735">
            <v>60</v>
          </cell>
          <cell r="C30735" t="str">
            <v>WORCOH</v>
          </cell>
        </row>
        <row r="30736">
          <cell r="A30736">
            <v>19041256</v>
          </cell>
          <cell r="B30736">
            <v>60</v>
          </cell>
          <cell r="C30736" t="str">
            <v>WORCOH</v>
          </cell>
        </row>
        <row r="30737">
          <cell r="A30737">
            <v>19041256</v>
          </cell>
          <cell r="B30737">
            <v>60</v>
          </cell>
          <cell r="C30737" t="str">
            <v>WORCOH</v>
          </cell>
        </row>
        <row r="30738">
          <cell r="A30738">
            <v>19041256</v>
          </cell>
          <cell r="B30738">
            <v>60</v>
          </cell>
          <cell r="C30738" t="str">
            <v>WORCOH</v>
          </cell>
        </row>
        <row r="30739">
          <cell r="A30739">
            <v>19041256</v>
          </cell>
          <cell r="B30739">
            <v>60</v>
          </cell>
          <cell r="C30739" t="str">
            <v>WORCOH</v>
          </cell>
        </row>
        <row r="30740">
          <cell r="A30740">
            <v>19041256</v>
          </cell>
          <cell r="B30740">
            <v>60</v>
          </cell>
          <cell r="C30740" t="str">
            <v>WORCOH</v>
          </cell>
        </row>
        <row r="30741">
          <cell r="A30741">
            <v>19041256</v>
          </cell>
          <cell r="B30741">
            <v>60</v>
          </cell>
          <cell r="C30741" t="str">
            <v>WORCOH</v>
          </cell>
        </row>
        <row r="30742">
          <cell r="A30742">
            <v>19044984</v>
          </cell>
          <cell r="B30742">
            <v>60</v>
          </cell>
          <cell r="C30742" t="str">
            <v>WORCOH</v>
          </cell>
        </row>
        <row r="30743">
          <cell r="A30743">
            <v>19044984</v>
          </cell>
          <cell r="B30743">
            <v>60</v>
          </cell>
          <cell r="C30743" t="str">
            <v>WORCOH</v>
          </cell>
        </row>
        <row r="30744">
          <cell r="A30744">
            <v>19044940</v>
          </cell>
          <cell r="B30744">
            <v>60</v>
          </cell>
          <cell r="C30744" t="str">
            <v>WORCOH</v>
          </cell>
        </row>
        <row r="30745">
          <cell r="A30745">
            <v>19044940</v>
          </cell>
          <cell r="B30745">
            <v>60</v>
          </cell>
          <cell r="C30745" t="str">
            <v>WORCOH</v>
          </cell>
        </row>
        <row r="30746">
          <cell r="A30746">
            <v>19144203</v>
          </cell>
          <cell r="B30746">
            <v>60</v>
          </cell>
          <cell r="C30746" t="str">
            <v>WORCOH</v>
          </cell>
        </row>
        <row r="30747">
          <cell r="A30747">
            <v>19259189</v>
          </cell>
          <cell r="B30747">
            <v>60</v>
          </cell>
          <cell r="C30747" t="str">
            <v>WORCOH</v>
          </cell>
        </row>
        <row r="30748">
          <cell r="A30748">
            <v>19146111</v>
          </cell>
          <cell r="B30748">
            <v>60</v>
          </cell>
          <cell r="C30748" t="str">
            <v>WORCOH</v>
          </cell>
        </row>
        <row r="30749">
          <cell r="A30749">
            <v>19146053</v>
          </cell>
          <cell r="B30749">
            <v>60</v>
          </cell>
          <cell r="C30749" t="str">
            <v>WORCOH</v>
          </cell>
        </row>
        <row r="30750">
          <cell r="A30750">
            <v>19229907</v>
          </cell>
          <cell r="B30750">
            <v>60</v>
          </cell>
          <cell r="C30750" t="str">
            <v>WORCOH</v>
          </cell>
        </row>
        <row r="30751">
          <cell r="A30751">
            <v>19229196</v>
          </cell>
          <cell r="B30751">
            <v>60</v>
          </cell>
          <cell r="C30751" t="str">
            <v>WORCOH</v>
          </cell>
        </row>
        <row r="30752">
          <cell r="A30752">
            <v>19229196</v>
          </cell>
          <cell r="B30752">
            <v>60</v>
          </cell>
          <cell r="C30752" t="str">
            <v>WORCOH</v>
          </cell>
        </row>
        <row r="30753">
          <cell r="A30753">
            <v>19229694</v>
          </cell>
          <cell r="B30753">
            <v>60</v>
          </cell>
          <cell r="C30753" t="str">
            <v>WORCOH</v>
          </cell>
        </row>
        <row r="30754">
          <cell r="A30754">
            <v>19221271</v>
          </cell>
          <cell r="B30754">
            <v>60</v>
          </cell>
          <cell r="C30754" t="str">
            <v>WORCOH</v>
          </cell>
        </row>
        <row r="30755">
          <cell r="A30755">
            <v>19219176</v>
          </cell>
          <cell r="B30755">
            <v>60</v>
          </cell>
          <cell r="C30755" t="str">
            <v>WORCOH</v>
          </cell>
        </row>
        <row r="30756">
          <cell r="A30756">
            <v>19219176</v>
          </cell>
          <cell r="B30756">
            <v>60</v>
          </cell>
          <cell r="C30756" t="str">
            <v>WORCOH</v>
          </cell>
        </row>
        <row r="30757">
          <cell r="A30757">
            <v>19163699</v>
          </cell>
          <cell r="B30757">
            <v>60</v>
          </cell>
          <cell r="C30757" t="str">
            <v>WORCOH</v>
          </cell>
        </row>
        <row r="30758">
          <cell r="A30758">
            <v>19246673</v>
          </cell>
          <cell r="B30758">
            <v>60</v>
          </cell>
          <cell r="C30758" t="str">
            <v>WORCOH</v>
          </cell>
        </row>
        <row r="30759">
          <cell r="A30759">
            <v>19239451</v>
          </cell>
          <cell r="B30759">
            <v>60</v>
          </cell>
          <cell r="C30759" t="str">
            <v>WORCOH</v>
          </cell>
        </row>
        <row r="30760">
          <cell r="A30760">
            <v>19298109</v>
          </cell>
          <cell r="B30760">
            <v>60</v>
          </cell>
          <cell r="C30760" t="str">
            <v>WORCOH</v>
          </cell>
        </row>
        <row r="30761">
          <cell r="A30761">
            <v>19298134</v>
          </cell>
          <cell r="B30761">
            <v>60</v>
          </cell>
          <cell r="C30761" t="str">
            <v>WORCOH</v>
          </cell>
        </row>
        <row r="30762">
          <cell r="A30762">
            <v>19298298</v>
          </cell>
          <cell r="B30762">
            <v>60</v>
          </cell>
          <cell r="C30762" t="str">
            <v>WORCOH</v>
          </cell>
        </row>
        <row r="30763">
          <cell r="A30763">
            <v>19298216</v>
          </cell>
          <cell r="B30763">
            <v>60</v>
          </cell>
          <cell r="C30763" t="str">
            <v>WORCOH</v>
          </cell>
        </row>
        <row r="30764">
          <cell r="A30764">
            <v>19326593</v>
          </cell>
          <cell r="B30764">
            <v>60</v>
          </cell>
          <cell r="C30764" t="str">
            <v>WORCOH</v>
          </cell>
        </row>
        <row r="30765">
          <cell r="A30765">
            <v>19326593</v>
          </cell>
          <cell r="B30765">
            <v>60</v>
          </cell>
          <cell r="C30765" t="str">
            <v>WORCOH</v>
          </cell>
        </row>
        <row r="30766">
          <cell r="A30766">
            <v>19326593</v>
          </cell>
          <cell r="B30766">
            <v>60</v>
          </cell>
          <cell r="C30766" t="str">
            <v>WORCOH</v>
          </cell>
        </row>
        <row r="30767">
          <cell r="A30767">
            <v>19326593</v>
          </cell>
          <cell r="B30767">
            <v>60</v>
          </cell>
          <cell r="C30767" t="str">
            <v>WORCOH</v>
          </cell>
        </row>
        <row r="30768">
          <cell r="A30768">
            <v>19326626</v>
          </cell>
          <cell r="B30768">
            <v>60</v>
          </cell>
          <cell r="C30768" t="str">
            <v>WORCOH</v>
          </cell>
        </row>
        <row r="30769">
          <cell r="A30769">
            <v>19326626</v>
          </cell>
          <cell r="B30769">
            <v>60</v>
          </cell>
          <cell r="C30769" t="str">
            <v>WORCOH</v>
          </cell>
        </row>
        <row r="30770">
          <cell r="A30770">
            <v>19326626</v>
          </cell>
          <cell r="B30770">
            <v>60</v>
          </cell>
          <cell r="C30770" t="str">
            <v>WORCOH</v>
          </cell>
        </row>
        <row r="30771">
          <cell r="A30771">
            <v>19326626</v>
          </cell>
          <cell r="B30771">
            <v>60</v>
          </cell>
          <cell r="C30771" t="str">
            <v>WORCOH</v>
          </cell>
        </row>
        <row r="30772">
          <cell r="A30772">
            <v>19337886</v>
          </cell>
          <cell r="B30772">
            <v>60</v>
          </cell>
          <cell r="C30772" t="str">
            <v>WORCOH</v>
          </cell>
        </row>
        <row r="30773">
          <cell r="A30773">
            <v>19348308</v>
          </cell>
          <cell r="B30773">
            <v>60</v>
          </cell>
          <cell r="C30773" t="str">
            <v>WORCOH</v>
          </cell>
        </row>
        <row r="30774">
          <cell r="A30774">
            <v>19349010</v>
          </cell>
          <cell r="B30774">
            <v>60</v>
          </cell>
          <cell r="C30774" t="str">
            <v>WORCOH</v>
          </cell>
        </row>
        <row r="30775">
          <cell r="A30775">
            <v>19359808</v>
          </cell>
          <cell r="B30775">
            <v>60</v>
          </cell>
          <cell r="C30775" t="str">
            <v>WORCOH</v>
          </cell>
        </row>
        <row r="30776">
          <cell r="A30776">
            <v>19359808</v>
          </cell>
          <cell r="B30776">
            <v>60</v>
          </cell>
          <cell r="C30776" t="str">
            <v>WORCOH</v>
          </cell>
        </row>
        <row r="30777">
          <cell r="A30777">
            <v>19360606</v>
          </cell>
          <cell r="B30777">
            <v>60</v>
          </cell>
          <cell r="C30777" t="str">
            <v>WORCOH</v>
          </cell>
        </row>
        <row r="30778">
          <cell r="A30778">
            <v>19360606</v>
          </cell>
          <cell r="B30778">
            <v>60</v>
          </cell>
          <cell r="C30778" t="str">
            <v>WORCOH</v>
          </cell>
        </row>
        <row r="30779">
          <cell r="A30779">
            <v>19360606</v>
          </cell>
          <cell r="B30779">
            <v>60</v>
          </cell>
          <cell r="C30779" t="str">
            <v>WORCOH</v>
          </cell>
        </row>
        <row r="30780">
          <cell r="A30780">
            <v>19440480</v>
          </cell>
          <cell r="B30780">
            <v>60</v>
          </cell>
          <cell r="C30780" t="str">
            <v>WORCOH</v>
          </cell>
        </row>
        <row r="30781">
          <cell r="A30781">
            <v>19440480</v>
          </cell>
          <cell r="B30781">
            <v>60</v>
          </cell>
          <cell r="C30781" t="str">
            <v>WORCOH</v>
          </cell>
        </row>
        <row r="30782">
          <cell r="A30782">
            <v>19438814</v>
          </cell>
          <cell r="B30782">
            <v>60</v>
          </cell>
          <cell r="C30782" t="str">
            <v>WORCOH</v>
          </cell>
        </row>
        <row r="30783">
          <cell r="A30783">
            <v>19438814</v>
          </cell>
          <cell r="B30783">
            <v>60</v>
          </cell>
          <cell r="C30783" t="str">
            <v>WORCOH</v>
          </cell>
        </row>
        <row r="30784">
          <cell r="A30784">
            <v>19517589</v>
          </cell>
          <cell r="B30784">
            <v>60</v>
          </cell>
          <cell r="C30784" t="str">
            <v>WORCOH</v>
          </cell>
        </row>
        <row r="30785">
          <cell r="A30785">
            <v>19517589</v>
          </cell>
          <cell r="B30785">
            <v>60</v>
          </cell>
          <cell r="C30785" t="str">
            <v>WORCOH</v>
          </cell>
        </row>
        <row r="30786">
          <cell r="A30786">
            <v>19514523</v>
          </cell>
          <cell r="B30786">
            <v>60</v>
          </cell>
          <cell r="C30786" t="str">
            <v>WORCOH</v>
          </cell>
        </row>
        <row r="30787">
          <cell r="A30787">
            <v>19544575</v>
          </cell>
          <cell r="B30787">
            <v>60</v>
          </cell>
          <cell r="C30787" t="str">
            <v>WORCOH</v>
          </cell>
        </row>
        <row r="30788">
          <cell r="A30788">
            <v>19544547</v>
          </cell>
          <cell r="B30788">
            <v>60</v>
          </cell>
          <cell r="C30788" t="str">
            <v>WORCOH</v>
          </cell>
        </row>
        <row r="30789">
          <cell r="A30789">
            <v>19544547</v>
          </cell>
          <cell r="B30789">
            <v>60</v>
          </cell>
          <cell r="C30789" t="str">
            <v>WORCOH</v>
          </cell>
        </row>
        <row r="30790">
          <cell r="A30790">
            <v>19589286</v>
          </cell>
          <cell r="B30790">
            <v>60</v>
          </cell>
          <cell r="C30790" t="str">
            <v>WORCOH</v>
          </cell>
        </row>
        <row r="30791">
          <cell r="A30791">
            <v>19550160</v>
          </cell>
          <cell r="B30791">
            <v>60</v>
          </cell>
          <cell r="C30791" t="str">
            <v>WORCOH</v>
          </cell>
        </row>
        <row r="30792">
          <cell r="A30792">
            <v>19550373</v>
          </cell>
          <cell r="B30792">
            <v>60</v>
          </cell>
          <cell r="C30792" t="str">
            <v>WORCOH</v>
          </cell>
        </row>
        <row r="30793">
          <cell r="A30793">
            <v>19550373</v>
          </cell>
          <cell r="B30793">
            <v>60</v>
          </cell>
          <cell r="C30793" t="str">
            <v>WORCOH</v>
          </cell>
        </row>
        <row r="30794">
          <cell r="A30794">
            <v>19636449</v>
          </cell>
          <cell r="B30794">
            <v>60</v>
          </cell>
          <cell r="C30794" t="str">
            <v>WORCOH</v>
          </cell>
        </row>
        <row r="30795">
          <cell r="A30795">
            <v>19679221</v>
          </cell>
          <cell r="B30795">
            <v>60</v>
          </cell>
          <cell r="C30795" t="str">
            <v>WORCOH</v>
          </cell>
        </row>
        <row r="30796">
          <cell r="A30796">
            <v>19843430</v>
          </cell>
          <cell r="B30796">
            <v>60</v>
          </cell>
          <cell r="C30796" t="str">
            <v>WORCOH</v>
          </cell>
        </row>
        <row r="30797">
          <cell r="A30797">
            <v>19843430</v>
          </cell>
          <cell r="B30797">
            <v>60</v>
          </cell>
          <cell r="C30797" t="str">
            <v>WORCOH</v>
          </cell>
        </row>
        <row r="30798">
          <cell r="A30798">
            <v>19846945</v>
          </cell>
          <cell r="B30798">
            <v>60</v>
          </cell>
          <cell r="C30798" t="str">
            <v>WORCOH</v>
          </cell>
        </row>
        <row r="30799">
          <cell r="A30799">
            <v>19846945</v>
          </cell>
          <cell r="B30799">
            <v>60</v>
          </cell>
          <cell r="C30799" t="str">
            <v>WORCOH</v>
          </cell>
        </row>
        <row r="30800">
          <cell r="A30800">
            <v>19846945</v>
          </cell>
          <cell r="B30800">
            <v>60</v>
          </cell>
          <cell r="C30800" t="str">
            <v>WORCOH</v>
          </cell>
        </row>
        <row r="30801">
          <cell r="A30801">
            <v>19855646</v>
          </cell>
          <cell r="B30801">
            <v>60</v>
          </cell>
          <cell r="C30801" t="str">
            <v>WORCOH</v>
          </cell>
        </row>
        <row r="30802">
          <cell r="A30802">
            <v>19855646</v>
          </cell>
          <cell r="B30802">
            <v>60</v>
          </cell>
          <cell r="C30802" t="str">
            <v>WORCOH</v>
          </cell>
        </row>
        <row r="30803">
          <cell r="A30803">
            <v>19778013</v>
          </cell>
          <cell r="B30803">
            <v>60</v>
          </cell>
          <cell r="C30803" t="str">
            <v>WORCOH</v>
          </cell>
        </row>
        <row r="30804">
          <cell r="A30804">
            <v>19778013</v>
          </cell>
          <cell r="B30804">
            <v>60</v>
          </cell>
          <cell r="C30804" t="str">
            <v>WORCOH</v>
          </cell>
        </row>
        <row r="30805">
          <cell r="A30805">
            <v>19786949</v>
          </cell>
          <cell r="B30805">
            <v>60</v>
          </cell>
          <cell r="C30805" t="str">
            <v>WORCOH</v>
          </cell>
        </row>
        <row r="30806">
          <cell r="A30806">
            <v>19791163</v>
          </cell>
          <cell r="B30806">
            <v>60</v>
          </cell>
          <cell r="C30806" t="str">
            <v>WORCOH</v>
          </cell>
        </row>
        <row r="30807">
          <cell r="A30807">
            <v>19789959</v>
          </cell>
          <cell r="B30807">
            <v>60</v>
          </cell>
          <cell r="C30807" t="str">
            <v>WORCOH</v>
          </cell>
        </row>
        <row r="30808">
          <cell r="A30808">
            <v>19787127</v>
          </cell>
          <cell r="B30808">
            <v>60</v>
          </cell>
          <cell r="C30808" t="str">
            <v>WORCOH</v>
          </cell>
        </row>
        <row r="30809">
          <cell r="A30809">
            <v>19874508</v>
          </cell>
          <cell r="B30809">
            <v>60</v>
          </cell>
          <cell r="C30809" t="str">
            <v>WORCOH</v>
          </cell>
        </row>
        <row r="30810">
          <cell r="A30810">
            <v>19917903</v>
          </cell>
          <cell r="B30810">
            <v>60</v>
          </cell>
          <cell r="C30810" t="str">
            <v>WORCOH</v>
          </cell>
        </row>
        <row r="30811">
          <cell r="A30811">
            <v>19917903</v>
          </cell>
          <cell r="B30811">
            <v>60</v>
          </cell>
          <cell r="C30811" t="str">
            <v>WORCOH</v>
          </cell>
        </row>
        <row r="30812">
          <cell r="A30812">
            <v>19921815</v>
          </cell>
          <cell r="B30812">
            <v>60</v>
          </cell>
          <cell r="C30812" t="str">
            <v>WORCOH</v>
          </cell>
        </row>
        <row r="30813">
          <cell r="A30813">
            <v>19921815</v>
          </cell>
          <cell r="B30813">
            <v>60</v>
          </cell>
          <cell r="C30813" t="str">
            <v>WORCOH</v>
          </cell>
        </row>
        <row r="30814">
          <cell r="A30814">
            <v>19917997</v>
          </cell>
          <cell r="B30814">
            <v>60</v>
          </cell>
          <cell r="C30814" t="str">
            <v>WORCOH</v>
          </cell>
        </row>
        <row r="30815">
          <cell r="A30815">
            <v>19917997</v>
          </cell>
          <cell r="B30815">
            <v>60</v>
          </cell>
          <cell r="C30815" t="str">
            <v>WORCOH</v>
          </cell>
        </row>
        <row r="30816">
          <cell r="A30816">
            <v>19917997</v>
          </cell>
          <cell r="B30816">
            <v>60</v>
          </cell>
          <cell r="C30816" t="str">
            <v>WORCOH</v>
          </cell>
        </row>
        <row r="30817">
          <cell r="A30817">
            <v>20010271</v>
          </cell>
          <cell r="B30817">
            <v>60</v>
          </cell>
          <cell r="C30817" t="str">
            <v>WORCOH</v>
          </cell>
        </row>
        <row r="30818">
          <cell r="A30818">
            <v>20010271</v>
          </cell>
          <cell r="B30818">
            <v>60</v>
          </cell>
          <cell r="C30818" t="str">
            <v>WORCOH</v>
          </cell>
        </row>
        <row r="30819">
          <cell r="A30819">
            <v>20008616</v>
          </cell>
          <cell r="B30819">
            <v>60</v>
          </cell>
          <cell r="C30819" t="str">
            <v>WORCOH</v>
          </cell>
        </row>
        <row r="30820">
          <cell r="A30820">
            <v>20008616</v>
          </cell>
          <cell r="B30820">
            <v>60</v>
          </cell>
          <cell r="C30820" t="str">
            <v>WORCOH</v>
          </cell>
        </row>
        <row r="30821">
          <cell r="A30821">
            <v>20099874</v>
          </cell>
          <cell r="B30821">
            <v>60</v>
          </cell>
          <cell r="C30821" t="str">
            <v>WORCOH</v>
          </cell>
        </row>
        <row r="30822">
          <cell r="A30822">
            <v>20099874</v>
          </cell>
          <cell r="B30822">
            <v>60</v>
          </cell>
          <cell r="C30822" t="str">
            <v>WORCOH</v>
          </cell>
        </row>
        <row r="30823">
          <cell r="A30823">
            <v>20100754</v>
          </cell>
          <cell r="B30823">
            <v>60</v>
          </cell>
          <cell r="C30823" t="str">
            <v>WORCOH</v>
          </cell>
        </row>
        <row r="30824">
          <cell r="A30824">
            <v>20100754</v>
          </cell>
          <cell r="B30824">
            <v>60</v>
          </cell>
          <cell r="C30824" t="str">
            <v>WORCOH</v>
          </cell>
        </row>
        <row r="30825">
          <cell r="A30825">
            <v>20237438</v>
          </cell>
          <cell r="B30825">
            <v>60</v>
          </cell>
          <cell r="C30825" t="str">
            <v>WORCOH</v>
          </cell>
        </row>
        <row r="30826">
          <cell r="A30826">
            <v>20159234</v>
          </cell>
          <cell r="B30826">
            <v>60</v>
          </cell>
          <cell r="C30826" t="str">
            <v>WORCOH</v>
          </cell>
        </row>
        <row r="30827">
          <cell r="A30827">
            <v>20159234</v>
          </cell>
          <cell r="B30827">
            <v>60</v>
          </cell>
          <cell r="C30827" t="str">
            <v>WORCOH</v>
          </cell>
        </row>
        <row r="30828">
          <cell r="A30828">
            <v>20159234</v>
          </cell>
          <cell r="B30828">
            <v>60</v>
          </cell>
          <cell r="C30828" t="str">
            <v>WORCOH</v>
          </cell>
        </row>
        <row r="30829">
          <cell r="A30829">
            <v>20159234</v>
          </cell>
          <cell r="B30829">
            <v>60</v>
          </cell>
          <cell r="C30829" t="str">
            <v>WORCOH</v>
          </cell>
        </row>
        <row r="30830">
          <cell r="A30830">
            <v>20291498</v>
          </cell>
          <cell r="B30830">
            <v>60</v>
          </cell>
          <cell r="C30830" t="str">
            <v>WORCOH</v>
          </cell>
        </row>
        <row r="30831">
          <cell r="A30831">
            <v>20291696</v>
          </cell>
          <cell r="B30831">
            <v>60</v>
          </cell>
          <cell r="C30831" t="str">
            <v>WORCOH</v>
          </cell>
        </row>
        <row r="30832">
          <cell r="A30832">
            <v>20291696</v>
          </cell>
          <cell r="B30832">
            <v>60</v>
          </cell>
          <cell r="C30832" t="str">
            <v>WORCOH</v>
          </cell>
        </row>
        <row r="30833">
          <cell r="A30833">
            <v>20367974</v>
          </cell>
          <cell r="B30833">
            <v>60</v>
          </cell>
          <cell r="C30833" t="str">
            <v>WORCOH</v>
          </cell>
        </row>
        <row r="30834">
          <cell r="A30834">
            <v>20374998</v>
          </cell>
          <cell r="B30834">
            <v>60</v>
          </cell>
          <cell r="C30834" t="str">
            <v>WORCOH</v>
          </cell>
        </row>
        <row r="30835">
          <cell r="A30835">
            <v>20374998</v>
          </cell>
          <cell r="B30835">
            <v>60</v>
          </cell>
          <cell r="C30835" t="str">
            <v>WORCOH</v>
          </cell>
        </row>
        <row r="30836">
          <cell r="A30836">
            <v>20374998</v>
          </cell>
          <cell r="B30836">
            <v>60</v>
          </cell>
          <cell r="C30836" t="str">
            <v>WORCOH</v>
          </cell>
        </row>
        <row r="30837">
          <cell r="A30837">
            <v>20374998</v>
          </cell>
          <cell r="B30837">
            <v>60</v>
          </cell>
          <cell r="C30837" t="str">
            <v>WORCOH</v>
          </cell>
        </row>
        <row r="30838">
          <cell r="A30838">
            <v>20374998</v>
          </cell>
          <cell r="B30838">
            <v>60</v>
          </cell>
          <cell r="C30838" t="str">
            <v>WORCOH</v>
          </cell>
        </row>
        <row r="30839">
          <cell r="A30839">
            <v>20374998</v>
          </cell>
          <cell r="B30839">
            <v>60</v>
          </cell>
          <cell r="C30839" t="str">
            <v>WORCOH</v>
          </cell>
        </row>
        <row r="30840">
          <cell r="A30840">
            <v>20374998</v>
          </cell>
          <cell r="B30840">
            <v>60</v>
          </cell>
          <cell r="C30840" t="str">
            <v>WORCOH</v>
          </cell>
        </row>
        <row r="30841">
          <cell r="A30841">
            <v>18685617</v>
          </cell>
          <cell r="B30841">
            <v>70</v>
          </cell>
          <cell r="C30841" t="str">
            <v>WORCOH</v>
          </cell>
        </row>
        <row r="30842">
          <cell r="A30842">
            <v>18685617</v>
          </cell>
          <cell r="B30842">
            <v>70</v>
          </cell>
          <cell r="C30842" t="str">
            <v>WORCOH</v>
          </cell>
        </row>
        <row r="30843">
          <cell r="A30843">
            <v>6606259</v>
          </cell>
          <cell r="B30843">
            <v>80</v>
          </cell>
          <cell r="C30843" t="str">
            <v>WORCOH</v>
          </cell>
        </row>
        <row r="30844">
          <cell r="A30844">
            <v>8082196</v>
          </cell>
          <cell r="B30844">
            <v>80</v>
          </cell>
          <cell r="C30844" t="str">
            <v>WORCOH</v>
          </cell>
        </row>
        <row r="30845">
          <cell r="A30845">
            <v>10666871</v>
          </cell>
          <cell r="B30845">
            <v>80</v>
          </cell>
          <cell r="C30845" t="str">
            <v>WORCOH</v>
          </cell>
        </row>
        <row r="30846">
          <cell r="A30846">
            <v>10666871</v>
          </cell>
          <cell r="B30846">
            <v>80</v>
          </cell>
          <cell r="C30846" t="str">
            <v>WORCOH</v>
          </cell>
        </row>
        <row r="30847">
          <cell r="A30847">
            <v>10666871</v>
          </cell>
          <cell r="B30847">
            <v>80</v>
          </cell>
          <cell r="C30847" t="str">
            <v>WORCOH</v>
          </cell>
        </row>
        <row r="30848">
          <cell r="A30848">
            <v>10666871</v>
          </cell>
          <cell r="B30848">
            <v>80</v>
          </cell>
          <cell r="C30848" t="str">
            <v>WORCOH</v>
          </cell>
        </row>
        <row r="30849">
          <cell r="A30849">
            <v>10666871</v>
          </cell>
          <cell r="B30849">
            <v>80</v>
          </cell>
          <cell r="C30849" t="str">
            <v>WORCOH</v>
          </cell>
        </row>
        <row r="30850">
          <cell r="A30850">
            <v>11651427</v>
          </cell>
          <cell r="B30850">
            <v>80</v>
          </cell>
          <cell r="C30850" t="str">
            <v>WORCOH</v>
          </cell>
        </row>
        <row r="30851">
          <cell r="A30851">
            <v>11651427</v>
          </cell>
          <cell r="B30851">
            <v>80</v>
          </cell>
          <cell r="C30851" t="str">
            <v>WORCOH</v>
          </cell>
        </row>
        <row r="30852">
          <cell r="A30852">
            <v>11651427</v>
          </cell>
          <cell r="B30852">
            <v>80</v>
          </cell>
          <cell r="C30852" t="str">
            <v>WORCOH</v>
          </cell>
        </row>
        <row r="30853">
          <cell r="A30853">
            <v>11651427</v>
          </cell>
          <cell r="B30853">
            <v>80</v>
          </cell>
          <cell r="C30853" t="str">
            <v>WORCOH</v>
          </cell>
        </row>
        <row r="30854">
          <cell r="A30854">
            <v>11873422</v>
          </cell>
          <cell r="B30854">
            <v>80</v>
          </cell>
          <cell r="C30854" t="str">
            <v>WORCOH</v>
          </cell>
        </row>
        <row r="30855">
          <cell r="A30855">
            <v>12689556</v>
          </cell>
          <cell r="B30855">
            <v>80</v>
          </cell>
          <cell r="C30855" t="str">
            <v>WORCOH</v>
          </cell>
        </row>
        <row r="30856">
          <cell r="A30856">
            <v>12689556</v>
          </cell>
          <cell r="B30856">
            <v>80</v>
          </cell>
          <cell r="C30856" t="str">
            <v>WORCOH</v>
          </cell>
        </row>
        <row r="30857">
          <cell r="A30857">
            <v>12625161</v>
          </cell>
          <cell r="B30857">
            <v>80</v>
          </cell>
          <cell r="C30857" t="str">
            <v>WORCOH</v>
          </cell>
        </row>
        <row r="30858">
          <cell r="A30858">
            <v>12625161</v>
          </cell>
          <cell r="B30858">
            <v>80</v>
          </cell>
          <cell r="C30858" t="str">
            <v>WORCOH</v>
          </cell>
        </row>
        <row r="30859">
          <cell r="A30859">
            <v>13063858</v>
          </cell>
          <cell r="B30859">
            <v>80</v>
          </cell>
          <cell r="C30859" t="str">
            <v>WORCOH</v>
          </cell>
        </row>
        <row r="30860">
          <cell r="A30860">
            <v>13063858</v>
          </cell>
          <cell r="B30860">
            <v>80</v>
          </cell>
          <cell r="C30860" t="str">
            <v>WORCOH</v>
          </cell>
        </row>
        <row r="30861">
          <cell r="A30861">
            <v>13450315</v>
          </cell>
          <cell r="B30861">
            <v>80</v>
          </cell>
          <cell r="C30861" t="str">
            <v>WORCOH</v>
          </cell>
        </row>
        <row r="30862">
          <cell r="A30862">
            <v>13450315</v>
          </cell>
          <cell r="B30862">
            <v>80</v>
          </cell>
          <cell r="C30862" t="str">
            <v>WORCOH</v>
          </cell>
        </row>
        <row r="30863">
          <cell r="A30863">
            <v>13450315</v>
          </cell>
          <cell r="B30863">
            <v>80</v>
          </cell>
          <cell r="C30863" t="str">
            <v>WORCOH</v>
          </cell>
        </row>
        <row r="30864">
          <cell r="A30864">
            <v>13450315</v>
          </cell>
          <cell r="B30864">
            <v>80</v>
          </cell>
          <cell r="C30864" t="str">
            <v>WORCOH</v>
          </cell>
        </row>
        <row r="30865">
          <cell r="A30865">
            <v>13450315</v>
          </cell>
          <cell r="B30865">
            <v>80</v>
          </cell>
          <cell r="C30865" t="str">
            <v>WORCOH</v>
          </cell>
        </row>
        <row r="30866">
          <cell r="A30866">
            <v>13450315</v>
          </cell>
          <cell r="B30866">
            <v>80</v>
          </cell>
          <cell r="C30866" t="str">
            <v>WORCOH</v>
          </cell>
        </row>
        <row r="30867">
          <cell r="A30867">
            <v>13726271</v>
          </cell>
          <cell r="B30867">
            <v>80</v>
          </cell>
          <cell r="C30867" t="str">
            <v>WORCOH</v>
          </cell>
        </row>
        <row r="30868">
          <cell r="A30868">
            <v>13726271</v>
          </cell>
          <cell r="B30868">
            <v>80</v>
          </cell>
          <cell r="C30868" t="str">
            <v>WORCOH</v>
          </cell>
        </row>
        <row r="30869">
          <cell r="A30869">
            <v>14051977</v>
          </cell>
          <cell r="B30869">
            <v>80</v>
          </cell>
          <cell r="C30869" t="str">
            <v>WORCOH</v>
          </cell>
        </row>
        <row r="30870">
          <cell r="A30870">
            <v>14051977</v>
          </cell>
          <cell r="B30870">
            <v>80</v>
          </cell>
          <cell r="C30870" t="str">
            <v>WORCOH</v>
          </cell>
        </row>
        <row r="30871">
          <cell r="A30871">
            <v>14186343</v>
          </cell>
          <cell r="B30871">
            <v>80</v>
          </cell>
          <cell r="C30871" t="str">
            <v>WORCOH</v>
          </cell>
        </row>
        <row r="30872">
          <cell r="A30872">
            <v>14507311</v>
          </cell>
          <cell r="B30872">
            <v>80</v>
          </cell>
          <cell r="C30872" t="str">
            <v>WORCOH</v>
          </cell>
        </row>
        <row r="30873">
          <cell r="A30873">
            <v>14507311</v>
          </cell>
          <cell r="B30873">
            <v>80</v>
          </cell>
          <cell r="C30873" t="str">
            <v>WORCOH</v>
          </cell>
        </row>
        <row r="30874">
          <cell r="A30874">
            <v>14507311</v>
          </cell>
          <cell r="B30874">
            <v>80</v>
          </cell>
          <cell r="C30874" t="str">
            <v>WORCOH</v>
          </cell>
        </row>
        <row r="30875">
          <cell r="A30875">
            <v>15207011</v>
          </cell>
          <cell r="B30875">
            <v>80</v>
          </cell>
          <cell r="C30875" t="str">
            <v>WORCOH</v>
          </cell>
        </row>
        <row r="30876">
          <cell r="A30876">
            <v>15207011</v>
          </cell>
          <cell r="B30876">
            <v>80</v>
          </cell>
          <cell r="C30876" t="str">
            <v>WORCOH</v>
          </cell>
        </row>
        <row r="30877">
          <cell r="A30877">
            <v>15207011</v>
          </cell>
          <cell r="B30877">
            <v>80</v>
          </cell>
          <cell r="C30877" t="str">
            <v>WORCOH</v>
          </cell>
        </row>
        <row r="30878">
          <cell r="A30878">
            <v>15207011</v>
          </cell>
          <cell r="B30878">
            <v>80</v>
          </cell>
          <cell r="C30878" t="str">
            <v>WORCOH</v>
          </cell>
        </row>
        <row r="30879">
          <cell r="A30879">
            <v>15207011</v>
          </cell>
          <cell r="B30879">
            <v>80</v>
          </cell>
          <cell r="C30879" t="str">
            <v>WORCOH</v>
          </cell>
        </row>
        <row r="30880">
          <cell r="A30880">
            <v>15207011</v>
          </cell>
          <cell r="B30880">
            <v>80</v>
          </cell>
          <cell r="C30880" t="str">
            <v>WORCOH</v>
          </cell>
        </row>
        <row r="30881">
          <cell r="A30881">
            <v>15207011</v>
          </cell>
          <cell r="B30881">
            <v>80</v>
          </cell>
          <cell r="C30881" t="str">
            <v>WORCOH</v>
          </cell>
        </row>
        <row r="30882">
          <cell r="A30882">
            <v>15207011</v>
          </cell>
          <cell r="B30882">
            <v>80</v>
          </cell>
          <cell r="C30882" t="str">
            <v>WORCOH</v>
          </cell>
        </row>
        <row r="30883">
          <cell r="A30883">
            <v>15207011</v>
          </cell>
          <cell r="B30883">
            <v>80</v>
          </cell>
          <cell r="C30883" t="str">
            <v>WORCOH</v>
          </cell>
        </row>
        <row r="30884">
          <cell r="A30884">
            <v>15158978</v>
          </cell>
          <cell r="B30884">
            <v>80</v>
          </cell>
          <cell r="C30884" t="str">
            <v>WORCOH</v>
          </cell>
        </row>
        <row r="30885">
          <cell r="A30885">
            <v>15671907</v>
          </cell>
          <cell r="B30885">
            <v>80</v>
          </cell>
          <cell r="C30885" t="str">
            <v>WORCOH</v>
          </cell>
        </row>
        <row r="30886">
          <cell r="A30886">
            <v>15671907</v>
          </cell>
          <cell r="B30886">
            <v>80</v>
          </cell>
          <cell r="C30886" t="str">
            <v>WORCOH</v>
          </cell>
        </row>
        <row r="30887">
          <cell r="A30887">
            <v>15671907</v>
          </cell>
          <cell r="B30887">
            <v>80</v>
          </cell>
          <cell r="C30887" t="str">
            <v>WORCOH</v>
          </cell>
        </row>
        <row r="30888">
          <cell r="A30888">
            <v>15671907</v>
          </cell>
          <cell r="B30888">
            <v>80</v>
          </cell>
          <cell r="C30888" t="str">
            <v>WORCOH</v>
          </cell>
        </row>
        <row r="30889">
          <cell r="A30889">
            <v>15760464</v>
          </cell>
          <cell r="B30889">
            <v>80</v>
          </cell>
          <cell r="C30889" t="str">
            <v>WORCOH</v>
          </cell>
        </row>
        <row r="30890">
          <cell r="A30890">
            <v>15760464</v>
          </cell>
          <cell r="B30890">
            <v>80</v>
          </cell>
          <cell r="C30890" t="str">
            <v>WORCOH</v>
          </cell>
        </row>
        <row r="30891">
          <cell r="A30891">
            <v>16044796</v>
          </cell>
          <cell r="B30891">
            <v>80</v>
          </cell>
          <cell r="C30891" t="str">
            <v>WORCOH</v>
          </cell>
        </row>
        <row r="30892">
          <cell r="A30892">
            <v>16044796</v>
          </cell>
          <cell r="B30892">
            <v>80</v>
          </cell>
          <cell r="C30892" t="str">
            <v>WORCOH</v>
          </cell>
        </row>
        <row r="30893">
          <cell r="A30893">
            <v>16089567</v>
          </cell>
          <cell r="B30893">
            <v>80</v>
          </cell>
          <cell r="C30893" t="str">
            <v>WORCOH</v>
          </cell>
        </row>
        <row r="30894">
          <cell r="A30894">
            <v>16184613</v>
          </cell>
          <cell r="B30894">
            <v>80</v>
          </cell>
          <cell r="C30894" t="str">
            <v>WORCOH</v>
          </cell>
        </row>
        <row r="30895">
          <cell r="A30895">
            <v>16504322</v>
          </cell>
          <cell r="B30895">
            <v>80</v>
          </cell>
          <cell r="C30895" t="str">
            <v>WORCOH</v>
          </cell>
        </row>
        <row r="30896">
          <cell r="A30896">
            <v>16504322</v>
          </cell>
          <cell r="B30896">
            <v>80</v>
          </cell>
          <cell r="C30896" t="str">
            <v>WORCOH</v>
          </cell>
        </row>
        <row r="30897">
          <cell r="A30897">
            <v>16504322</v>
          </cell>
          <cell r="B30897">
            <v>80</v>
          </cell>
          <cell r="C30897" t="str">
            <v>WORCOH</v>
          </cell>
        </row>
        <row r="30898">
          <cell r="A30898">
            <v>16504322</v>
          </cell>
          <cell r="B30898">
            <v>80</v>
          </cell>
          <cell r="C30898" t="str">
            <v>WORCOH</v>
          </cell>
        </row>
        <row r="30899">
          <cell r="A30899">
            <v>16828235</v>
          </cell>
          <cell r="B30899">
            <v>80</v>
          </cell>
          <cell r="C30899" t="str">
            <v>WORCOH</v>
          </cell>
        </row>
        <row r="30900">
          <cell r="A30900">
            <v>16828235</v>
          </cell>
          <cell r="B30900">
            <v>80</v>
          </cell>
          <cell r="C30900" t="str">
            <v>WORCOH</v>
          </cell>
        </row>
        <row r="30901">
          <cell r="A30901">
            <v>16828235</v>
          </cell>
          <cell r="B30901">
            <v>80</v>
          </cell>
          <cell r="C30901" t="str">
            <v>WORCOH</v>
          </cell>
        </row>
        <row r="30902">
          <cell r="A30902">
            <v>17007811</v>
          </cell>
          <cell r="B30902">
            <v>80</v>
          </cell>
          <cell r="C30902" t="str">
            <v>WORCOH</v>
          </cell>
        </row>
        <row r="30903">
          <cell r="A30903">
            <v>17046209</v>
          </cell>
          <cell r="B30903">
            <v>80</v>
          </cell>
          <cell r="C30903" t="str">
            <v>WORCOH</v>
          </cell>
        </row>
        <row r="30904">
          <cell r="A30904">
            <v>17168870</v>
          </cell>
          <cell r="B30904">
            <v>80</v>
          </cell>
          <cell r="C30904" t="str">
            <v>WORCOH</v>
          </cell>
        </row>
        <row r="30905">
          <cell r="A30905">
            <v>17374070</v>
          </cell>
          <cell r="B30905">
            <v>80</v>
          </cell>
          <cell r="C30905" t="str">
            <v>WORCOH</v>
          </cell>
        </row>
        <row r="30906">
          <cell r="A30906">
            <v>17374070</v>
          </cell>
          <cell r="B30906">
            <v>80</v>
          </cell>
          <cell r="C30906" t="str">
            <v>WORCOH</v>
          </cell>
        </row>
        <row r="30907">
          <cell r="A30907">
            <v>17374070</v>
          </cell>
          <cell r="B30907">
            <v>80</v>
          </cell>
          <cell r="C30907" t="str">
            <v>WORCOH</v>
          </cell>
        </row>
        <row r="30908">
          <cell r="A30908">
            <v>17374070</v>
          </cell>
          <cell r="B30908">
            <v>80</v>
          </cell>
          <cell r="C30908" t="str">
            <v>WORCOH</v>
          </cell>
        </row>
        <row r="30909">
          <cell r="A30909">
            <v>17374070</v>
          </cell>
          <cell r="B30909">
            <v>80</v>
          </cell>
          <cell r="C30909" t="str">
            <v>WORCOH</v>
          </cell>
        </row>
        <row r="30910">
          <cell r="A30910">
            <v>17726877</v>
          </cell>
          <cell r="B30910">
            <v>80</v>
          </cell>
          <cell r="C30910" t="str">
            <v>WORCOH</v>
          </cell>
        </row>
        <row r="30911">
          <cell r="A30911">
            <v>17726877</v>
          </cell>
          <cell r="B30911">
            <v>80</v>
          </cell>
          <cell r="C30911" t="str">
            <v>WORCOH</v>
          </cell>
        </row>
        <row r="30912">
          <cell r="A30912">
            <v>17726877</v>
          </cell>
          <cell r="B30912">
            <v>80</v>
          </cell>
          <cell r="C30912" t="str">
            <v>WORCOH</v>
          </cell>
        </row>
        <row r="30913">
          <cell r="A30913">
            <v>17726877</v>
          </cell>
          <cell r="B30913">
            <v>80</v>
          </cell>
          <cell r="C30913" t="str">
            <v>WORCOH</v>
          </cell>
        </row>
        <row r="30914">
          <cell r="A30914">
            <v>17726877</v>
          </cell>
          <cell r="B30914">
            <v>80</v>
          </cell>
          <cell r="C30914" t="str">
            <v>WORCOH</v>
          </cell>
        </row>
        <row r="30915">
          <cell r="A30915">
            <v>17726877</v>
          </cell>
          <cell r="B30915">
            <v>80</v>
          </cell>
          <cell r="C30915" t="str">
            <v>WORCOH</v>
          </cell>
        </row>
        <row r="30916">
          <cell r="A30916">
            <v>17726877</v>
          </cell>
          <cell r="B30916">
            <v>80</v>
          </cell>
          <cell r="C30916" t="str">
            <v>WORCOH</v>
          </cell>
        </row>
        <row r="30917">
          <cell r="A30917">
            <v>17726877</v>
          </cell>
          <cell r="B30917">
            <v>80</v>
          </cell>
          <cell r="C30917" t="str">
            <v>WORCOH</v>
          </cell>
        </row>
        <row r="30918">
          <cell r="A30918">
            <v>17601526</v>
          </cell>
          <cell r="B30918">
            <v>80</v>
          </cell>
          <cell r="C30918" t="str">
            <v>WORCOH</v>
          </cell>
        </row>
        <row r="30919">
          <cell r="A30919">
            <v>17601526</v>
          </cell>
          <cell r="B30919">
            <v>80</v>
          </cell>
          <cell r="C30919" t="str">
            <v>WORCOH</v>
          </cell>
        </row>
        <row r="30920">
          <cell r="A30920">
            <v>18010535</v>
          </cell>
          <cell r="B30920">
            <v>80</v>
          </cell>
          <cell r="C30920" t="str">
            <v>WORCOH</v>
          </cell>
        </row>
        <row r="30921">
          <cell r="A30921">
            <v>18164097</v>
          </cell>
          <cell r="B30921">
            <v>80</v>
          </cell>
          <cell r="C30921" t="str">
            <v>WORCOH</v>
          </cell>
        </row>
        <row r="30922">
          <cell r="A30922">
            <v>18164097</v>
          </cell>
          <cell r="B30922">
            <v>80</v>
          </cell>
          <cell r="C30922" t="str">
            <v>WORCOH</v>
          </cell>
        </row>
        <row r="30923">
          <cell r="A30923">
            <v>18301806</v>
          </cell>
          <cell r="B30923">
            <v>80</v>
          </cell>
          <cell r="C30923" t="str">
            <v>WORCOH</v>
          </cell>
        </row>
        <row r="30924">
          <cell r="A30924">
            <v>18301806</v>
          </cell>
          <cell r="B30924">
            <v>80</v>
          </cell>
          <cell r="C30924" t="str">
            <v>WORCOH</v>
          </cell>
        </row>
        <row r="30925">
          <cell r="A30925">
            <v>18231944</v>
          </cell>
          <cell r="B30925">
            <v>80</v>
          </cell>
          <cell r="C30925" t="str">
            <v>WORCOH</v>
          </cell>
        </row>
        <row r="30926">
          <cell r="A30926">
            <v>18231944</v>
          </cell>
          <cell r="B30926">
            <v>80</v>
          </cell>
          <cell r="C30926" t="str">
            <v>WORCOH</v>
          </cell>
        </row>
        <row r="30927">
          <cell r="A30927">
            <v>18242433</v>
          </cell>
          <cell r="B30927">
            <v>80</v>
          </cell>
          <cell r="C30927" t="str">
            <v>WORCOH</v>
          </cell>
        </row>
        <row r="30928">
          <cell r="A30928">
            <v>18242433</v>
          </cell>
          <cell r="B30928">
            <v>80</v>
          </cell>
          <cell r="C30928" t="str">
            <v>WORCOH</v>
          </cell>
        </row>
        <row r="30929">
          <cell r="A30929">
            <v>18242433</v>
          </cell>
          <cell r="B30929">
            <v>80</v>
          </cell>
          <cell r="C30929" t="str">
            <v>WORCOH</v>
          </cell>
        </row>
        <row r="30930">
          <cell r="A30930">
            <v>18242433</v>
          </cell>
          <cell r="B30930">
            <v>80</v>
          </cell>
          <cell r="C30930" t="str">
            <v>WORCOH</v>
          </cell>
        </row>
        <row r="30931">
          <cell r="A30931">
            <v>18446618</v>
          </cell>
          <cell r="B30931">
            <v>80</v>
          </cell>
          <cell r="C30931" t="str">
            <v>WORCOH</v>
          </cell>
        </row>
        <row r="30932">
          <cell r="A30932">
            <v>18446618</v>
          </cell>
          <cell r="B30932">
            <v>80</v>
          </cell>
          <cell r="C30932" t="str">
            <v>WORCOH</v>
          </cell>
        </row>
        <row r="30933">
          <cell r="A30933">
            <v>18446618</v>
          </cell>
          <cell r="B30933">
            <v>80</v>
          </cell>
          <cell r="C30933" t="str">
            <v>WORCOH</v>
          </cell>
        </row>
        <row r="30934">
          <cell r="A30934">
            <v>18394432</v>
          </cell>
          <cell r="B30934">
            <v>80</v>
          </cell>
          <cell r="C30934" t="str">
            <v>WORCOH</v>
          </cell>
        </row>
        <row r="30935">
          <cell r="A30935">
            <v>18394432</v>
          </cell>
          <cell r="B30935">
            <v>80</v>
          </cell>
          <cell r="C30935" t="str">
            <v>WORCOH</v>
          </cell>
        </row>
        <row r="30936">
          <cell r="A30936">
            <v>18394432</v>
          </cell>
          <cell r="B30936">
            <v>80</v>
          </cell>
          <cell r="C30936" t="str">
            <v>WORCOH</v>
          </cell>
        </row>
        <row r="30937">
          <cell r="A30937">
            <v>18394432</v>
          </cell>
          <cell r="B30937">
            <v>80</v>
          </cell>
          <cell r="C30937" t="str">
            <v>WORCOH</v>
          </cell>
        </row>
        <row r="30938">
          <cell r="A30938">
            <v>18460869</v>
          </cell>
          <cell r="B30938">
            <v>80</v>
          </cell>
          <cell r="C30938" t="str">
            <v>WORCOH</v>
          </cell>
        </row>
        <row r="30939">
          <cell r="A30939">
            <v>18460869</v>
          </cell>
          <cell r="B30939">
            <v>80</v>
          </cell>
          <cell r="C30939" t="str">
            <v>WORCOH</v>
          </cell>
        </row>
        <row r="30940">
          <cell r="A30940">
            <v>18460869</v>
          </cell>
          <cell r="B30940">
            <v>80</v>
          </cell>
          <cell r="C30940" t="str">
            <v>WORCOH</v>
          </cell>
        </row>
        <row r="30941">
          <cell r="A30941">
            <v>18526896</v>
          </cell>
          <cell r="B30941">
            <v>80</v>
          </cell>
          <cell r="C30941" t="str">
            <v>WORCOH</v>
          </cell>
        </row>
        <row r="30942">
          <cell r="A30942">
            <v>18537017</v>
          </cell>
          <cell r="B30942">
            <v>80</v>
          </cell>
          <cell r="C30942" t="str">
            <v>WORCOH</v>
          </cell>
        </row>
        <row r="30943">
          <cell r="A30943">
            <v>18537017</v>
          </cell>
          <cell r="B30943">
            <v>80</v>
          </cell>
          <cell r="C30943" t="str">
            <v>WORCOH</v>
          </cell>
        </row>
        <row r="30944">
          <cell r="A30944">
            <v>18557842</v>
          </cell>
          <cell r="B30944">
            <v>80</v>
          </cell>
          <cell r="C30944" t="str">
            <v>WORCOH</v>
          </cell>
        </row>
        <row r="30945">
          <cell r="A30945">
            <v>18557106</v>
          </cell>
          <cell r="B30945">
            <v>80</v>
          </cell>
          <cell r="C30945" t="str">
            <v>WORCOH</v>
          </cell>
        </row>
        <row r="30946">
          <cell r="A30946">
            <v>18558152</v>
          </cell>
          <cell r="B30946">
            <v>80</v>
          </cell>
          <cell r="C30946" t="str">
            <v>WORCOH</v>
          </cell>
        </row>
        <row r="30947">
          <cell r="A30947">
            <v>18558152</v>
          </cell>
          <cell r="B30947">
            <v>80</v>
          </cell>
          <cell r="C30947" t="str">
            <v>WORCOH</v>
          </cell>
        </row>
        <row r="30948">
          <cell r="A30948">
            <v>18691882</v>
          </cell>
          <cell r="B30948">
            <v>80</v>
          </cell>
          <cell r="C30948" t="str">
            <v>WORCOH</v>
          </cell>
        </row>
        <row r="30949">
          <cell r="A30949">
            <v>18573519</v>
          </cell>
          <cell r="B30949">
            <v>80</v>
          </cell>
          <cell r="C30949" t="str">
            <v>WORCOH</v>
          </cell>
        </row>
        <row r="30950">
          <cell r="A30950">
            <v>18616736</v>
          </cell>
          <cell r="B30950">
            <v>80</v>
          </cell>
          <cell r="C30950" t="str">
            <v>WORCOH</v>
          </cell>
        </row>
        <row r="30951">
          <cell r="A30951">
            <v>18593989</v>
          </cell>
          <cell r="B30951">
            <v>80</v>
          </cell>
          <cell r="C30951" t="str">
            <v>WORCOH</v>
          </cell>
        </row>
        <row r="30952">
          <cell r="A30952">
            <v>18584434</v>
          </cell>
          <cell r="B30952">
            <v>80</v>
          </cell>
          <cell r="C30952" t="str">
            <v>WORCOH</v>
          </cell>
        </row>
        <row r="30953">
          <cell r="A30953">
            <v>18584434</v>
          </cell>
          <cell r="B30953">
            <v>80</v>
          </cell>
          <cell r="C30953" t="str">
            <v>WORCOH</v>
          </cell>
        </row>
        <row r="30954">
          <cell r="A30954">
            <v>18584046</v>
          </cell>
          <cell r="B30954">
            <v>80</v>
          </cell>
          <cell r="C30954" t="str">
            <v>WORCOH</v>
          </cell>
        </row>
        <row r="30955">
          <cell r="A30955">
            <v>18653842</v>
          </cell>
          <cell r="B30955">
            <v>80</v>
          </cell>
          <cell r="C30955" t="str">
            <v>WORCOH</v>
          </cell>
        </row>
        <row r="30956">
          <cell r="A30956">
            <v>18653842</v>
          </cell>
          <cell r="B30956">
            <v>80</v>
          </cell>
          <cell r="C30956" t="str">
            <v>WORCOH</v>
          </cell>
        </row>
        <row r="30957">
          <cell r="A30957">
            <v>18653950</v>
          </cell>
          <cell r="B30957">
            <v>80</v>
          </cell>
          <cell r="C30957" t="str">
            <v>WORCOH</v>
          </cell>
        </row>
        <row r="30958">
          <cell r="A30958">
            <v>18653950</v>
          </cell>
          <cell r="B30958">
            <v>80</v>
          </cell>
          <cell r="C30958" t="str">
            <v>WORCOH</v>
          </cell>
        </row>
        <row r="30959">
          <cell r="A30959">
            <v>18653950</v>
          </cell>
          <cell r="B30959">
            <v>80</v>
          </cell>
          <cell r="C30959" t="str">
            <v>WORCOH</v>
          </cell>
        </row>
        <row r="30960">
          <cell r="A30960">
            <v>18653950</v>
          </cell>
          <cell r="B30960">
            <v>80</v>
          </cell>
          <cell r="C30960" t="str">
            <v>WORCOH</v>
          </cell>
        </row>
        <row r="30961">
          <cell r="A30961">
            <v>18653950</v>
          </cell>
          <cell r="B30961">
            <v>80</v>
          </cell>
          <cell r="C30961" t="str">
            <v>WORCOH</v>
          </cell>
        </row>
        <row r="30962">
          <cell r="A30962">
            <v>18653950</v>
          </cell>
          <cell r="B30962">
            <v>80</v>
          </cell>
          <cell r="C30962" t="str">
            <v>WORCOH</v>
          </cell>
        </row>
        <row r="30963">
          <cell r="A30963">
            <v>18653950</v>
          </cell>
          <cell r="B30963">
            <v>80</v>
          </cell>
          <cell r="C30963" t="str">
            <v>WORCOH</v>
          </cell>
        </row>
        <row r="30964">
          <cell r="A30964">
            <v>18653950</v>
          </cell>
          <cell r="B30964">
            <v>80</v>
          </cell>
          <cell r="C30964" t="str">
            <v>WORCOH</v>
          </cell>
        </row>
        <row r="30965">
          <cell r="A30965">
            <v>18765303</v>
          </cell>
          <cell r="B30965">
            <v>80</v>
          </cell>
          <cell r="C30965" t="str">
            <v>WORCOH</v>
          </cell>
        </row>
        <row r="30966">
          <cell r="A30966">
            <v>18765303</v>
          </cell>
          <cell r="B30966">
            <v>80</v>
          </cell>
          <cell r="C30966" t="str">
            <v>WORCOH</v>
          </cell>
        </row>
        <row r="30967">
          <cell r="A30967">
            <v>18909014</v>
          </cell>
          <cell r="B30967">
            <v>80</v>
          </cell>
          <cell r="C30967" t="str">
            <v>WORCOH</v>
          </cell>
        </row>
        <row r="30968">
          <cell r="A30968">
            <v>18909014</v>
          </cell>
          <cell r="B30968">
            <v>80</v>
          </cell>
          <cell r="C30968" t="str">
            <v>WORCOH</v>
          </cell>
        </row>
        <row r="30969">
          <cell r="A30969">
            <v>18909014</v>
          </cell>
          <cell r="B30969">
            <v>80</v>
          </cell>
          <cell r="C30969" t="str">
            <v>WORCOH</v>
          </cell>
        </row>
        <row r="30970">
          <cell r="A30970">
            <v>18962427</v>
          </cell>
          <cell r="B30970">
            <v>80</v>
          </cell>
          <cell r="C30970" t="str">
            <v>WORCOH</v>
          </cell>
        </row>
        <row r="30971">
          <cell r="A30971">
            <v>18962427</v>
          </cell>
          <cell r="B30971">
            <v>80</v>
          </cell>
          <cell r="C30971" t="str">
            <v>WORCOH</v>
          </cell>
        </row>
        <row r="30972">
          <cell r="A30972">
            <v>19000697</v>
          </cell>
          <cell r="B30972">
            <v>80</v>
          </cell>
          <cell r="C30972" t="str">
            <v>WORCOH</v>
          </cell>
        </row>
        <row r="30973">
          <cell r="A30973">
            <v>19000697</v>
          </cell>
          <cell r="B30973">
            <v>80</v>
          </cell>
          <cell r="C30973" t="str">
            <v>WORCOH</v>
          </cell>
        </row>
        <row r="30974">
          <cell r="A30974">
            <v>19020220</v>
          </cell>
          <cell r="B30974">
            <v>80</v>
          </cell>
          <cell r="C30974" t="str">
            <v>WORCOH</v>
          </cell>
        </row>
        <row r="30975">
          <cell r="A30975">
            <v>19020220</v>
          </cell>
          <cell r="B30975">
            <v>80</v>
          </cell>
          <cell r="C30975" t="str">
            <v>WORCOH</v>
          </cell>
        </row>
        <row r="30976">
          <cell r="A30976">
            <v>19015218</v>
          </cell>
          <cell r="B30976">
            <v>80</v>
          </cell>
          <cell r="C30976" t="str">
            <v>WORCOH</v>
          </cell>
        </row>
        <row r="30977">
          <cell r="A30977">
            <v>19015218</v>
          </cell>
          <cell r="B30977">
            <v>80</v>
          </cell>
          <cell r="C30977" t="str">
            <v>WORCOH</v>
          </cell>
        </row>
        <row r="30978">
          <cell r="A30978">
            <v>19017213</v>
          </cell>
          <cell r="B30978">
            <v>80</v>
          </cell>
          <cell r="C30978" t="str">
            <v>WORCOH</v>
          </cell>
        </row>
        <row r="30979">
          <cell r="A30979">
            <v>19018738</v>
          </cell>
          <cell r="B30979">
            <v>80</v>
          </cell>
          <cell r="C30979" t="str">
            <v>WORCOH</v>
          </cell>
        </row>
        <row r="30980">
          <cell r="A30980">
            <v>19018738</v>
          </cell>
          <cell r="B30980">
            <v>80</v>
          </cell>
          <cell r="C30980" t="str">
            <v>WORCOH</v>
          </cell>
        </row>
        <row r="30981">
          <cell r="A30981">
            <v>19045761</v>
          </cell>
          <cell r="B30981">
            <v>80</v>
          </cell>
          <cell r="C30981" t="str">
            <v>WORCOH</v>
          </cell>
        </row>
        <row r="30982">
          <cell r="A30982">
            <v>19045761</v>
          </cell>
          <cell r="B30982">
            <v>80</v>
          </cell>
          <cell r="C30982" t="str">
            <v>WORCOH</v>
          </cell>
        </row>
        <row r="30983">
          <cell r="A30983">
            <v>19045761</v>
          </cell>
          <cell r="B30983">
            <v>80</v>
          </cell>
          <cell r="C30983" t="str">
            <v>WORCOH</v>
          </cell>
        </row>
        <row r="30984">
          <cell r="A30984">
            <v>19154259</v>
          </cell>
          <cell r="B30984">
            <v>80</v>
          </cell>
          <cell r="C30984" t="str">
            <v>WORCOH</v>
          </cell>
        </row>
        <row r="30985">
          <cell r="A30985">
            <v>19154259</v>
          </cell>
          <cell r="B30985">
            <v>80</v>
          </cell>
          <cell r="C30985" t="str">
            <v>WORCOH</v>
          </cell>
        </row>
        <row r="30986">
          <cell r="A30986">
            <v>19154259</v>
          </cell>
          <cell r="B30986">
            <v>80</v>
          </cell>
          <cell r="C30986" t="str">
            <v>WORCOH</v>
          </cell>
        </row>
        <row r="30987">
          <cell r="A30987">
            <v>19154259</v>
          </cell>
          <cell r="B30987">
            <v>80</v>
          </cell>
          <cell r="C30987" t="str">
            <v>WORCOH</v>
          </cell>
        </row>
        <row r="30988">
          <cell r="A30988">
            <v>19228989</v>
          </cell>
          <cell r="B30988">
            <v>80</v>
          </cell>
          <cell r="C30988" t="str">
            <v>WORCOH</v>
          </cell>
        </row>
        <row r="30989">
          <cell r="A30989">
            <v>19228989</v>
          </cell>
          <cell r="B30989">
            <v>80</v>
          </cell>
          <cell r="C30989" t="str">
            <v>WORCOH</v>
          </cell>
        </row>
        <row r="30990">
          <cell r="A30990">
            <v>19211629</v>
          </cell>
          <cell r="B30990">
            <v>80</v>
          </cell>
          <cell r="C30990" t="str">
            <v>WORCOH</v>
          </cell>
        </row>
        <row r="30991">
          <cell r="A30991">
            <v>19211629</v>
          </cell>
          <cell r="B30991">
            <v>80</v>
          </cell>
          <cell r="C30991" t="str">
            <v>WORCOH</v>
          </cell>
        </row>
        <row r="30992">
          <cell r="A30992">
            <v>19211629</v>
          </cell>
          <cell r="B30992">
            <v>80</v>
          </cell>
          <cell r="C30992" t="str">
            <v>WORCOH</v>
          </cell>
        </row>
        <row r="30993">
          <cell r="A30993">
            <v>19287766</v>
          </cell>
          <cell r="B30993">
            <v>80</v>
          </cell>
          <cell r="C30993" t="str">
            <v>WORCOH</v>
          </cell>
        </row>
        <row r="30994">
          <cell r="A30994">
            <v>19287766</v>
          </cell>
          <cell r="B30994">
            <v>80</v>
          </cell>
          <cell r="C30994" t="str">
            <v>WORCOH</v>
          </cell>
        </row>
        <row r="30995">
          <cell r="A30995">
            <v>19287766</v>
          </cell>
          <cell r="B30995">
            <v>80</v>
          </cell>
          <cell r="C30995" t="str">
            <v>WORCOH</v>
          </cell>
        </row>
        <row r="30996">
          <cell r="A30996">
            <v>19287766</v>
          </cell>
          <cell r="B30996">
            <v>80</v>
          </cell>
          <cell r="C30996" t="str">
            <v>WORCOH</v>
          </cell>
        </row>
        <row r="30997">
          <cell r="A30997">
            <v>19319960</v>
          </cell>
          <cell r="B30997">
            <v>80</v>
          </cell>
          <cell r="C30997" t="str">
            <v>WORCOH</v>
          </cell>
        </row>
        <row r="30998">
          <cell r="A30998">
            <v>19464076</v>
          </cell>
          <cell r="B30998">
            <v>80</v>
          </cell>
          <cell r="C30998" t="str">
            <v>WORCOH</v>
          </cell>
        </row>
        <row r="30999">
          <cell r="A30999">
            <v>19464076</v>
          </cell>
          <cell r="B30999">
            <v>80</v>
          </cell>
          <cell r="C30999" t="str">
            <v>WORCOH</v>
          </cell>
        </row>
        <row r="31000">
          <cell r="A31000">
            <v>19395297</v>
          </cell>
          <cell r="B31000">
            <v>80</v>
          </cell>
          <cell r="C31000" t="str">
            <v>WORCOH</v>
          </cell>
        </row>
        <row r="31001">
          <cell r="A31001">
            <v>19363787</v>
          </cell>
          <cell r="B31001">
            <v>80</v>
          </cell>
          <cell r="C31001" t="str">
            <v>WORCOH</v>
          </cell>
        </row>
        <row r="31002">
          <cell r="A31002">
            <v>19363787</v>
          </cell>
          <cell r="B31002">
            <v>80</v>
          </cell>
          <cell r="C31002" t="str">
            <v>WORCOH</v>
          </cell>
        </row>
        <row r="31003">
          <cell r="A31003">
            <v>19481731</v>
          </cell>
          <cell r="B31003">
            <v>80</v>
          </cell>
          <cell r="C31003" t="str">
            <v>WORCOH</v>
          </cell>
        </row>
        <row r="31004">
          <cell r="A31004">
            <v>19481731</v>
          </cell>
          <cell r="B31004">
            <v>80</v>
          </cell>
          <cell r="C31004" t="str">
            <v>WORCOH</v>
          </cell>
        </row>
        <row r="31005">
          <cell r="A31005">
            <v>19507352</v>
          </cell>
          <cell r="B31005">
            <v>80</v>
          </cell>
          <cell r="C31005" t="str">
            <v>WORCOH</v>
          </cell>
        </row>
        <row r="31006">
          <cell r="A31006">
            <v>19507352</v>
          </cell>
          <cell r="B31006">
            <v>80</v>
          </cell>
          <cell r="C31006" t="str">
            <v>WORCOH</v>
          </cell>
        </row>
        <row r="31007">
          <cell r="A31007">
            <v>19507352</v>
          </cell>
          <cell r="B31007">
            <v>80</v>
          </cell>
          <cell r="C31007" t="str">
            <v>WORCOH</v>
          </cell>
        </row>
        <row r="31008">
          <cell r="A31008">
            <v>19527008</v>
          </cell>
          <cell r="B31008">
            <v>80</v>
          </cell>
          <cell r="C31008" t="str">
            <v>WORCOH</v>
          </cell>
        </row>
        <row r="31009">
          <cell r="A31009">
            <v>19676126</v>
          </cell>
          <cell r="B31009">
            <v>80</v>
          </cell>
          <cell r="C31009" t="str">
            <v>WORCOH</v>
          </cell>
        </row>
        <row r="31010">
          <cell r="A31010">
            <v>19703595</v>
          </cell>
          <cell r="B31010">
            <v>80</v>
          </cell>
          <cell r="C31010" t="str">
            <v>WORCOH</v>
          </cell>
        </row>
        <row r="31011">
          <cell r="A31011">
            <v>19855711</v>
          </cell>
          <cell r="B31011">
            <v>80</v>
          </cell>
          <cell r="C31011" t="str">
            <v>WORCOH</v>
          </cell>
        </row>
        <row r="31012">
          <cell r="A31012">
            <v>19855711</v>
          </cell>
          <cell r="B31012">
            <v>80</v>
          </cell>
          <cell r="C31012" t="str">
            <v>WORCOH</v>
          </cell>
        </row>
        <row r="31013">
          <cell r="A31013">
            <v>19846796</v>
          </cell>
          <cell r="B31013">
            <v>80</v>
          </cell>
          <cell r="C31013" t="str">
            <v>WORCOH</v>
          </cell>
        </row>
        <row r="31014">
          <cell r="A31014">
            <v>19846796</v>
          </cell>
          <cell r="B31014">
            <v>80</v>
          </cell>
          <cell r="C31014" t="str">
            <v>WORCOH</v>
          </cell>
        </row>
        <row r="31015">
          <cell r="A31015">
            <v>19854775</v>
          </cell>
          <cell r="B31015">
            <v>80</v>
          </cell>
          <cell r="C31015" t="str">
            <v>WORCOH</v>
          </cell>
        </row>
        <row r="31016">
          <cell r="A31016">
            <v>19854775</v>
          </cell>
          <cell r="B31016">
            <v>80</v>
          </cell>
          <cell r="C31016" t="str">
            <v>WORCOH</v>
          </cell>
        </row>
        <row r="31017">
          <cell r="A31017">
            <v>19735499</v>
          </cell>
          <cell r="B31017">
            <v>80</v>
          </cell>
          <cell r="C31017" t="str">
            <v>WORCOH</v>
          </cell>
        </row>
        <row r="31018">
          <cell r="A31018">
            <v>19735499</v>
          </cell>
          <cell r="B31018">
            <v>80</v>
          </cell>
          <cell r="C31018" t="str">
            <v>WORCOH</v>
          </cell>
        </row>
        <row r="31019">
          <cell r="A31019">
            <v>19735499</v>
          </cell>
          <cell r="B31019">
            <v>80</v>
          </cell>
          <cell r="C31019" t="str">
            <v>WORCOH</v>
          </cell>
        </row>
        <row r="31020">
          <cell r="A31020">
            <v>19765708</v>
          </cell>
          <cell r="B31020">
            <v>80</v>
          </cell>
          <cell r="C31020" t="str">
            <v>WORCOH</v>
          </cell>
        </row>
        <row r="31021">
          <cell r="A31021">
            <v>19765708</v>
          </cell>
          <cell r="B31021">
            <v>80</v>
          </cell>
          <cell r="C31021" t="str">
            <v>WORCOH</v>
          </cell>
        </row>
        <row r="31022">
          <cell r="A31022">
            <v>19789569</v>
          </cell>
          <cell r="B31022">
            <v>80</v>
          </cell>
          <cell r="C31022" t="str">
            <v>WORCOH</v>
          </cell>
        </row>
        <row r="31023">
          <cell r="A31023">
            <v>19786809</v>
          </cell>
          <cell r="B31023">
            <v>80</v>
          </cell>
          <cell r="C31023" t="str">
            <v>WORCOH</v>
          </cell>
        </row>
        <row r="31024">
          <cell r="A31024">
            <v>19865690</v>
          </cell>
          <cell r="B31024">
            <v>80</v>
          </cell>
          <cell r="C31024" t="str">
            <v>WORCOH</v>
          </cell>
        </row>
        <row r="31025">
          <cell r="A31025">
            <v>19865690</v>
          </cell>
          <cell r="B31025">
            <v>80</v>
          </cell>
          <cell r="C31025" t="str">
            <v>WORCOH</v>
          </cell>
        </row>
        <row r="31026">
          <cell r="A31026">
            <v>19885764</v>
          </cell>
          <cell r="B31026">
            <v>80</v>
          </cell>
          <cell r="C31026" t="str">
            <v>WORCOH</v>
          </cell>
        </row>
        <row r="31027">
          <cell r="A31027">
            <v>19885764</v>
          </cell>
          <cell r="B31027">
            <v>80</v>
          </cell>
          <cell r="C31027" t="str">
            <v>WORCOH</v>
          </cell>
        </row>
        <row r="31028">
          <cell r="A31028">
            <v>19885764</v>
          </cell>
          <cell r="B31028">
            <v>80</v>
          </cell>
          <cell r="C31028" t="str">
            <v>WORCOH</v>
          </cell>
        </row>
        <row r="31029">
          <cell r="A31029">
            <v>19885764</v>
          </cell>
          <cell r="B31029">
            <v>80</v>
          </cell>
          <cell r="C31029" t="str">
            <v>WORCOH</v>
          </cell>
        </row>
        <row r="31030">
          <cell r="A31030">
            <v>19889631</v>
          </cell>
          <cell r="B31030">
            <v>80</v>
          </cell>
          <cell r="C31030" t="str">
            <v>WORCOH</v>
          </cell>
        </row>
        <row r="31031">
          <cell r="A31031">
            <v>19889631</v>
          </cell>
          <cell r="B31031">
            <v>80</v>
          </cell>
          <cell r="C31031" t="str">
            <v>WORCOH</v>
          </cell>
        </row>
        <row r="31032">
          <cell r="A31032">
            <v>19877709</v>
          </cell>
          <cell r="B31032">
            <v>80</v>
          </cell>
          <cell r="C31032" t="str">
            <v>WORCOH</v>
          </cell>
        </row>
        <row r="31033">
          <cell r="A31033">
            <v>19912829</v>
          </cell>
          <cell r="B31033">
            <v>80</v>
          </cell>
          <cell r="C31033" t="str">
            <v>WORCOH</v>
          </cell>
        </row>
        <row r="31034">
          <cell r="A31034">
            <v>19909936</v>
          </cell>
          <cell r="B31034">
            <v>80</v>
          </cell>
          <cell r="C31034" t="str">
            <v>WORCOH</v>
          </cell>
        </row>
        <row r="31035">
          <cell r="A31035">
            <v>20029636</v>
          </cell>
          <cell r="B31035">
            <v>80</v>
          </cell>
          <cell r="C31035" t="str">
            <v>WORCOH</v>
          </cell>
        </row>
        <row r="31036">
          <cell r="A31036">
            <v>20029636</v>
          </cell>
          <cell r="B31036">
            <v>80</v>
          </cell>
          <cell r="C31036" t="str">
            <v>WORCOH</v>
          </cell>
        </row>
        <row r="31037">
          <cell r="A31037">
            <v>20048397</v>
          </cell>
          <cell r="B31037">
            <v>80</v>
          </cell>
          <cell r="C31037" t="str">
            <v>WORCOH</v>
          </cell>
        </row>
        <row r="31038">
          <cell r="A31038">
            <v>20049687</v>
          </cell>
          <cell r="B31038">
            <v>80</v>
          </cell>
          <cell r="C31038" t="str">
            <v>WORCOH</v>
          </cell>
        </row>
        <row r="31039">
          <cell r="A31039">
            <v>20049687</v>
          </cell>
          <cell r="B31039">
            <v>80</v>
          </cell>
          <cell r="C31039" t="str">
            <v>WORCOH</v>
          </cell>
        </row>
        <row r="31040">
          <cell r="A31040">
            <v>20052819</v>
          </cell>
          <cell r="B31040">
            <v>80</v>
          </cell>
          <cell r="C31040" t="str">
            <v>WORCOH</v>
          </cell>
        </row>
        <row r="31041">
          <cell r="A31041">
            <v>19962005</v>
          </cell>
          <cell r="B31041">
            <v>80</v>
          </cell>
          <cell r="C31041" t="str">
            <v>WORCOH</v>
          </cell>
        </row>
        <row r="31042">
          <cell r="A31042">
            <v>19961628</v>
          </cell>
          <cell r="B31042">
            <v>80</v>
          </cell>
          <cell r="C31042" t="str">
            <v>WORCOH</v>
          </cell>
        </row>
        <row r="31043">
          <cell r="A31043">
            <v>19952577</v>
          </cell>
          <cell r="B31043">
            <v>80</v>
          </cell>
          <cell r="C31043" t="str">
            <v>WORCOH</v>
          </cell>
        </row>
        <row r="31044">
          <cell r="A31044">
            <v>19952577</v>
          </cell>
          <cell r="B31044">
            <v>80</v>
          </cell>
          <cell r="C31044" t="str">
            <v>WORCOH</v>
          </cell>
        </row>
        <row r="31045">
          <cell r="A31045">
            <v>19959040</v>
          </cell>
          <cell r="B31045">
            <v>80</v>
          </cell>
          <cell r="C31045" t="str">
            <v>WORCOH</v>
          </cell>
        </row>
        <row r="31046">
          <cell r="A31046">
            <v>19959040</v>
          </cell>
          <cell r="B31046">
            <v>80</v>
          </cell>
          <cell r="C31046" t="str">
            <v>WORCOH</v>
          </cell>
        </row>
        <row r="31047">
          <cell r="A31047">
            <v>19959040</v>
          </cell>
          <cell r="B31047">
            <v>80</v>
          </cell>
          <cell r="C31047" t="str">
            <v>WORCOH</v>
          </cell>
        </row>
        <row r="31048">
          <cell r="A31048">
            <v>19959040</v>
          </cell>
          <cell r="B31048">
            <v>80</v>
          </cell>
          <cell r="C31048" t="str">
            <v>WORCOH</v>
          </cell>
        </row>
        <row r="31049">
          <cell r="A31049">
            <v>19959040</v>
          </cell>
          <cell r="B31049">
            <v>80</v>
          </cell>
          <cell r="C31049" t="str">
            <v>WORCOH</v>
          </cell>
        </row>
        <row r="31050">
          <cell r="A31050">
            <v>19959040</v>
          </cell>
          <cell r="B31050">
            <v>80</v>
          </cell>
          <cell r="C31050" t="str">
            <v>WORCOH</v>
          </cell>
        </row>
        <row r="31051">
          <cell r="A31051">
            <v>19959040</v>
          </cell>
          <cell r="B31051">
            <v>80</v>
          </cell>
          <cell r="C31051" t="str">
            <v>WORCOH</v>
          </cell>
        </row>
        <row r="31052">
          <cell r="A31052">
            <v>19959040</v>
          </cell>
          <cell r="B31052">
            <v>80</v>
          </cell>
          <cell r="C31052" t="str">
            <v>WORCOH</v>
          </cell>
        </row>
        <row r="31053">
          <cell r="A31053">
            <v>20006287</v>
          </cell>
          <cell r="B31053">
            <v>80</v>
          </cell>
          <cell r="C31053" t="str">
            <v>WORCOH</v>
          </cell>
        </row>
        <row r="31054">
          <cell r="A31054">
            <v>20006670</v>
          </cell>
          <cell r="B31054">
            <v>80</v>
          </cell>
          <cell r="C31054" t="str">
            <v>WORCOH</v>
          </cell>
        </row>
        <row r="31055">
          <cell r="A31055">
            <v>20079695</v>
          </cell>
          <cell r="B31055">
            <v>80</v>
          </cell>
          <cell r="C31055" t="str">
            <v>WORCOH</v>
          </cell>
        </row>
        <row r="31056">
          <cell r="A31056">
            <v>20079695</v>
          </cell>
          <cell r="B31056">
            <v>80</v>
          </cell>
          <cell r="C31056" t="str">
            <v>WORCOH</v>
          </cell>
        </row>
        <row r="31057">
          <cell r="A31057">
            <v>20079695</v>
          </cell>
          <cell r="B31057">
            <v>80</v>
          </cell>
          <cell r="C31057" t="str">
            <v>WORCOH</v>
          </cell>
        </row>
        <row r="31058">
          <cell r="A31058">
            <v>20070108</v>
          </cell>
          <cell r="B31058">
            <v>80</v>
          </cell>
          <cell r="C31058" t="str">
            <v>WORCOH</v>
          </cell>
        </row>
        <row r="31059">
          <cell r="A31059">
            <v>20091944</v>
          </cell>
          <cell r="B31059">
            <v>80</v>
          </cell>
          <cell r="C31059" t="str">
            <v>WORCOH</v>
          </cell>
        </row>
        <row r="31060">
          <cell r="A31060">
            <v>20091944</v>
          </cell>
          <cell r="B31060">
            <v>80</v>
          </cell>
          <cell r="C31060" t="str">
            <v>WORCOH</v>
          </cell>
        </row>
        <row r="31061">
          <cell r="A31061">
            <v>20086158</v>
          </cell>
          <cell r="B31061">
            <v>80</v>
          </cell>
          <cell r="C31061" t="str">
            <v>WORCOH</v>
          </cell>
        </row>
        <row r="31062">
          <cell r="A31062">
            <v>20086158</v>
          </cell>
          <cell r="B31062">
            <v>80</v>
          </cell>
          <cell r="C31062" t="str">
            <v>WORCOH</v>
          </cell>
        </row>
        <row r="31063">
          <cell r="A31063">
            <v>20097629</v>
          </cell>
          <cell r="B31063">
            <v>80</v>
          </cell>
          <cell r="C31063" t="str">
            <v>WORCOH</v>
          </cell>
        </row>
        <row r="31064">
          <cell r="A31064">
            <v>20097368</v>
          </cell>
          <cell r="B31064">
            <v>80</v>
          </cell>
          <cell r="C31064" t="str">
            <v>WORCOH</v>
          </cell>
        </row>
        <row r="31065">
          <cell r="A31065">
            <v>20088774</v>
          </cell>
          <cell r="B31065">
            <v>80</v>
          </cell>
          <cell r="C31065" t="str">
            <v>WORCOH</v>
          </cell>
        </row>
        <row r="31066">
          <cell r="A31066">
            <v>20102053</v>
          </cell>
          <cell r="B31066">
            <v>80</v>
          </cell>
          <cell r="C31066" t="str">
            <v>WORCOH</v>
          </cell>
        </row>
        <row r="31067">
          <cell r="A31067">
            <v>20107676</v>
          </cell>
          <cell r="B31067">
            <v>80</v>
          </cell>
          <cell r="C31067" t="str">
            <v>WORCOH</v>
          </cell>
        </row>
        <row r="31068">
          <cell r="A31068">
            <v>20216161</v>
          </cell>
          <cell r="B31068">
            <v>80</v>
          </cell>
          <cell r="C31068" t="str">
            <v>WORCOH</v>
          </cell>
        </row>
        <row r="31069">
          <cell r="A31069">
            <v>20216161</v>
          </cell>
          <cell r="B31069">
            <v>80</v>
          </cell>
          <cell r="C31069" t="str">
            <v>WORCOH</v>
          </cell>
        </row>
        <row r="31070">
          <cell r="A31070">
            <v>20119749</v>
          </cell>
          <cell r="B31070">
            <v>80</v>
          </cell>
          <cell r="C31070" t="str">
            <v>WORCOH</v>
          </cell>
        </row>
        <row r="31071">
          <cell r="A31071">
            <v>20119749</v>
          </cell>
          <cell r="B31071">
            <v>80</v>
          </cell>
          <cell r="C31071" t="str">
            <v>WORCOH</v>
          </cell>
        </row>
        <row r="31072">
          <cell r="A31072">
            <v>20156696</v>
          </cell>
          <cell r="B31072">
            <v>80</v>
          </cell>
          <cell r="C31072" t="str">
            <v>WORCOH</v>
          </cell>
        </row>
        <row r="31073">
          <cell r="A31073">
            <v>20156696</v>
          </cell>
          <cell r="B31073">
            <v>80</v>
          </cell>
          <cell r="C31073" t="str">
            <v>WORCOH</v>
          </cell>
        </row>
        <row r="31074">
          <cell r="A31074">
            <v>20155509</v>
          </cell>
          <cell r="B31074">
            <v>80</v>
          </cell>
          <cell r="C31074" t="str">
            <v>WORCOH</v>
          </cell>
        </row>
        <row r="31075">
          <cell r="A31075">
            <v>20156064</v>
          </cell>
          <cell r="B31075">
            <v>80</v>
          </cell>
          <cell r="C31075" t="str">
            <v>WORCOH</v>
          </cell>
        </row>
        <row r="31076">
          <cell r="A31076">
            <v>20156064</v>
          </cell>
          <cell r="B31076">
            <v>80</v>
          </cell>
          <cell r="C31076" t="str">
            <v>WORCOH</v>
          </cell>
        </row>
        <row r="31077">
          <cell r="A31077">
            <v>20156064</v>
          </cell>
          <cell r="B31077">
            <v>80</v>
          </cell>
          <cell r="C31077" t="str">
            <v>WORCOH</v>
          </cell>
        </row>
        <row r="31078">
          <cell r="A31078">
            <v>20156064</v>
          </cell>
          <cell r="B31078">
            <v>80</v>
          </cell>
          <cell r="C31078" t="str">
            <v>WORCOH</v>
          </cell>
        </row>
        <row r="31079">
          <cell r="A31079">
            <v>20156064</v>
          </cell>
          <cell r="B31079">
            <v>80</v>
          </cell>
          <cell r="C31079" t="str">
            <v>WORCOH</v>
          </cell>
        </row>
        <row r="31080">
          <cell r="A31080">
            <v>20156064</v>
          </cell>
          <cell r="B31080">
            <v>80</v>
          </cell>
          <cell r="C31080" t="str">
            <v>WORCOH</v>
          </cell>
        </row>
        <row r="31081">
          <cell r="A31081">
            <v>20167436</v>
          </cell>
          <cell r="B31081">
            <v>80</v>
          </cell>
          <cell r="C31081" t="str">
            <v>WORCOH</v>
          </cell>
        </row>
        <row r="31082">
          <cell r="A31082">
            <v>20167436</v>
          </cell>
          <cell r="B31082">
            <v>80</v>
          </cell>
          <cell r="C31082" t="str">
            <v>WORCOH</v>
          </cell>
        </row>
        <row r="31083">
          <cell r="A31083">
            <v>20141194</v>
          </cell>
          <cell r="B31083">
            <v>80</v>
          </cell>
          <cell r="C31083" t="str">
            <v>WORCOH</v>
          </cell>
        </row>
        <row r="31084">
          <cell r="A31084">
            <v>20141194</v>
          </cell>
          <cell r="B31084">
            <v>80</v>
          </cell>
          <cell r="C31084" t="str">
            <v>WORCOH</v>
          </cell>
        </row>
        <row r="31085">
          <cell r="A31085">
            <v>20195004</v>
          </cell>
          <cell r="B31085">
            <v>80</v>
          </cell>
          <cell r="C31085" t="str">
            <v>WORCOH</v>
          </cell>
        </row>
        <row r="31086">
          <cell r="A31086">
            <v>20190627</v>
          </cell>
          <cell r="B31086">
            <v>80</v>
          </cell>
          <cell r="C31086" t="str">
            <v>WORCOH</v>
          </cell>
        </row>
        <row r="31087">
          <cell r="A31087">
            <v>20190627</v>
          </cell>
          <cell r="B31087">
            <v>80</v>
          </cell>
          <cell r="C31087" t="str">
            <v>WORCOH</v>
          </cell>
        </row>
        <row r="31088">
          <cell r="A31088">
            <v>20186786</v>
          </cell>
          <cell r="B31088">
            <v>80</v>
          </cell>
          <cell r="C31088" t="str">
            <v>WORCOH</v>
          </cell>
        </row>
        <row r="31089">
          <cell r="A31089">
            <v>20170947</v>
          </cell>
          <cell r="B31089">
            <v>80</v>
          </cell>
          <cell r="C31089" t="str">
            <v>WORCOH</v>
          </cell>
        </row>
        <row r="31090">
          <cell r="A31090">
            <v>20170947</v>
          </cell>
          <cell r="B31090">
            <v>80</v>
          </cell>
          <cell r="C31090" t="str">
            <v>WORCOH</v>
          </cell>
        </row>
        <row r="31091">
          <cell r="A31091">
            <v>20127554</v>
          </cell>
          <cell r="B31091">
            <v>80</v>
          </cell>
          <cell r="C31091" t="str">
            <v>WORCOH</v>
          </cell>
        </row>
        <row r="31092">
          <cell r="A31092">
            <v>20251523</v>
          </cell>
          <cell r="B31092">
            <v>80</v>
          </cell>
          <cell r="C31092" t="str">
            <v>WORCOH</v>
          </cell>
        </row>
        <row r="31093">
          <cell r="A31093">
            <v>20251523</v>
          </cell>
          <cell r="B31093">
            <v>80</v>
          </cell>
          <cell r="C31093" t="str">
            <v>WORCOH</v>
          </cell>
        </row>
        <row r="31094">
          <cell r="A31094">
            <v>20254250</v>
          </cell>
          <cell r="B31094">
            <v>80</v>
          </cell>
          <cell r="C31094" t="str">
            <v>WORCOH</v>
          </cell>
        </row>
        <row r="31095">
          <cell r="A31095">
            <v>20254250</v>
          </cell>
          <cell r="B31095">
            <v>80</v>
          </cell>
          <cell r="C31095" t="str">
            <v>WORCOH</v>
          </cell>
        </row>
        <row r="31096">
          <cell r="A31096">
            <v>20270683</v>
          </cell>
          <cell r="B31096">
            <v>80</v>
          </cell>
          <cell r="C31096" t="str">
            <v>WORCOH</v>
          </cell>
        </row>
        <row r="31097">
          <cell r="A31097">
            <v>20277301</v>
          </cell>
          <cell r="B31097">
            <v>80</v>
          </cell>
          <cell r="C31097" t="str">
            <v>WORCOH</v>
          </cell>
        </row>
        <row r="31098">
          <cell r="A31098">
            <v>20277301</v>
          </cell>
          <cell r="B31098">
            <v>80</v>
          </cell>
          <cell r="C31098" t="str">
            <v>WORCOH</v>
          </cell>
        </row>
        <row r="31099">
          <cell r="A31099">
            <v>20295230</v>
          </cell>
          <cell r="B31099">
            <v>80</v>
          </cell>
          <cell r="C31099" t="str">
            <v>WORCOH</v>
          </cell>
        </row>
        <row r="31100">
          <cell r="A31100">
            <v>20438142</v>
          </cell>
          <cell r="B31100">
            <v>80</v>
          </cell>
          <cell r="C31100" t="str">
            <v>WORCOH</v>
          </cell>
        </row>
        <row r="31101">
          <cell r="A31101">
            <v>20302032</v>
          </cell>
          <cell r="B31101">
            <v>80</v>
          </cell>
          <cell r="C31101" t="str">
            <v>WORCOH</v>
          </cell>
        </row>
        <row r="31102">
          <cell r="A31102">
            <v>20302099</v>
          </cell>
          <cell r="B31102">
            <v>80</v>
          </cell>
          <cell r="C31102" t="str">
            <v>WORCOH</v>
          </cell>
        </row>
        <row r="31103">
          <cell r="A31103">
            <v>20357142</v>
          </cell>
          <cell r="B31103">
            <v>80</v>
          </cell>
          <cell r="C31103" t="str">
            <v>WORCOH</v>
          </cell>
        </row>
        <row r="31104">
          <cell r="A31104">
            <v>20357142</v>
          </cell>
          <cell r="B31104">
            <v>80</v>
          </cell>
          <cell r="C31104" t="str">
            <v>WORCOH</v>
          </cell>
        </row>
        <row r="31105">
          <cell r="A31105">
            <v>20359453</v>
          </cell>
          <cell r="B31105">
            <v>80</v>
          </cell>
          <cell r="C31105" t="str">
            <v>WORCOH</v>
          </cell>
        </row>
        <row r="31106">
          <cell r="A31106">
            <v>20359453</v>
          </cell>
          <cell r="B31106">
            <v>80</v>
          </cell>
          <cell r="C31106" t="str">
            <v>WORCOH</v>
          </cell>
        </row>
        <row r="31107">
          <cell r="A31107">
            <v>20358516</v>
          </cell>
          <cell r="B31107">
            <v>80</v>
          </cell>
          <cell r="C31107" t="str">
            <v>WORCOH</v>
          </cell>
        </row>
        <row r="31108">
          <cell r="A31108">
            <v>20338365</v>
          </cell>
          <cell r="B31108">
            <v>80</v>
          </cell>
          <cell r="C31108" t="str">
            <v>WORCOH</v>
          </cell>
        </row>
        <row r="31109">
          <cell r="A31109">
            <v>20338365</v>
          </cell>
          <cell r="B31109">
            <v>80</v>
          </cell>
          <cell r="C31109" t="str">
            <v>WORCOH</v>
          </cell>
        </row>
        <row r="31110">
          <cell r="A31110">
            <v>20369228</v>
          </cell>
          <cell r="B31110">
            <v>80</v>
          </cell>
          <cell r="C31110" t="str">
            <v>WORCOH</v>
          </cell>
        </row>
        <row r="31111">
          <cell r="A31111">
            <v>20369228</v>
          </cell>
          <cell r="B31111">
            <v>80</v>
          </cell>
          <cell r="C31111" t="str">
            <v>WORCOH</v>
          </cell>
        </row>
        <row r="31112">
          <cell r="A31112">
            <v>20318456</v>
          </cell>
          <cell r="B31112">
            <v>80</v>
          </cell>
          <cell r="C31112" t="str">
            <v>WORCOH</v>
          </cell>
        </row>
        <row r="31113">
          <cell r="A31113">
            <v>20318456</v>
          </cell>
          <cell r="B31113">
            <v>80</v>
          </cell>
          <cell r="C31113" t="str">
            <v>WORCOH</v>
          </cell>
        </row>
        <row r="31114">
          <cell r="A31114">
            <v>20401463</v>
          </cell>
          <cell r="B31114">
            <v>80</v>
          </cell>
          <cell r="C31114" t="str">
            <v>WORCOH</v>
          </cell>
        </row>
        <row r="31115">
          <cell r="A31115">
            <v>20401463</v>
          </cell>
          <cell r="B31115">
            <v>80</v>
          </cell>
          <cell r="C31115" t="str">
            <v>WORCOH</v>
          </cell>
        </row>
        <row r="31116">
          <cell r="A31116">
            <v>20395324</v>
          </cell>
          <cell r="B31116">
            <v>80</v>
          </cell>
          <cell r="C31116" t="str">
            <v>WORCOH</v>
          </cell>
        </row>
        <row r="31117">
          <cell r="A31117">
            <v>20406827</v>
          </cell>
          <cell r="B31117">
            <v>80</v>
          </cell>
          <cell r="C31117" t="str">
            <v>WORCOH</v>
          </cell>
        </row>
        <row r="31118">
          <cell r="A31118">
            <v>20449978</v>
          </cell>
          <cell r="B31118">
            <v>80</v>
          </cell>
          <cell r="C31118" t="str">
            <v>WORCOH</v>
          </cell>
        </row>
        <row r="31119">
          <cell r="A31119">
            <v>20449978</v>
          </cell>
          <cell r="B31119">
            <v>80</v>
          </cell>
          <cell r="C31119" t="str">
            <v>WORCOH</v>
          </cell>
        </row>
        <row r="31120">
          <cell r="A31120">
            <v>20447743</v>
          </cell>
          <cell r="B31120">
            <v>80</v>
          </cell>
          <cell r="C31120" t="str">
            <v>WORCOH</v>
          </cell>
        </row>
        <row r="31121">
          <cell r="A31121">
            <v>20447751</v>
          </cell>
          <cell r="B31121">
            <v>80</v>
          </cell>
          <cell r="C31121" t="str">
            <v>WORCOH</v>
          </cell>
        </row>
        <row r="31122">
          <cell r="A31122">
            <v>20449068</v>
          </cell>
          <cell r="B31122">
            <v>80</v>
          </cell>
          <cell r="C31122" t="str">
            <v>WORCOH</v>
          </cell>
        </row>
        <row r="31123">
          <cell r="A31123">
            <v>20449068</v>
          </cell>
          <cell r="B31123">
            <v>80</v>
          </cell>
          <cell r="C31123" t="str">
            <v>WORCOH</v>
          </cell>
        </row>
        <row r="31124">
          <cell r="A31124">
            <v>20448043</v>
          </cell>
          <cell r="B31124">
            <v>80</v>
          </cell>
          <cell r="C31124" t="str">
            <v>WORCOH</v>
          </cell>
        </row>
        <row r="31125">
          <cell r="A31125">
            <v>20447871</v>
          </cell>
          <cell r="B31125">
            <v>80</v>
          </cell>
          <cell r="C31125" t="str">
            <v>WORCOH</v>
          </cell>
        </row>
        <row r="31126">
          <cell r="A31126">
            <v>20474397</v>
          </cell>
          <cell r="B31126">
            <v>80</v>
          </cell>
          <cell r="C31126" t="str">
            <v>WORCOH</v>
          </cell>
        </row>
        <row r="31127">
          <cell r="A31127">
            <v>20474397</v>
          </cell>
          <cell r="B31127">
            <v>80</v>
          </cell>
          <cell r="C31127" t="str">
            <v>WORCOH</v>
          </cell>
        </row>
        <row r="31128">
          <cell r="A31128">
            <v>20500811</v>
          </cell>
          <cell r="B31128">
            <v>80</v>
          </cell>
          <cell r="C31128" t="str">
            <v>WORCOH</v>
          </cell>
        </row>
        <row r="31129">
          <cell r="A31129">
            <v>20545444</v>
          </cell>
          <cell r="B31129">
            <v>80</v>
          </cell>
          <cell r="C31129" t="str">
            <v>WORCOH</v>
          </cell>
        </row>
        <row r="31130">
          <cell r="A31130">
            <v>20545444</v>
          </cell>
          <cell r="B31130">
            <v>80</v>
          </cell>
          <cell r="C31130" t="str">
            <v>WORCOH</v>
          </cell>
        </row>
        <row r="31131">
          <cell r="A31131">
            <v>20534402</v>
          </cell>
          <cell r="B31131">
            <v>80</v>
          </cell>
          <cell r="C31131" t="str">
            <v>WORCOH</v>
          </cell>
        </row>
        <row r="31132">
          <cell r="A31132">
            <v>20571656</v>
          </cell>
          <cell r="B31132">
            <v>80</v>
          </cell>
          <cell r="C31132" t="str">
            <v>WORCOH</v>
          </cell>
        </row>
        <row r="31133">
          <cell r="A31133">
            <v>16246286</v>
          </cell>
          <cell r="B31133">
            <v>40</v>
          </cell>
          <cell r="C31133" t="str">
            <v>WORCOM</v>
          </cell>
        </row>
        <row r="31134">
          <cell r="A31134">
            <v>17813987</v>
          </cell>
          <cell r="B31134">
            <v>60</v>
          </cell>
          <cell r="C31134" t="str">
            <v>WORCOM</v>
          </cell>
        </row>
        <row r="31135">
          <cell r="A31135">
            <v>18915199</v>
          </cell>
          <cell r="B31135">
            <v>60</v>
          </cell>
          <cell r="C31135" t="str">
            <v>WORCOM</v>
          </cell>
        </row>
        <row r="31136">
          <cell r="A31136">
            <v>19692969</v>
          </cell>
          <cell r="B31136">
            <v>60</v>
          </cell>
          <cell r="C31136" t="str">
            <v>WORCOM</v>
          </cell>
        </row>
        <row r="31137">
          <cell r="A31137">
            <v>19714425</v>
          </cell>
          <cell r="B31137">
            <v>60</v>
          </cell>
          <cell r="C31137" t="str">
            <v>WORCOM</v>
          </cell>
        </row>
        <row r="31138">
          <cell r="A31138">
            <v>20048025</v>
          </cell>
          <cell r="B31138">
            <v>60</v>
          </cell>
          <cell r="C31138" t="str">
            <v>WORCOM</v>
          </cell>
        </row>
        <row r="31139">
          <cell r="A31139">
            <v>20177270</v>
          </cell>
          <cell r="B31139">
            <v>60</v>
          </cell>
          <cell r="C31139" t="str">
            <v>WORCOM</v>
          </cell>
        </row>
        <row r="31140">
          <cell r="A31140">
            <v>13198463</v>
          </cell>
          <cell r="B31140">
            <v>80</v>
          </cell>
          <cell r="C31140" t="str">
            <v>WORCOM</v>
          </cell>
        </row>
        <row r="31141">
          <cell r="A31141">
            <v>13310984</v>
          </cell>
          <cell r="B31141">
            <v>80</v>
          </cell>
          <cell r="C31141" t="str">
            <v>WORCOM</v>
          </cell>
        </row>
        <row r="31142">
          <cell r="A31142">
            <v>13814217</v>
          </cell>
          <cell r="B31142">
            <v>80</v>
          </cell>
          <cell r="C31142" t="str">
            <v>WORCOM</v>
          </cell>
        </row>
        <row r="31143">
          <cell r="A31143">
            <v>13954467</v>
          </cell>
          <cell r="B31143">
            <v>80</v>
          </cell>
          <cell r="C31143" t="str">
            <v>WORCOM</v>
          </cell>
        </row>
        <row r="31144">
          <cell r="A31144">
            <v>14013650</v>
          </cell>
          <cell r="B31144">
            <v>80</v>
          </cell>
          <cell r="C31144" t="str">
            <v>WORCOM</v>
          </cell>
        </row>
        <row r="31145">
          <cell r="A31145">
            <v>14634261</v>
          </cell>
          <cell r="B31145">
            <v>80</v>
          </cell>
          <cell r="C31145" t="str">
            <v>WORCOM</v>
          </cell>
        </row>
        <row r="31146">
          <cell r="A31146">
            <v>14869387</v>
          </cell>
          <cell r="B31146">
            <v>80</v>
          </cell>
          <cell r="C31146" t="str">
            <v>WORCOM</v>
          </cell>
        </row>
        <row r="31147">
          <cell r="A31147">
            <v>14924192</v>
          </cell>
          <cell r="B31147">
            <v>80</v>
          </cell>
          <cell r="C31147" t="str">
            <v>WORCOM</v>
          </cell>
        </row>
        <row r="31148">
          <cell r="A31148">
            <v>15122610</v>
          </cell>
          <cell r="B31148">
            <v>80</v>
          </cell>
          <cell r="C31148" t="str">
            <v>WORCOM</v>
          </cell>
        </row>
        <row r="31149">
          <cell r="A31149">
            <v>15122542</v>
          </cell>
          <cell r="B31149">
            <v>80</v>
          </cell>
          <cell r="C31149" t="str">
            <v>WORCOM</v>
          </cell>
        </row>
        <row r="31150">
          <cell r="A31150">
            <v>15148558</v>
          </cell>
          <cell r="B31150">
            <v>80</v>
          </cell>
          <cell r="C31150" t="str">
            <v>WORCOM</v>
          </cell>
        </row>
        <row r="31151">
          <cell r="A31151">
            <v>15152787</v>
          </cell>
          <cell r="B31151">
            <v>80</v>
          </cell>
          <cell r="C31151" t="str">
            <v>WORCOM</v>
          </cell>
        </row>
        <row r="31152">
          <cell r="A31152">
            <v>15254348</v>
          </cell>
          <cell r="B31152">
            <v>80</v>
          </cell>
          <cell r="C31152" t="str">
            <v>WORCOM</v>
          </cell>
        </row>
        <row r="31153">
          <cell r="A31153">
            <v>15271881</v>
          </cell>
          <cell r="B31153">
            <v>80</v>
          </cell>
          <cell r="C31153" t="str">
            <v>WORCOM</v>
          </cell>
        </row>
        <row r="31154">
          <cell r="A31154">
            <v>15380878</v>
          </cell>
          <cell r="B31154">
            <v>80</v>
          </cell>
          <cell r="C31154" t="str">
            <v>WORCOM</v>
          </cell>
        </row>
        <row r="31155">
          <cell r="A31155">
            <v>15274181</v>
          </cell>
          <cell r="B31155">
            <v>80</v>
          </cell>
          <cell r="C31155" t="str">
            <v>WORCOM</v>
          </cell>
        </row>
        <row r="31156">
          <cell r="A31156">
            <v>15424344</v>
          </cell>
          <cell r="B31156">
            <v>80</v>
          </cell>
          <cell r="C31156" t="str">
            <v>WORCOM</v>
          </cell>
        </row>
        <row r="31157">
          <cell r="A31157">
            <v>15584439</v>
          </cell>
          <cell r="B31157">
            <v>80</v>
          </cell>
          <cell r="C31157" t="str">
            <v>WORCOM</v>
          </cell>
        </row>
        <row r="31158">
          <cell r="A31158">
            <v>15593687</v>
          </cell>
          <cell r="B31158">
            <v>80</v>
          </cell>
          <cell r="C31158" t="str">
            <v>WORCOM</v>
          </cell>
        </row>
        <row r="31159">
          <cell r="A31159">
            <v>15538163</v>
          </cell>
          <cell r="B31159">
            <v>80</v>
          </cell>
          <cell r="C31159" t="str">
            <v>WORCOM</v>
          </cell>
        </row>
        <row r="31160">
          <cell r="A31160">
            <v>15631777</v>
          </cell>
          <cell r="B31160">
            <v>80</v>
          </cell>
          <cell r="C31160" t="str">
            <v>WORCOM</v>
          </cell>
        </row>
        <row r="31161">
          <cell r="A31161">
            <v>15979581</v>
          </cell>
          <cell r="B31161">
            <v>80</v>
          </cell>
          <cell r="C31161" t="str">
            <v>WORCOM</v>
          </cell>
        </row>
        <row r="31162">
          <cell r="A31162">
            <v>15852145</v>
          </cell>
          <cell r="B31162">
            <v>80</v>
          </cell>
          <cell r="C31162" t="str">
            <v>WORCOM</v>
          </cell>
        </row>
        <row r="31163">
          <cell r="A31163">
            <v>15852425</v>
          </cell>
          <cell r="B31163">
            <v>80</v>
          </cell>
          <cell r="C31163" t="str">
            <v>WORCOM</v>
          </cell>
        </row>
        <row r="31164">
          <cell r="A31164">
            <v>16072782</v>
          </cell>
          <cell r="B31164">
            <v>80</v>
          </cell>
          <cell r="C31164" t="str">
            <v>WORCOM</v>
          </cell>
        </row>
        <row r="31165">
          <cell r="A31165">
            <v>16195000</v>
          </cell>
          <cell r="B31165">
            <v>80</v>
          </cell>
          <cell r="C31165" t="str">
            <v>WORCOM</v>
          </cell>
        </row>
        <row r="31166">
          <cell r="A31166">
            <v>16336435</v>
          </cell>
          <cell r="B31166">
            <v>80</v>
          </cell>
          <cell r="C31166" t="str">
            <v>WORCOM</v>
          </cell>
        </row>
        <row r="31167">
          <cell r="A31167">
            <v>16380718</v>
          </cell>
          <cell r="B31167">
            <v>80</v>
          </cell>
          <cell r="C31167" t="str">
            <v>WORCOM</v>
          </cell>
        </row>
        <row r="31168">
          <cell r="A31168">
            <v>16380719</v>
          </cell>
          <cell r="B31168">
            <v>80</v>
          </cell>
          <cell r="C31168" t="str">
            <v>WORCOM</v>
          </cell>
        </row>
        <row r="31169">
          <cell r="A31169">
            <v>16380720</v>
          </cell>
          <cell r="B31169">
            <v>80</v>
          </cell>
          <cell r="C31169" t="str">
            <v>WORCOM</v>
          </cell>
        </row>
        <row r="31170">
          <cell r="A31170">
            <v>16556578</v>
          </cell>
          <cell r="B31170">
            <v>80</v>
          </cell>
          <cell r="C31170" t="str">
            <v>WORCOM</v>
          </cell>
        </row>
        <row r="31171">
          <cell r="A31171">
            <v>16601737</v>
          </cell>
          <cell r="B31171">
            <v>80</v>
          </cell>
          <cell r="C31171" t="str">
            <v>WORCOM</v>
          </cell>
        </row>
        <row r="31172">
          <cell r="A31172">
            <v>16620372</v>
          </cell>
          <cell r="B31172">
            <v>80</v>
          </cell>
          <cell r="C31172" t="str">
            <v>WORCOM</v>
          </cell>
        </row>
        <row r="31173">
          <cell r="A31173">
            <v>16620373</v>
          </cell>
          <cell r="B31173">
            <v>80</v>
          </cell>
          <cell r="C31173" t="str">
            <v>WORCOM</v>
          </cell>
        </row>
        <row r="31174">
          <cell r="A31174">
            <v>16620374</v>
          </cell>
          <cell r="B31174">
            <v>80</v>
          </cell>
          <cell r="C31174" t="str">
            <v>WORCOM</v>
          </cell>
        </row>
        <row r="31175">
          <cell r="A31175">
            <v>16952880</v>
          </cell>
          <cell r="B31175">
            <v>80</v>
          </cell>
          <cell r="C31175" t="str">
            <v>WORCOM</v>
          </cell>
        </row>
        <row r="31176">
          <cell r="A31176">
            <v>16952556</v>
          </cell>
          <cell r="B31176">
            <v>80</v>
          </cell>
          <cell r="C31176" t="str">
            <v>WORCOM</v>
          </cell>
        </row>
        <row r="31177">
          <cell r="A31177">
            <v>16908548</v>
          </cell>
          <cell r="B31177">
            <v>80</v>
          </cell>
          <cell r="C31177" t="str">
            <v>WORCOM</v>
          </cell>
        </row>
        <row r="31178">
          <cell r="A31178">
            <v>16908549</v>
          </cell>
          <cell r="B31178">
            <v>80</v>
          </cell>
          <cell r="C31178" t="str">
            <v>WORCOM</v>
          </cell>
        </row>
        <row r="31179">
          <cell r="A31179">
            <v>17047719</v>
          </cell>
          <cell r="B31179">
            <v>80</v>
          </cell>
          <cell r="C31179" t="str">
            <v>WORCOM</v>
          </cell>
        </row>
        <row r="31180">
          <cell r="A31180">
            <v>17044951</v>
          </cell>
          <cell r="B31180">
            <v>80</v>
          </cell>
          <cell r="C31180" t="str">
            <v>WORCOM</v>
          </cell>
        </row>
        <row r="31181">
          <cell r="A31181">
            <v>17114690</v>
          </cell>
          <cell r="B31181">
            <v>80</v>
          </cell>
          <cell r="C31181" t="str">
            <v>WORCOM</v>
          </cell>
        </row>
        <row r="31182">
          <cell r="A31182">
            <v>17173134</v>
          </cell>
          <cell r="B31182">
            <v>80</v>
          </cell>
          <cell r="C31182" t="str">
            <v>WORCOM</v>
          </cell>
        </row>
        <row r="31183">
          <cell r="A31183">
            <v>17192712</v>
          </cell>
          <cell r="B31183">
            <v>80</v>
          </cell>
          <cell r="C31183" t="str">
            <v>WORCOM</v>
          </cell>
        </row>
        <row r="31184">
          <cell r="A31184">
            <v>17232692</v>
          </cell>
          <cell r="B31184">
            <v>80</v>
          </cell>
          <cell r="C31184" t="str">
            <v>WORCOM</v>
          </cell>
        </row>
        <row r="31185">
          <cell r="A31185">
            <v>17576396</v>
          </cell>
          <cell r="B31185">
            <v>80</v>
          </cell>
          <cell r="C31185" t="str">
            <v>WORCOM</v>
          </cell>
        </row>
        <row r="31186">
          <cell r="A31186">
            <v>18011601</v>
          </cell>
          <cell r="B31186">
            <v>80</v>
          </cell>
          <cell r="C31186" t="str">
            <v>WORCOM</v>
          </cell>
        </row>
        <row r="31187">
          <cell r="A31187">
            <v>18165867</v>
          </cell>
          <cell r="B31187">
            <v>80</v>
          </cell>
          <cell r="C31187" t="str">
            <v>WORCOM</v>
          </cell>
        </row>
        <row r="31188">
          <cell r="A31188">
            <v>18210988</v>
          </cell>
          <cell r="B31188">
            <v>80</v>
          </cell>
          <cell r="C31188" t="str">
            <v>WORCOM</v>
          </cell>
        </row>
        <row r="31189">
          <cell r="A31189">
            <v>18204149</v>
          </cell>
          <cell r="B31189">
            <v>80</v>
          </cell>
          <cell r="C31189" t="str">
            <v>WORCOM</v>
          </cell>
        </row>
        <row r="31190">
          <cell r="A31190">
            <v>18200989</v>
          </cell>
          <cell r="B31190">
            <v>80</v>
          </cell>
          <cell r="C31190" t="str">
            <v>WORCOM</v>
          </cell>
        </row>
        <row r="31191">
          <cell r="A31191">
            <v>18385194</v>
          </cell>
          <cell r="B31191">
            <v>80</v>
          </cell>
          <cell r="C31191" t="str">
            <v>WORCOM</v>
          </cell>
        </row>
        <row r="31192">
          <cell r="A31192">
            <v>18593351</v>
          </cell>
          <cell r="B31192">
            <v>80</v>
          </cell>
          <cell r="C31192" t="str">
            <v>WORCOM</v>
          </cell>
        </row>
        <row r="31193">
          <cell r="A31193">
            <v>18899023</v>
          </cell>
          <cell r="B31193">
            <v>80</v>
          </cell>
          <cell r="C31193" t="str">
            <v>WORCOM</v>
          </cell>
        </row>
        <row r="31194">
          <cell r="A31194">
            <v>19088551</v>
          </cell>
          <cell r="B31194">
            <v>80</v>
          </cell>
          <cell r="C31194" t="str">
            <v>WORCOM</v>
          </cell>
        </row>
        <row r="31195">
          <cell r="A31195">
            <v>19116262</v>
          </cell>
          <cell r="B31195">
            <v>80</v>
          </cell>
          <cell r="C31195" t="str">
            <v>WORCOM</v>
          </cell>
        </row>
        <row r="31196">
          <cell r="A31196">
            <v>19450231</v>
          </cell>
          <cell r="B31196">
            <v>80</v>
          </cell>
          <cell r="C31196" t="str">
            <v>WORCOM</v>
          </cell>
        </row>
        <row r="31197">
          <cell r="A31197">
            <v>19450233</v>
          </cell>
          <cell r="B31197">
            <v>80</v>
          </cell>
          <cell r="C31197" t="str">
            <v>WORCOM</v>
          </cell>
        </row>
        <row r="31198">
          <cell r="A31198">
            <v>19472190</v>
          </cell>
          <cell r="B31198">
            <v>80</v>
          </cell>
          <cell r="C31198" t="str">
            <v>WORCOM</v>
          </cell>
        </row>
        <row r="31199">
          <cell r="A31199">
            <v>19647702</v>
          </cell>
          <cell r="B31199">
            <v>80</v>
          </cell>
          <cell r="C31199" t="str">
            <v>WORCOM</v>
          </cell>
        </row>
        <row r="31200">
          <cell r="A31200">
            <v>19531783</v>
          </cell>
          <cell r="B31200">
            <v>80</v>
          </cell>
          <cell r="C31200" t="str">
            <v>WORCOM</v>
          </cell>
        </row>
        <row r="31201">
          <cell r="A31201">
            <v>20120531</v>
          </cell>
          <cell r="B31201">
            <v>80</v>
          </cell>
          <cell r="C31201" t="str">
            <v>WORCOM</v>
          </cell>
        </row>
        <row r="31202">
          <cell r="A31202">
            <v>20291911</v>
          </cell>
          <cell r="B31202">
            <v>80</v>
          </cell>
          <cell r="C31202" t="str">
            <v>WORCOM</v>
          </cell>
        </row>
        <row r="31203">
          <cell r="A31203">
            <v>15101608</v>
          </cell>
          <cell r="B31203">
            <v>60</v>
          </cell>
          <cell r="C31203" t="str">
            <v>WORCTW</v>
          </cell>
        </row>
        <row r="31204">
          <cell r="A31204">
            <v>19828476</v>
          </cell>
          <cell r="B31204">
            <v>60</v>
          </cell>
          <cell r="C31204" t="str">
            <v>WORCTW</v>
          </cell>
        </row>
        <row r="31205">
          <cell r="A31205">
            <v>19961969</v>
          </cell>
          <cell r="B31205">
            <v>60</v>
          </cell>
          <cell r="C31205" t="str">
            <v>WORCTW</v>
          </cell>
        </row>
        <row r="31206">
          <cell r="A31206">
            <v>19961969</v>
          </cell>
          <cell r="B31206">
            <v>60</v>
          </cell>
          <cell r="C31206" t="str">
            <v>WORCTW</v>
          </cell>
        </row>
        <row r="31207">
          <cell r="A31207">
            <v>20337605</v>
          </cell>
          <cell r="B31207">
            <v>60</v>
          </cell>
          <cell r="C31207" t="str">
            <v>WORCTW</v>
          </cell>
        </row>
        <row r="31208">
          <cell r="A31208">
            <v>18243722</v>
          </cell>
          <cell r="B31208">
            <v>80</v>
          </cell>
          <cell r="C31208" t="str">
            <v>WORCTW</v>
          </cell>
        </row>
        <row r="31209">
          <cell r="A31209">
            <v>18243722</v>
          </cell>
          <cell r="B31209">
            <v>80</v>
          </cell>
          <cell r="C31209" t="str">
            <v>WORCTW</v>
          </cell>
        </row>
        <row r="31210">
          <cell r="A31210">
            <v>18394584</v>
          </cell>
          <cell r="B31210">
            <v>80</v>
          </cell>
          <cell r="C31210" t="str">
            <v>WORCTW</v>
          </cell>
        </row>
        <row r="31211">
          <cell r="A31211">
            <v>18605676</v>
          </cell>
          <cell r="B31211">
            <v>80</v>
          </cell>
          <cell r="C31211" t="str">
            <v>WORCTW</v>
          </cell>
        </row>
        <row r="31212">
          <cell r="A31212">
            <v>18605676</v>
          </cell>
          <cell r="B31212">
            <v>80</v>
          </cell>
          <cell r="C31212" t="str">
            <v>WORCTW</v>
          </cell>
        </row>
        <row r="31213">
          <cell r="A31213">
            <v>19308314</v>
          </cell>
          <cell r="B31213">
            <v>80</v>
          </cell>
          <cell r="C31213" t="str">
            <v>WORCTW</v>
          </cell>
        </row>
        <row r="31214">
          <cell r="A31214">
            <v>19308314</v>
          </cell>
          <cell r="B31214">
            <v>80</v>
          </cell>
          <cell r="C31214" t="str">
            <v>WORCTW</v>
          </cell>
        </row>
        <row r="31215">
          <cell r="A31215">
            <v>19315644</v>
          </cell>
          <cell r="B31215">
            <v>80</v>
          </cell>
          <cell r="C31215" t="str">
            <v>WORCTW</v>
          </cell>
        </row>
        <row r="31216">
          <cell r="A31216">
            <v>19315644</v>
          </cell>
          <cell r="B31216">
            <v>80</v>
          </cell>
          <cell r="C31216" t="str">
            <v>WORCTW</v>
          </cell>
        </row>
        <row r="31217">
          <cell r="A31217">
            <v>19350877</v>
          </cell>
          <cell r="B31217">
            <v>80</v>
          </cell>
          <cell r="C31217" t="str">
            <v>WORCTW</v>
          </cell>
        </row>
        <row r="31218">
          <cell r="A31218">
            <v>19481731</v>
          </cell>
          <cell r="B31218">
            <v>80</v>
          </cell>
          <cell r="C31218" t="str">
            <v>WORCTW</v>
          </cell>
        </row>
        <row r="31219">
          <cell r="A31219">
            <v>19481731</v>
          </cell>
          <cell r="B31219">
            <v>80</v>
          </cell>
          <cell r="C31219" t="str">
            <v>WORCTW</v>
          </cell>
        </row>
        <row r="31220">
          <cell r="A31220">
            <v>19612807</v>
          </cell>
          <cell r="B31220">
            <v>80</v>
          </cell>
          <cell r="C31220" t="str">
            <v>WORCTW</v>
          </cell>
        </row>
        <row r="31221">
          <cell r="A31221">
            <v>19612807</v>
          </cell>
          <cell r="B31221">
            <v>80</v>
          </cell>
          <cell r="C31221" t="str">
            <v>WORCTW</v>
          </cell>
        </row>
        <row r="31222">
          <cell r="A31222">
            <v>19687530</v>
          </cell>
          <cell r="B31222">
            <v>80</v>
          </cell>
          <cell r="C31222" t="str">
            <v>WORCTW</v>
          </cell>
        </row>
        <row r="31223">
          <cell r="A31223">
            <v>19687530</v>
          </cell>
          <cell r="B31223">
            <v>80</v>
          </cell>
          <cell r="C31223" t="str">
            <v>WORCTW</v>
          </cell>
        </row>
        <row r="31224">
          <cell r="A31224">
            <v>19731054</v>
          </cell>
          <cell r="B31224">
            <v>80</v>
          </cell>
          <cell r="C31224" t="str">
            <v>WORCTW</v>
          </cell>
        </row>
        <row r="31225">
          <cell r="A31225">
            <v>19731421</v>
          </cell>
          <cell r="B31225">
            <v>80</v>
          </cell>
          <cell r="C31225" t="str">
            <v>WORCTW</v>
          </cell>
        </row>
        <row r="31226">
          <cell r="A31226">
            <v>19756397</v>
          </cell>
          <cell r="B31226">
            <v>80</v>
          </cell>
          <cell r="C31226" t="str">
            <v>WORCTW</v>
          </cell>
        </row>
        <row r="31227">
          <cell r="A31227">
            <v>19756397</v>
          </cell>
          <cell r="B31227">
            <v>80</v>
          </cell>
          <cell r="C31227" t="str">
            <v>WORCTW</v>
          </cell>
        </row>
        <row r="31228">
          <cell r="A31228">
            <v>19814288</v>
          </cell>
          <cell r="B31228">
            <v>80</v>
          </cell>
          <cell r="C31228" t="str">
            <v>WORCTW</v>
          </cell>
        </row>
        <row r="31229">
          <cell r="A31229">
            <v>19814288</v>
          </cell>
          <cell r="B31229">
            <v>80</v>
          </cell>
          <cell r="C31229" t="str">
            <v>WORCTW</v>
          </cell>
        </row>
        <row r="31230">
          <cell r="A31230">
            <v>19785566</v>
          </cell>
          <cell r="B31230">
            <v>80</v>
          </cell>
          <cell r="C31230" t="str">
            <v>WORCTW</v>
          </cell>
        </row>
        <row r="31231">
          <cell r="A31231">
            <v>19785566</v>
          </cell>
          <cell r="B31231">
            <v>80</v>
          </cell>
          <cell r="C31231" t="str">
            <v>WORCTW</v>
          </cell>
        </row>
        <row r="31232">
          <cell r="A31232">
            <v>19887071</v>
          </cell>
          <cell r="B31232">
            <v>80</v>
          </cell>
          <cell r="C31232" t="str">
            <v>WORCTW</v>
          </cell>
        </row>
        <row r="31233">
          <cell r="A31233">
            <v>19887114</v>
          </cell>
          <cell r="B31233">
            <v>80</v>
          </cell>
          <cell r="C31233" t="str">
            <v>WORCTW</v>
          </cell>
        </row>
        <row r="31234">
          <cell r="A31234">
            <v>19887163</v>
          </cell>
          <cell r="B31234">
            <v>80</v>
          </cell>
          <cell r="C31234" t="str">
            <v>WORCTW</v>
          </cell>
        </row>
        <row r="31235">
          <cell r="A31235">
            <v>19886161</v>
          </cell>
          <cell r="B31235">
            <v>80</v>
          </cell>
          <cell r="C31235" t="str">
            <v>WORCTW</v>
          </cell>
        </row>
        <row r="31236">
          <cell r="A31236">
            <v>19886161</v>
          </cell>
          <cell r="B31236">
            <v>80</v>
          </cell>
          <cell r="C31236" t="str">
            <v>WORCTW</v>
          </cell>
        </row>
        <row r="31237">
          <cell r="A31237">
            <v>19962433</v>
          </cell>
          <cell r="B31237">
            <v>80</v>
          </cell>
          <cell r="C31237" t="str">
            <v>WORCTW</v>
          </cell>
        </row>
        <row r="31238">
          <cell r="A31238">
            <v>19971030</v>
          </cell>
          <cell r="B31238">
            <v>80</v>
          </cell>
          <cell r="C31238" t="str">
            <v>WORCTW</v>
          </cell>
        </row>
        <row r="31239">
          <cell r="A31239">
            <v>19971030</v>
          </cell>
          <cell r="B31239">
            <v>80</v>
          </cell>
          <cell r="C31239" t="str">
            <v>WORCTW</v>
          </cell>
        </row>
        <row r="31240">
          <cell r="A31240">
            <v>20006327</v>
          </cell>
          <cell r="B31240">
            <v>80</v>
          </cell>
          <cell r="C31240" t="str">
            <v>WORCTW</v>
          </cell>
        </row>
        <row r="31241">
          <cell r="A31241">
            <v>20006327</v>
          </cell>
          <cell r="B31241">
            <v>80</v>
          </cell>
          <cell r="C31241" t="str">
            <v>WORCTW</v>
          </cell>
        </row>
        <row r="31242">
          <cell r="A31242">
            <v>19998876</v>
          </cell>
          <cell r="B31242">
            <v>80</v>
          </cell>
          <cell r="C31242" t="str">
            <v>WORCTW</v>
          </cell>
        </row>
        <row r="31243">
          <cell r="A31243">
            <v>19998876</v>
          </cell>
          <cell r="B31243">
            <v>80</v>
          </cell>
          <cell r="C31243" t="str">
            <v>WORCTW</v>
          </cell>
        </row>
        <row r="31244">
          <cell r="A31244">
            <v>19977341</v>
          </cell>
          <cell r="B31244">
            <v>80</v>
          </cell>
          <cell r="C31244" t="str">
            <v>WORCTW</v>
          </cell>
        </row>
        <row r="31245">
          <cell r="A31245">
            <v>19977341</v>
          </cell>
          <cell r="B31245">
            <v>80</v>
          </cell>
          <cell r="C31245" t="str">
            <v>WORCTW</v>
          </cell>
        </row>
        <row r="31246">
          <cell r="A31246">
            <v>19936404</v>
          </cell>
          <cell r="B31246">
            <v>80</v>
          </cell>
          <cell r="C31246" t="str">
            <v>WORCTW</v>
          </cell>
        </row>
        <row r="31247">
          <cell r="A31247">
            <v>19936404</v>
          </cell>
          <cell r="B31247">
            <v>80</v>
          </cell>
          <cell r="C31247" t="str">
            <v>WORCTW</v>
          </cell>
        </row>
        <row r="31248">
          <cell r="A31248">
            <v>20010492</v>
          </cell>
          <cell r="B31248">
            <v>80</v>
          </cell>
          <cell r="C31248" t="str">
            <v>WORCTW</v>
          </cell>
        </row>
        <row r="31249">
          <cell r="A31249">
            <v>20010492</v>
          </cell>
          <cell r="B31249">
            <v>80</v>
          </cell>
          <cell r="C31249" t="str">
            <v>WORCTW</v>
          </cell>
        </row>
        <row r="31250">
          <cell r="A31250">
            <v>20010523</v>
          </cell>
          <cell r="B31250">
            <v>80</v>
          </cell>
          <cell r="C31250" t="str">
            <v>WORCTW</v>
          </cell>
        </row>
        <row r="31251">
          <cell r="A31251">
            <v>20010523</v>
          </cell>
          <cell r="B31251">
            <v>80</v>
          </cell>
          <cell r="C31251" t="str">
            <v>WORCTW</v>
          </cell>
        </row>
        <row r="31252">
          <cell r="A31252">
            <v>20057699</v>
          </cell>
          <cell r="B31252">
            <v>80</v>
          </cell>
          <cell r="C31252" t="str">
            <v>WORCTW</v>
          </cell>
        </row>
        <row r="31253">
          <cell r="A31253">
            <v>20057699</v>
          </cell>
          <cell r="B31253">
            <v>80</v>
          </cell>
          <cell r="C31253" t="str">
            <v>WORCTW</v>
          </cell>
        </row>
        <row r="31254">
          <cell r="A31254">
            <v>20077905</v>
          </cell>
          <cell r="B31254">
            <v>80</v>
          </cell>
          <cell r="C31254" t="str">
            <v>WORCTW</v>
          </cell>
        </row>
        <row r="31255">
          <cell r="A31255">
            <v>20077905</v>
          </cell>
          <cell r="B31255">
            <v>80</v>
          </cell>
          <cell r="C31255" t="str">
            <v>WORCTW</v>
          </cell>
        </row>
        <row r="31256">
          <cell r="A31256">
            <v>20072384</v>
          </cell>
          <cell r="B31256">
            <v>80</v>
          </cell>
          <cell r="C31256" t="str">
            <v>WORCTW</v>
          </cell>
        </row>
        <row r="31257">
          <cell r="A31257">
            <v>20072384</v>
          </cell>
          <cell r="B31257">
            <v>80</v>
          </cell>
          <cell r="C31257" t="str">
            <v>WORCTW</v>
          </cell>
        </row>
        <row r="31258">
          <cell r="A31258">
            <v>20092192</v>
          </cell>
          <cell r="B31258">
            <v>80</v>
          </cell>
          <cell r="C31258" t="str">
            <v>WORCTW</v>
          </cell>
        </row>
        <row r="31259">
          <cell r="A31259">
            <v>20092192</v>
          </cell>
          <cell r="B31259">
            <v>80</v>
          </cell>
          <cell r="C31259" t="str">
            <v>WORCTW</v>
          </cell>
        </row>
        <row r="31260">
          <cell r="A31260">
            <v>20091009</v>
          </cell>
          <cell r="B31260">
            <v>80</v>
          </cell>
          <cell r="C31260" t="str">
            <v>WORCTW</v>
          </cell>
        </row>
        <row r="31261">
          <cell r="A31261">
            <v>20091009</v>
          </cell>
          <cell r="B31261">
            <v>80</v>
          </cell>
          <cell r="C31261" t="str">
            <v>WORCTW</v>
          </cell>
        </row>
        <row r="31262">
          <cell r="A31262">
            <v>20099970</v>
          </cell>
          <cell r="B31262">
            <v>80</v>
          </cell>
          <cell r="C31262" t="str">
            <v>WORCTW</v>
          </cell>
        </row>
        <row r="31263">
          <cell r="A31263">
            <v>20099970</v>
          </cell>
          <cell r="B31263">
            <v>80</v>
          </cell>
          <cell r="C31263" t="str">
            <v>WORCTW</v>
          </cell>
        </row>
        <row r="31264">
          <cell r="A31264">
            <v>20101873</v>
          </cell>
          <cell r="B31264">
            <v>80</v>
          </cell>
          <cell r="C31264" t="str">
            <v>WORCTW</v>
          </cell>
        </row>
        <row r="31265">
          <cell r="A31265">
            <v>20101873</v>
          </cell>
          <cell r="B31265">
            <v>80</v>
          </cell>
          <cell r="C31265" t="str">
            <v>WORCTW</v>
          </cell>
        </row>
        <row r="31266">
          <cell r="A31266">
            <v>20218711</v>
          </cell>
          <cell r="B31266">
            <v>80</v>
          </cell>
          <cell r="C31266" t="str">
            <v>WORCTW</v>
          </cell>
        </row>
        <row r="31267">
          <cell r="A31267">
            <v>20218711</v>
          </cell>
          <cell r="B31267">
            <v>80</v>
          </cell>
          <cell r="C31267" t="str">
            <v>WORCTW</v>
          </cell>
        </row>
        <row r="31268">
          <cell r="A31268">
            <v>20216363</v>
          </cell>
          <cell r="B31268">
            <v>80</v>
          </cell>
          <cell r="C31268" t="str">
            <v>WORCTW</v>
          </cell>
        </row>
        <row r="31269">
          <cell r="A31269">
            <v>20216363</v>
          </cell>
          <cell r="B31269">
            <v>80</v>
          </cell>
          <cell r="C31269" t="str">
            <v>WORCTW</v>
          </cell>
        </row>
        <row r="31270">
          <cell r="A31270">
            <v>20242977</v>
          </cell>
          <cell r="B31270">
            <v>80</v>
          </cell>
          <cell r="C31270" t="str">
            <v>WORCTW</v>
          </cell>
        </row>
        <row r="31271">
          <cell r="A31271">
            <v>20242977</v>
          </cell>
          <cell r="B31271">
            <v>80</v>
          </cell>
          <cell r="C31271" t="str">
            <v>WORCTW</v>
          </cell>
        </row>
        <row r="31272">
          <cell r="A31272">
            <v>20235784</v>
          </cell>
          <cell r="B31272">
            <v>80</v>
          </cell>
          <cell r="C31272" t="str">
            <v>WORCTW</v>
          </cell>
        </row>
        <row r="31273">
          <cell r="A31273">
            <v>20235784</v>
          </cell>
          <cell r="B31273">
            <v>80</v>
          </cell>
          <cell r="C31273" t="str">
            <v>WORCTW</v>
          </cell>
        </row>
        <row r="31274">
          <cell r="A31274">
            <v>20121127</v>
          </cell>
          <cell r="B31274">
            <v>80</v>
          </cell>
          <cell r="C31274" t="str">
            <v>WORCTW</v>
          </cell>
        </row>
        <row r="31275">
          <cell r="A31275">
            <v>20121127</v>
          </cell>
          <cell r="B31275">
            <v>80</v>
          </cell>
          <cell r="C31275" t="str">
            <v>WORCTW</v>
          </cell>
        </row>
        <row r="31276">
          <cell r="A31276">
            <v>20168275</v>
          </cell>
          <cell r="B31276">
            <v>80</v>
          </cell>
          <cell r="C31276" t="str">
            <v>WORCTW</v>
          </cell>
        </row>
        <row r="31277">
          <cell r="A31277">
            <v>20168275</v>
          </cell>
          <cell r="B31277">
            <v>80</v>
          </cell>
          <cell r="C31277" t="str">
            <v>WORCTW</v>
          </cell>
        </row>
        <row r="31278">
          <cell r="A31278">
            <v>20146152</v>
          </cell>
          <cell r="B31278">
            <v>80</v>
          </cell>
          <cell r="C31278" t="str">
            <v>WORCTW</v>
          </cell>
        </row>
        <row r="31279">
          <cell r="A31279">
            <v>20146152</v>
          </cell>
          <cell r="B31279">
            <v>80</v>
          </cell>
          <cell r="C31279" t="str">
            <v>WORCTW</v>
          </cell>
        </row>
        <row r="31280">
          <cell r="A31280">
            <v>20141164</v>
          </cell>
          <cell r="B31280">
            <v>80</v>
          </cell>
          <cell r="C31280" t="str">
            <v>WORCTW</v>
          </cell>
        </row>
        <row r="31281">
          <cell r="A31281">
            <v>20141164</v>
          </cell>
          <cell r="B31281">
            <v>80</v>
          </cell>
          <cell r="C31281" t="str">
            <v>WORCTW</v>
          </cell>
        </row>
        <row r="31282">
          <cell r="A31282">
            <v>20135362</v>
          </cell>
          <cell r="B31282">
            <v>80</v>
          </cell>
          <cell r="C31282" t="str">
            <v>WORCTW</v>
          </cell>
        </row>
        <row r="31283">
          <cell r="A31283">
            <v>20211441</v>
          </cell>
          <cell r="B31283">
            <v>80</v>
          </cell>
          <cell r="C31283" t="str">
            <v>WORCTW</v>
          </cell>
        </row>
        <row r="31284">
          <cell r="A31284">
            <v>20211441</v>
          </cell>
          <cell r="B31284">
            <v>80</v>
          </cell>
          <cell r="C31284" t="str">
            <v>WORCTW</v>
          </cell>
        </row>
        <row r="31285">
          <cell r="A31285">
            <v>20253329</v>
          </cell>
          <cell r="B31285">
            <v>80</v>
          </cell>
          <cell r="C31285" t="str">
            <v>WORCTW</v>
          </cell>
        </row>
        <row r="31286">
          <cell r="A31286">
            <v>20253329</v>
          </cell>
          <cell r="B31286">
            <v>80</v>
          </cell>
          <cell r="C31286" t="str">
            <v>WORCTW</v>
          </cell>
        </row>
        <row r="31287">
          <cell r="A31287">
            <v>20259882</v>
          </cell>
          <cell r="B31287">
            <v>80</v>
          </cell>
          <cell r="C31287" t="str">
            <v>WORCTW</v>
          </cell>
        </row>
        <row r="31288">
          <cell r="A31288">
            <v>20272249</v>
          </cell>
          <cell r="B31288">
            <v>80</v>
          </cell>
          <cell r="C31288" t="str">
            <v>WORCTW</v>
          </cell>
        </row>
        <row r="31289">
          <cell r="A31289">
            <v>20272249</v>
          </cell>
          <cell r="B31289">
            <v>80</v>
          </cell>
          <cell r="C31289" t="str">
            <v>WORCTW</v>
          </cell>
        </row>
        <row r="31290">
          <cell r="A31290">
            <v>20265250</v>
          </cell>
          <cell r="B31290">
            <v>80</v>
          </cell>
          <cell r="C31290" t="str">
            <v>WORCTW</v>
          </cell>
        </row>
        <row r="31291">
          <cell r="A31291">
            <v>20265250</v>
          </cell>
          <cell r="B31291">
            <v>80</v>
          </cell>
          <cell r="C31291" t="str">
            <v>WORCTW</v>
          </cell>
        </row>
        <row r="31292">
          <cell r="A31292">
            <v>20295110</v>
          </cell>
          <cell r="B31292">
            <v>80</v>
          </cell>
          <cell r="C31292" t="str">
            <v>WORCTW</v>
          </cell>
        </row>
        <row r="31293">
          <cell r="A31293">
            <v>20295110</v>
          </cell>
          <cell r="B31293">
            <v>80</v>
          </cell>
          <cell r="C31293" t="str">
            <v>WORCTW</v>
          </cell>
        </row>
        <row r="31294">
          <cell r="A31294">
            <v>20420896</v>
          </cell>
          <cell r="B31294">
            <v>80</v>
          </cell>
          <cell r="C31294" t="str">
            <v>WORCTW</v>
          </cell>
        </row>
        <row r="31295">
          <cell r="A31295">
            <v>20409743</v>
          </cell>
          <cell r="B31295">
            <v>80</v>
          </cell>
          <cell r="C31295" t="str">
            <v>WORCTW</v>
          </cell>
        </row>
        <row r="31296">
          <cell r="A31296">
            <v>20420176</v>
          </cell>
          <cell r="B31296">
            <v>80</v>
          </cell>
          <cell r="C31296" t="str">
            <v>WORCTW</v>
          </cell>
        </row>
        <row r="31297">
          <cell r="A31297">
            <v>20429698</v>
          </cell>
          <cell r="B31297">
            <v>80</v>
          </cell>
          <cell r="C31297" t="str">
            <v>WORCTW</v>
          </cell>
        </row>
        <row r="31298">
          <cell r="A31298">
            <v>20429698</v>
          </cell>
          <cell r="B31298">
            <v>80</v>
          </cell>
          <cell r="C31298" t="str">
            <v>WORCTW</v>
          </cell>
        </row>
        <row r="31299">
          <cell r="A31299">
            <v>20430095</v>
          </cell>
          <cell r="B31299">
            <v>80</v>
          </cell>
          <cell r="C31299" t="str">
            <v>WORCTW</v>
          </cell>
        </row>
        <row r="31300">
          <cell r="A31300">
            <v>20430095</v>
          </cell>
          <cell r="B31300">
            <v>80</v>
          </cell>
          <cell r="C31300" t="str">
            <v>WORCTW</v>
          </cell>
        </row>
        <row r="31301">
          <cell r="A31301">
            <v>20305381</v>
          </cell>
          <cell r="B31301">
            <v>80</v>
          </cell>
          <cell r="C31301" t="str">
            <v>WORCTW</v>
          </cell>
        </row>
        <row r="31302">
          <cell r="A31302">
            <v>20305381</v>
          </cell>
          <cell r="B31302">
            <v>80</v>
          </cell>
          <cell r="C31302" t="str">
            <v>WORCTW</v>
          </cell>
        </row>
        <row r="31303">
          <cell r="A31303">
            <v>20305514</v>
          </cell>
          <cell r="B31303">
            <v>80</v>
          </cell>
          <cell r="C31303" t="str">
            <v>WORCTW</v>
          </cell>
        </row>
        <row r="31304">
          <cell r="A31304">
            <v>20358031</v>
          </cell>
          <cell r="B31304">
            <v>80</v>
          </cell>
          <cell r="C31304" t="str">
            <v>WORCTW</v>
          </cell>
        </row>
        <row r="31305">
          <cell r="A31305">
            <v>20346229</v>
          </cell>
          <cell r="B31305">
            <v>80</v>
          </cell>
          <cell r="C31305" t="str">
            <v>WORCTW</v>
          </cell>
        </row>
        <row r="31306">
          <cell r="A31306">
            <v>20346229</v>
          </cell>
          <cell r="B31306">
            <v>80</v>
          </cell>
          <cell r="C31306" t="str">
            <v>WORCTW</v>
          </cell>
        </row>
        <row r="31307">
          <cell r="A31307">
            <v>20337644</v>
          </cell>
          <cell r="B31307">
            <v>80</v>
          </cell>
          <cell r="C31307" t="str">
            <v>WORCTW</v>
          </cell>
        </row>
        <row r="31308">
          <cell r="A31308">
            <v>20337675</v>
          </cell>
          <cell r="B31308">
            <v>80</v>
          </cell>
          <cell r="C31308" t="str">
            <v>WORCTW</v>
          </cell>
        </row>
        <row r="31309">
          <cell r="A31309">
            <v>20337675</v>
          </cell>
          <cell r="B31309">
            <v>80</v>
          </cell>
          <cell r="C31309" t="str">
            <v>WORCTW</v>
          </cell>
        </row>
        <row r="31310">
          <cell r="A31310">
            <v>20322272</v>
          </cell>
          <cell r="B31310">
            <v>80</v>
          </cell>
          <cell r="C31310" t="str">
            <v>WORCTW</v>
          </cell>
        </row>
        <row r="31311">
          <cell r="A31311">
            <v>20322272</v>
          </cell>
          <cell r="B31311">
            <v>80</v>
          </cell>
          <cell r="C31311" t="str">
            <v>WORCTW</v>
          </cell>
        </row>
        <row r="31312">
          <cell r="A31312">
            <v>20321798</v>
          </cell>
          <cell r="B31312">
            <v>80</v>
          </cell>
          <cell r="C31312" t="str">
            <v>WORCTW</v>
          </cell>
        </row>
        <row r="31313">
          <cell r="A31313">
            <v>20321798</v>
          </cell>
          <cell r="B31313">
            <v>80</v>
          </cell>
          <cell r="C31313" t="str">
            <v>WORCTW</v>
          </cell>
        </row>
        <row r="31314">
          <cell r="A31314">
            <v>20448263</v>
          </cell>
          <cell r="B31314">
            <v>80</v>
          </cell>
          <cell r="C31314" t="str">
            <v>WORCTW</v>
          </cell>
        </row>
        <row r="31315">
          <cell r="A31315">
            <v>20466167</v>
          </cell>
          <cell r="B31315">
            <v>80</v>
          </cell>
          <cell r="C31315" t="str">
            <v>WORCTW</v>
          </cell>
        </row>
        <row r="31316">
          <cell r="A31316">
            <v>20466167</v>
          </cell>
          <cell r="B31316">
            <v>80</v>
          </cell>
          <cell r="C31316" t="str">
            <v>WORCTW</v>
          </cell>
        </row>
        <row r="31317">
          <cell r="A31317">
            <v>20475975</v>
          </cell>
          <cell r="B31317">
            <v>80</v>
          </cell>
          <cell r="C31317" t="str">
            <v>WORCTW</v>
          </cell>
        </row>
        <row r="31318">
          <cell r="A31318">
            <v>20488675</v>
          </cell>
          <cell r="B31318">
            <v>80</v>
          </cell>
          <cell r="C31318" t="str">
            <v>WORCTW</v>
          </cell>
        </row>
        <row r="31319">
          <cell r="A31319">
            <v>20488675</v>
          </cell>
          <cell r="B31319">
            <v>80</v>
          </cell>
          <cell r="C31319" t="str">
            <v>WORCTW</v>
          </cell>
        </row>
        <row r="31320">
          <cell r="A31320">
            <v>20525670</v>
          </cell>
          <cell r="B31320">
            <v>80</v>
          </cell>
          <cell r="C31320" t="str">
            <v>WORCTW</v>
          </cell>
        </row>
        <row r="31321">
          <cell r="A31321">
            <v>20525670</v>
          </cell>
          <cell r="B31321">
            <v>80</v>
          </cell>
          <cell r="C31321" t="str">
            <v>WORCTW</v>
          </cell>
        </row>
        <row r="31322">
          <cell r="A31322">
            <v>20523575</v>
          </cell>
          <cell r="B31322">
            <v>80</v>
          </cell>
          <cell r="C31322" t="str">
            <v>WORCTW</v>
          </cell>
        </row>
        <row r="31323">
          <cell r="A31323">
            <v>20523575</v>
          </cell>
          <cell r="B31323">
            <v>80</v>
          </cell>
          <cell r="C31323" t="str">
            <v>WORCTW</v>
          </cell>
        </row>
        <row r="31324">
          <cell r="A31324">
            <v>20527014</v>
          </cell>
          <cell r="B31324">
            <v>80</v>
          </cell>
          <cell r="C31324" t="str">
            <v>WORCTW</v>
          </cell>
        </row>
        <row r="31325">
          <cell r="A31325">
            <v>20527014</v>
          </cell>
          <cell r="B31325">
            <v>80</v>
          </cell>
          <cell r="C31325" t="str">
            <v>WORCTW</v>
          </cell>
        </row>
        <row r="31326">
          <cell r="A31326">
            <v>8679954</v>
          </cell>
          <cell r="B31326">
            <v>20</v>
          </cell>
          <cell r="C31326" t="str">
            <v>WORCUG</v>
          </cell>
        </row>
        <row r="31327">
          <cell r="A31327">
            <v>8679954</v>
          </cell>
          <cell r="B31327">
            <v>20</v>
          </cell>
          <cell r="C31327" t="str">
            <v>WORCUG</v>
          </cell>
        </row>
        <row r="31328">
          <cell r="A31328">
            <v>12365083</v>
          </cell>
          <cell r="B31328">
            <v>40</v>
          </cell>
          <cell r="C31328" t="str">
            <v>WORCUG</v>
          </cell>
        </row>
        <row r="31329">
          <cell r="A31329">
            <v>7966176</v>
          </cell>
          <cell r="B31329">
            <v>60</v>
          </cell>
          <cell r="C31329" t="str">
            <v>WORCUG</v>
          </cell>
        </row>
        <row r="31330">
          <cell r="A31330">
            <v>7966176</v>
          </cell>
          <cell r="B31330">
            <v>60</v>
          </cell>
          <cell r="C31330" t="str">
            <v>WORCUG</v>
          </cell>
        </row>
        <row r="31331">
          <cell r="A31331">
            <v>7966176</v>
          </cell>
          <cell r="B31331">
            <v>60</v>
          </cell>
          <cell r="C31331" t="str">
            <v>WORCUG</v>
          </cell>
        </row>
        <row r="31332">
          <cell r="A31332">
            <v>7966176</v>
          </cell>
          <cell r="B31332">
            <v>60</v>
          </cell>
          <cell r="C31332" t="str">
            <v>WORCUG</v>
          </cell>
        </row>
        <row r="31333">
          <cell r="A31333">
            <v>7966176</v>
          </cell>
          <cell r="B31333">
            <v>60</v>
          </cell>
          <cell r="C31333" t="str">
            <v>WORCUG</v>
          </cell>
        </row>
        <row r="31334">
          <cell r="A31334">
            <v>7966176</v>
          </cell>
          <cell r="B31334">
            <v>60</v>
          </cell>
          <cell r="C31334" t="str">
            <v>WORCUG</v>
          </cell>
        </row>
        <row r="31335">
          <cell r="A31335">
            <v>7966176</v>
          </cell>
          <cell r="B31335">
            <v>60</v>
          </cell>
          <cell r="C31335" t="str">
            <v>WORCUG</v>
          </cell>
        </row>
        <row r="31336">
          <cell r="A31336">
            <v>7966176</v>
          </cell>
          <cell r="B31336">
            <v>60</v>
          </cell>
          <cell r="C31336" t="str">
            <v>WORCUG</v>
          </cell>
        </row>
        <row r="31337">
          <cell r="A31337">
            <v>7966176</v>
          </cell>
          <cell r="B31337">
            <v>60</v>
          </cell>
          <cell r="C31337" t="str">
            <v>WORCUG</v>
          </cell>
        </row>
        <row r="31338">
          <cell r="A31338">
            <v>7966176</v>
          </cell>
          <cell r="B31338">
            <v>60</v>
          </cell>
          <cell r="C31338" t="str">
            <v>WORCUG</v>
          </cell>
        </row>
        <row r="31339">
          <cell r="A31339">
            <v>7966176</v>
          </cell>
          <cell r="B31339">
            <v>60</v>
          </cell>
          <cell r="C31339" t="str">
            <v>WORCUG</v>
          </cell>
        </row>
        <row r="31340">
          <cell r="A31340">
            <v>7966176</v>
          </cell>
          <cell r="B31340">
            <v>60</v>
          </cell>
          <cell r="C31340" t="str">
            <v>WORCUG</v>
          </cell>
        </row>
        <row r="31341">
          <cell r="A31341">
            <v>7966176</v>
          </cell>
          <cell r="B31341">
            <v>60</v>
          </cell>
          <cell r="C31341" t="str">
            <v>WORCUG</v>
          </cell>
        </row>
        <row r="31342">
          <cell r="A31342">
            <v>7966176</v>
          </cell>
          <cell r="B31342">
            <v>60</v>
          </cell>
          <cell r="C31342" t="str">
            <v>WORCUG</v>
          </cell>
        </row>
        <row r="31343">
          <cell r="A31343">
            <v>7966176</v>
          </cell>
          <cell r="B31343">
            <v>60</v>
          </cell>
          <cell r="C31343" t="str">
            <v>WORCUG</v>
          </cell>
        </row>
        <row r="31344">
          <cell r="A31344">
            <v>7966176</v>
          </cell>
          <cell r="B31344">
            <v>60</v>
          </cell>
          <cell r="C31344" t="str">
            <v>WORCUG</v>
          </cell>
        </row>
        <row r="31345">
          <cell r="A31345">
            <v>7966176</v>
          </cell>
          <cell r="B31345">
            <v>60</v>
          </cell>
          <cell r="C31345" t="str">
            <v>WORCUG</v>
          </cell>
        </row>
        <row r="31346">
          <cell r="A31346">
            <v>7966176</v>
          </cell>
          <cell r="B31346">
            <v>60</v>
          </cell>
          <cell r="C31346" t="str">
            <v>WORCUG</v>
          </cell>
        </row>
        <row r="31347">
          <cell r="A31347">
            <v>7966176</v>
          </cell>
          <cell r="B31347">
            <v>60</v>
          </cell>
          <cell r="C31347" t="str">
            <v>WORCUG</v>
          </cell>
        </row>
        <row r="31348">
          <cell r="A31348">
            <v>7966176</v>
          </cell>
          <cell r="B31348">
            <v>60</v>
          </cell>
          <cell r="C31348" t="str">
            <v>WORCUG</v>
          </cell>
        </row>
        <row r="31349">
          <cell r="A31349">
            <v>7966176</v>
          </cell>
          <cell r="B31349">
            <v>60</v>
          </cell>
          <cell r="C31349" t="str">
            <v>WORCUG</v>
          </cell>
        </row>
        <row r="31350">
          <cell r="A31350">
            <v>7966176</v>
          </cell>
          <cell r="B31350">
            <v>60</v>
          </cell>
          <cell r="C31350" t="str">
            <v>WORCUG</v>
          </cell>
        </row>
        <row r="31351">
          <cell r="A31351">
            <v>7966176</v>
          </cell>
          <cell r="B31351">
            <v>60</v>
          </cell>
          <cell r="C31351" t="str">
            <v>WORCUG</v>
          </cell>
        </row>
        <row r="31352">
          <cell r="A31352">
            <v>7966176</v>
          </cell>
          <cell r="B31352">
            <v>60</v>
          </cell>
          <cell r="C31352" t="str">
            <v>WORCUG</v>
          </cell>
        </row>
        <row r="31353">
          <cell r="A31353">
            <v>7966176</v>
          </cell>
          <cell r="B31353">
            <v>60</v>
          </cell>
          <cell r="C31353" t="str">
            <v>WORCUG</v>
          </cell>
        </row>
        <row r="31354">
          <cell r="A31354">
            <v>7966176</v>
          </cell>
          <cell r="B31354">
            <v>60</v>
          </cell>
          <cell r="C31354" t="str">
            <v>WORCUG</v>
          </cell>
        </row>
        <row r="31355">
          <cell r="A31355">
            <v>7966176</v>
          </cell>
          <cell r="B31355">
            <v>60</v>
          </cell>
          <cell r="C31355" t="str">
            <v>WORCUG</v>
          </cell>
        </row>
        <row r="31356">
          <cell r="A31356">
            <v>7966176</v>
          </cell>
          <cell r="B31356">
            <v>60</v>
          </cell>
          <cell r="C31356" t="str">
            <v>WORCUG</v>
          </cell>
        </row>
        <row r="31357">
          <cell r="A31357">
            <v>7966176</v>
          </cell>
          <cell r="B31357">
            <v>60</v>
          </cell>
          <cell r="C31357" t="str">
            <v>WORCUG</v>
          </cell>
        </row>
        <row r="31358">
          <cell r="A31358">
            <v>7966176</v>
          </cell>
          <cell r="B31358">
            <v>60</v>
          </cell>
          <cell r="C31358" t="str">
            <v>WORCUG</v>
          </cell>
        </row>
        <row r="31359">
          <cell r="A31359">
            <v>7966176</v>
          </cell>
          <cell r="B31359">
            <v>60</v>
          </cell>
          <cell r="C31359" t="str">
            <v>WORCUG</v>
          </cell>
        </row>
        <row r="31360">
          <cell r="A31360">
            <v>7966176</v>
          </cell>
          <cell r="B31360">
            <v>60</v>
          </cell>
          <cell r="C31360" t="str">
            <v>WORCUG</v>
          </cell>
        </row>
        <row r="31361">
          <cell r="A31361">
            <v>7966176</v>
          </cell>
          <cell r="B31361">
            <v>60</v>
          </cell>
          <cell r="C31361" t="str">
            <v>WORCUG</v>
          </cell>
        </row>
        <row r="31362">
          <cell r="A31362">
            <v>7966176</v>
          </cell>
          <cell r="B31362">
            <v>60</v>
          </cell>
          <cell r="C31362" t="str">
            <v>WORCUG</v>
          </cell>
        </row>
        <row r="31363">
          <cell r="A31363">
            <v>7966176</v>
          </cell>
          <cell r="B31363">
            <v>60</v>
          </cell>
          <cell r="C31363" t="str">
            <v>WORCUG</v>
          </cell>
        </row>
        <row r="31364">
          <cell r="A31364">
            <v>7966176</v>
          </cell>
          <cell r="B31364">
            <v>60</v>
          </cell>
          <cell r="C31364" t="str">
            <v>WORCUG</v>
          </cell>
        </row>
        <row r="31365">
          <cell r="A31365">
            <v>7966176</v>
          </cell>
          <cell r="B31365">
            <v>60</v>
          </cell>
          <cell r="C31365" t="str">
            <v>WORCUG</v>
          </cell>
        </row>
        <row r="31366">
          <cell r="A31366">
            <v>7966176</v>
          </cell>
          <cell r="B31366">
            <v>60</v>
          </cell>
          <cell r="C31366" t="str">
            <v>WORCUG</v>
          </cell>
        </row>
        <row r="31367">
          <cell r="A31367">
            <v>7966176</v>
          </cell>
          <cell r="B31367">
            <v>60</v>
          </cell>
          <cell r="C31367" t="str">
            <v>WORCUG</v>
          </cell>
        </row>
        <row r="31368">
          <cell r="A31368">
            <v>7966176</v>
          </cell>
          <cell r="B31368">
            <v>60</v>
          </cell>
          <cell r="C31368" t="str">
            <v>WORCUG</v>
          </cell>
        </row>
        <row r="31369">
          <cell r="A31369">
            <v>7966176</v>
          </cell>
          <cell r="B31369">
            <v>60</v>
          </cell>
          <cell r="C31369" t="str">
            <v>WORCUG</v>
          </cell>
        </row>
        <row r="31370">
          <cell r="A31370">
            <v>7966176</v>
          </cell>
          <cell r="B31370">
            <v>60</v>
          </cell>
          <cell r="C31370" t="str">
            <v>WORCUG</v>
          </cell>
        </row>
        <row r="31371">
          <cell r="A31371">
            <v>7966176</v>
          </cell>
          <cell r="B31371">
            <v>60</v>
          </cell>
          <cell r="C31371" t="str">
            <v>WORCUG</v>
          </cell>
        </row>
        <row r="31372">
          <cell r="A31372">
            <v>7966176</v>
          </cell>
          <cell r="B31372">
            <v>60</v>
          </cell>
          <cell r="C31372" t="str">
            <v>WORCUG</v>
          </cell>
        </row>
        <row r="31373">
          <cell r="A31373">
            <v>7966176</v>
          </cell>
          <cell r="B31373">
            <v>60</v>
          </cell>
          <cell r="C31373" t="str">
            <v>WORCUG</v>
          </cell>
        </row>
        <row r="31374">
          <cell r="A31374">
            <v>7966176</v>
          </cell>
          <cell r="B31374">
            <v>60</v>
          </cell>
          <cell r="C31374" t="str">
            <v>WORCUG</v>
          </cell>
        </row>
        <row r="31375">
          <cell r="A31375">
            <v>7966176</v>
          </cell>
          <cell r="B31375">
            <v>60</v>
          </cell>
          <cell r="C31375" t="str">
            <v>WORCUG</v>
          </cell>
        </row>
        <row r="31376">
          <cell r="A31376">
            <v>7966176</v>
          </cell>
          <cell r="B31376">
            <v>60</v>
          </cell>
          <cell r="C31376" t="str">
            <v>WORCUG</v>
          </cell>
        </row>
        <row r="31377">
          <cell r="A31377">
            <v>9029057</v>
          </cell>
          <cell r="B31377">
            <v>60</v>
          </cell>
          <cell r="C31377" t="str">
            <v>WORCUG</v>
          </cell>
        </row>
        <row r="31378">
          <cell r="A31378">
            <v>10658253</v>
          </cell>
          <cell r="B31378">
            <v>60</v>
          </cell>
          <cell r="C31378" t="str">
            <v>WORCUG</v>
          </cell>
        </row>
        <row r="31379">
          <cell r="A31379">
            <v>10660305</v>
          </cell>
          <cell r="B31379">
            <v>60</v>
          </cell>
          <cell r="C31379" t="str">
            <v>WORCUG</v>
          </cell>
        </row>
        <row r="31380">
          <cell r="A31380">
            <v>10660305</v>
          </cell>
          <cell r="B31380">
            <v>60</v>
          </cell>
          <cell r="C31380" t="str">
            <v>WORCUG</v>
          </cell>
        </row>
        <row r="31381">
          <cell r="A31381">
            <v>10660305</v>
          </cell>
          <cell r="B31381">
            <v>60</v>
          </cell>
          <cell r="C31381" t="str">
            <v>WORCUG</v>
          </cell>
        </row>
        <row r="31382">
          <cell r="A31382">
            <v>10660305</v>
          </cell>
          <cell r="B31382">
            <v>60</v>
          </cell>
          <cell r="C31382" t="str">
            <v>WORCUG</v>
          </cell>
        </row>
        <row r="31383">
          <cell r="A31383">
            <v>10660305</v>
          </cell>
          <cell r="B31383">
            <v>60</v>
          </cell>
          <cell r="C31383" t="str">
            <v>WORCUG</v>
          </cell>
        </row>
        <row r="31384">
          <cell r="A31384">
            <v>10660305</v>
          </cell>
          <cell r="B31384">
            <v>60</v>
          </cell>
          <cell r="C31384" t="str">
            <v>WORCUG</v>
          </cell>
        </row>
        <row r="31385">
          <cell r="A31385">
            <v>10660305</v>
          </cell>
          <cell r="B31385">
            <v>60</v>
          </cell>
          <cell r="C31385" t="str">
            <v>WORCUG</v>
          </cell>
        </row>
        <row r="31386">
          <cell r="A31386">
            <v>10660305</v>
          </cell>
          <cell r="B31386">
            <v>60</v>
          </cell>
          <cell r="C31386" t="str">
            <v>WORCUG</v>
          </cell>
        </row>
        <row r="31387">
          <cell r="A31387">
            <v>10660305</v>
          </cell>
          <cell r="B31387">
            <v>60</v>
          </cell>
          <cell r="C31387" t="str">
            <v>WORCUG</v>
          </cell>
        </row>
        <row r="31388">
          <cell r="A31388">
            <v>10660305</v>
          </cell>
          <cell r="B31388">
            <v>60</v>
          </cell>
          <cell r="C31388" t="str">
            <v>WORCUG</v>
          </cell>
        </row>
        <row r="31389">
          <cell r="A31389">
            <v>10660305</v>
          </cell>
          <cell r="B31389">
            <v>60</v>
          </cell>
          <cell r="C31389" t="str">
            <v>WORCUG</v>
          </cell>
        </row>
        <row r="31390">
          <cell r="A31390">
            <v>10660305</v>
          </cell>
          <cell r="B31390">
            <v>60</v>
          </cell>
          <cell r="C31390" t="str">
            <v>WORCUG</v>
          </cell>
        </row>
        <row r="31391">
          <cell r="A31391">
            <v>10660305</v>
          </cell>
          <cell r="B31391">
            <v>60</v>
          </cell>
          <cell r="C31391" t="str">
            <v>WORCUG</v>
          </cell>
        </row>
        <row r="31392">
          <cell r="A31392">
            <v>10660305</v>
          </cell>
          <cell r="B31392">
            <v>60</v>
          </cell>
          <cell r="C31392" t="str">
            <v>WORCUG</v>
          </cell>
        </row>
        <row r="31393">
          <cell r="A31393">
            <v>10660305</v>
          </cell>
          <cell r="B31393">
            <v>60</v>
          </cell>
          <cell r="C31393" t="str">
            <v>WORCUG</v>
          </cell>
        </row>
        <row r="31394">
          <cell r="A31394">
            <v>10660305</v>
          </cell>
          <cell r="B31394">
            <v>60</v>
          </cell>
          <cell r="C31394" t="str">
            <v>WORCUG</v>
          </cell>
        </row>
        <row r="31395">
          <cell r="A31395">
            <v>10660305</v>
          </cell>
          <cell r="B31395">
            <v>60</v>
          </cell>
          <cell r="C31395" t="str">
            <v>WORCUG</v>
          </cell>
        </row>
        <row r="31396">
          <cell r="A31396">
            <v>10660305</v>
          </cell>
          <cell r="B31396">
            <v>60</v>
          </cell>
          <cell r="C31396" t="str">
            <v>WORCUG</v>
          </cell>
        </row>
        <row r="31397">
          <cell r="A31397">
            <v>10660305</v>
          </cell>
          <cell r="B31397">
            <v>60</v>
          </cell>
          <cell r="C31397" t="str">
            <v>WORCUG</v>
          </cell>
        </row>
        <row r="31398">
          <cell r="A31398">
            <v>10660305</v>
          </cell>
          <cell r="B31398">
            <v>60</v>
          </cell>
          <cell r="C31398" t="str">
            <v>WORCUG</v>
          </cell>
        </row>
        <row r="31399">
          <cell r="A31399">
            <v>10660305</v>
          </cell>
          <cell r="B31399">
            <v>60</v>
          </cell>
          <cell r="C31399" t="str">
            <v>WORCUG</v>
          </cell>
        </row>
        <row r="31400">
          <cell r="A31400">
            <v>10971834</v>
          </cell>
          <cell r="B31400">
            <v>60</v>
          </cell>
          <cell r="C31400" t="str">
            <v>WORCUG</v>
          </cell>
        </row>
        <row r="31401">
          <cell r="A31401">
            <v>11841294</v>
          </cell>
          <cell r="B31401">
            <v>60</v>
          </cell>
          <cell r="C31401" t="str">
            <v>WORCUG</v>
          </cell>
        </row>
        <row r="31402">
          <cell r="A31402">
            <v>11975024</v>
          </cell>
          <cell r="B31402">
            <v>60</v>
          </cell>
          <cell r="C31402" t="str">
            <v>WORCUG</v>
          </cell>
        </row>
        <row r="31403">
          <cell r="A31403">
            <v>11975024</v>
          </cell>
          <cell r="B31403">
            <v>60</v>
          </cell>
          <cell r="C31403" t="str">
            <v>WORCUG</v>
          </cell>
        </row>
        <row r="31404">
          <cell r="A31404">
            <v>11975024</v>
          </cell>
          <cell r="B31404">
            <v>60</v>
          </cell>
          <cell r="C31404" t="str">
            <v>WORCUG</v>
          </cell>
        </row>
        <row r="31405">
          <cell r="A31405">
            <v>11975024</v>
          </cell>
          <cell r="B31405">
            <v>60</v>
          </cell>
          <cell r="C31405" t="str">
            <v>WORCUG</v>
          </cell>
        </row>
        <row r="31406">
          <cell r="A31406">
            <v>12852594</v>
          </cell>
          <cell r="B31406">
            <v>60</v>
          </cell>
          <cell r="C31406" t="str">
            <v>WORCUG</v>
          </cell>
        </row>
        <row r="31407">
          <cell r="A31407">
            <v>12852594</v>
          </cell>
          <cell r="B31407">
            <v>60</v>
          </cell>
          <cell r="C31407" t="str">
            <v>WORCUG</v>
          </cell>
        </row>
        <row r="31408">
          <cell r="A31408">
            <v>12948680</v>
          </cell>
          <cell r="B31408">
            <v>60</v>
          </cell>
          <cell r="C31408" t="str">
            <v>WORCUG</v>
          </cell>
        </row>
        <row r="31409">
          <cell r="A31409">
            <v>13837058</v>
          </cell>
          <cell r="B31409">
            <v>60</v>
          </cell>
          <cell r="C31409" t="str">
            <v>WORCUG</v>
          </cell>
        </row>
        <row r="31410">
          <cell r="A31410">
            <v>13837058</v>
          </cell>
          <cell r="B31410">
            <v>60</v>
          </cell>
          <cell r="C31410" t="str">
            <v>WORCUG</v>
          </cell>
        </row>
        <row r="31411">
          <cell r="A31411">
            <v>13837058</v>
          </cell>
          <cell r="B31411">
            <v>60</v>
          </cell>
          <cell r="C31411" t="str">
            <v>WORCUG</v>
          </cell>
        </row>
        <row r="31412">
          <cell r="A31412">
            <v>13837058</v>
          </cell>
          <cell r="B31412">
            <v>60</v>
          </cell>
          <cell r="C31412" t="str">
            <v>WORCUG</v>
          </cell>
        </row>
        <row r="31413">
          <cell r="A31413">
            <v>13837058</v>
          </cell>
          <cell r="B31413">
            <v>60</v>
          </cell>
          <cell r="C31413" t="str">
            <v>WORCUG</v>
          </cell>
        </row>
        <row r="31414">
          <cell r="A31414">
            <v>13837058</v>
          </cell>
          <cell r="B31414">
            <v>60</v>
          </cell>
          <cell r="C31414" t="str">
            <v>WORCUG</v>
          </cell>
        </row>
        <row r="31415">
          <cell r="A31415">
            <v>13837058</v>
          </cell>
          <cell r="B31415">
            <v>60</v>
          </cell>
          <cell r="C31415" t="str">
            <v>WORCUG</v>
          </cell>
        </row>
        <row r="31416">
          <cell r="A31416">
            <v>13837058</v>
          </cell>
          <cell r="B31416">
            <v>60</v>
          </cell>
          <cell r="C31416" t="str">
            <v>WORCUG</v>
          </cell>
        </row>
        <row r="31417">
          <cell r="A31417">
            <v>13837058</v>
          </cell>
          <cell r="B31417">
            <v>60</v>
          </cell>
          <cell r="C31417" t="str">
            <v>WORCUG</v>
          </cell>
        </row>
        <row r="31418">
          <cell r="A31418">
            <v>13837058</v>
          </cell>
          <cell r="B31418">
            <v>60</v>
          </cell>
          <cell r="C31418" t="str">
            <v>WORCUG</v>
          </cell>
        </row>
        <row r="31419">
          <cell r="A31419">
            <v>13837058</v>
          </cell>
          <cell r="B31419">
            <v>60</v>
          </cell>
          <cell r="C31419" t="str">
            <v>WORCUG</v>
          </cell>
        </row>
        <row r="31420">
          <cell r="A31420">
            <v>13837058</v>
          </cell>
          <cell r="B31420">
            <v>60</v>
          </cell>
          <cell r="C31420" t="str">
            <v>WORCUG</v>
          </cell>
        </row>
        <row r="31421">
          <cell r="A31421">
            <v>13855871</v>
          </cell>
          <cell r="B31421">
            <v>60</v>
          </cell>
          <cell r="C31421" t="str">
            <v>WORCUG</v>
          </cell>
        </row>
        <row r="31422">
          <cell r="A31422">
            <v>14091726</v>
          </cell>
          <cell r="B31422">
            <v>60</v>
          </cell>
          <cell r="C31422" t="str">
            <v>WORCUG</v>
          </cell>
        </row>
        <row r="31423">
          <cell r="A31423">
            <v>14325508</v>
          </cell>
          <cell r="B31423">
            <v>60</v>
          </cell>
          <cell r="C31423" t="str">
            <v>WORCUG</v>
          </cell>
        </row>
        <row r="31424">
          <cell r="A31424">
            <v>14480193</v>
          </cell>
          <cell r="B31424">
            <v>60</v>
          </cell>
          <cell r="C31424" t="str">
            <v>WORCUG</v>
          </cell>
        </row>
        <row r="31425">
          <cell r="A31425">
            <v>14480193</v>
          </cell>
          <cell r="B31425">
            <v>60</v>
          </cell>
          <cell r="C31425" t="str">
            <v>WORCUG</v>
          </cell>
        </row>
        <row r="31426">
          <cell r="A31426">
            <v>14480193</v>
          </cell>
          <cell r="B31426">
            <v>60</v>
          </cell>
          <cell r="C31426" t="str">
            <v>WORCUG</v>
          </cell>
        </row>
        <row r="31427">
          <cell r="A31427">
            <v>14480193</v>
          </cell>
          <cell r="B31427">
            <v>60</v>
          </cell>
          <cell r="C31427" t="str">
            <v>WORCUG</v>
          </cell>
        </row>
        <row r="31428">
          <cell r="A31428">
            <v>14480193</v>
          </cell>
          <cell r="B31428">
            <v>60</v>
          </cell>
          <cell r="C31428" t="str">
            <v>WORCUG</v>
          </cell>
        </row>
        <row r="31429">
          <cell r="A31429">
            <v>14480193</v>
          </cell>
          <cell r="B31429">
            <v>60</v>
          </cell>
          <cell r="C31429" t="str">
            <v>WORCUG</v>
          </cell>
        </row>
        <row r="31430">
          <cell r="A31430">
            <v>14480193</v>
          </cell>
          <cell r="B31430">
            <v>60</v>
          </cell>
          <cell r="C31430" t="str">
            <v>WORCUG</v>
          </cell>
        </row>
        <row r="31431">
          <cell r="A31431">
            <v>14480193</v>
          </cell>
          <cell r="B31431">
            <v>60</v>
          </cell>
          <cell r="C31431" t="str">
            <v>WORCUG</v>
          </cell>
        </row>
        <row r="31432">
          <cell r="A31432">
            <v>14480193</v>
          </cell>
          <cell r="B31432">
            <v>60</v>
          </cell>
          <cell r="C31432" t="str">
            <v>WORCUG</v>
          </cell>
        </row>
        <row r="31433">
          <cell r="A31433">
            <v>14480193</v>
          </cell>
          <cell r="B31433">
            <v>60</v>
          </cell>
          <cell r="C31433" t="str">
            <v>WORCUG</v>
          </cell>
        </row>
        <row r="31434">
          <cell r="A31434">
            <v>14480193</v>
          </cell>
          <cell r="B31434">
            <v>60</v>
          </cell>
          <cell r="C31434" t="str">
            <v>WORCUG</v>
          </cell>
        </row>
        <row r="31435">
          <cell r="A31435">
            <v>14480193</v>
          </cell>
          <cell r="B31435">
            <v>60</v>
          </cell>
          <cell r="C31435" t="str">
            <v>WORCUG</v>
          </cell>
        </row>
        <row r="31436">
          <cell r="A31436">
            <v>14480193</v>
          </cell>
          <cell r="B31436">
            <v>60</v>
          </cell>
          <cell r="C31436" t="str">
            <v>WORCUG</v>
          </cell>
        </row>
        <row r="31437">
          <cell r="A31437">
            <v>14480193</v>
          </cell>
          <cell r="B31437">
            <v>60</v>
          </cell>
          <cell r="C31437" t="str">
            <v>WORCUG</v>
          </cell>
        </row>
        <row r="31438">
          <cell r="A31438">
            <v>14480193</v>
          </cell>
          <cell r="B31438">
            <v>60</v>
          </cell>
          <cell r="C31438" t="str">
            <v>WORCUG</v>
          </cell>
        </row>
        <row r="31439">
          <cell r="A31439">
            <v>14480193</v>
          </cell>
          <cell r="B31439">
            <v>60</v>
          </cell>
          <cell r="C31439" t="str">
            <v>WORCUG</v>
          </cell>
        </row>
        <row r="31440">
          <cell r="A31440">
            <v>14480193</v>
          </cell>
          <cell r="B31440">
            <v>60</v>
          </cell>
          <cell r="C31440" t="str">
            <v>WORCUG</v>
          </cell>
        </row>
        <row r="31441">
          <cell r="A31441">
            <v>14480193</v>
          </cell>
          <cell r="B31441">
            <v>60</v>
          </cell>
          <cell r="C31441" t="str">
            <v>WORCUG</v>
          </cell>
        </row>
        <row r="31442">
          <cell r="A31442">
            <v>14480193</v>
          </cell>
          <cell r="B31442">
            <v>60</v>
          </cell>
          <cell r="C31442" t="str">
            <v>WORCUG</v>
          </cell>
        </row>
        <row r="31443">
          <cell r="A31443">
            <v>14480193</v>
          </cell>
          <cell r="B31443">
            <v>60</v>
          </cell>
          <cell r="C31443" t="str">
            <v>WORCUG</v>
          </cell>
        </row>
        <row r="31444">
          <cell r="A31444">
            <v>14616422</v>
          </cell>
          <cell r="B31444">
            <v>60</v>
          </cell>
          <cell r="C31444" t="str">
            <v>WORCUG</v>
          </cell>
        </row>
        <row r="31445">
          <cell r="A31445">
            <v>14611262</v>
          </cell>
          <cell r="B31445">
            <v>60</v>
          </cell>
          <cell r="C31445" t="str">
            <v>WORCUG</v>
          </cell>
        </row>
        <row r="31446">
          <cell r="A31446">
            <v>14611262</v>
          </cell>
          <cell r="B31446">
            <v>60</v>
          </cell>
          <cell r="C31446" t="str">
            <v>WORCUG</v>
          </cell>
        </row>
        <row r="31447">
          <cell r="A31447">
            <v>14611262</v>
          </cell>
          <cell r="B31447">
            <v>60</v>
          </cell>
          <cell r="C31447" t="str">
            <v>WORCUG</v>
          </cell>
        </row>
        <row r="31448">
          <cell r="A31448">
            <v>14611262</v>
          </cell>
          <cell r="B31448">
            <v>60</v>
          </cell>
          <cell r="C31448" t="str">
            <v>WORCUG</v>
          </cell>
        </row>
        <row r="31449">
          <cell r="A31449">
            <v>14611262</v>
          </cell>
          <cell r="B31449">
            <v>60</v>
          </cell>
          <cell r="C31449" t="str">
            <v>WORCUG</v>
          </cell>
        </row>
        <row r="31450">
          <cell r="A31450">
            <v>14611262</v>
          </cell>
          <cell r="B31450">
            <v>60</v>
          </cell>
          <cell r="C31450" t="str">
            <v>WORCUG</v>
          </cell>
        </row>
        <row r="31451">
          <cell r="A31451">
            <v>14611262</v>
          </cell>
          <cell r="B31451">
            <v>60</v>
          </cell>
          <cell r="C31451" t="str">
            <v>WORCUG</v>
          </cell>
        </row>
        <row r="31452">
          <cell r="A31452">
            <v>14611262</v>
          </cell>
          <cell r="B31452">
            <v>60</v>
          </cell>
          <cell r="C31452" t="str">
            <v>WORCUG</v>
          </cell>
        </row>
        <row r="31453">
          <cell r="A31453">
            <v>14619378</v>
          </cell>
          <cell r="B31453">
            <v>60</v>
          </cell>
          <cell r="C31453" t="str">
            <v>WORCUG</v>
          </cell>
        </row>
        <row r="31454">
          <cell r="A31454">
            <v>14619378</v>
          </cell>
          <cell r="B31454">
            <v>60</v>
          </cell>
          <cell r="C31454" t="str">
            <v>WORCUG</v>
          </cell>
        </row>
        <row r="31455">
          <cell r="A31455">
            <v>14519653</v>
          </cell>
          <cell r="B31455">
            <v>60</v>
          </cell>
          <cell r="C31455" t="str">
            <v>WORCUG</v>
          </cell>
        </row>
        <row r="31456">
          <cell r="A31456">
            <v>14679245</v>
          </cell>
          <cell r="B31456">
            <v>60</v>
          </cell>
          <cell r="C31456" t="str">
            <v>WORCUG</v>
          </cell>
        </row>
        <row r="31457">
          <cell r="A31457">
            <v>14679245</v>
          </cell>
          <cell r="B31457">
            <v>60</v>
          </cell>
          <cell r="C31457" t="str">
            <v>WORCUG</v>
          </cell>
        </row>
        <row r="31458">
          <cell r="A31458">
            <v>14679245</v>
          </cell>
          <cell r="B31458">
            <v>60</v>
          </cell>
          <cell r="C31458" t="str">
            <v>WORCUG</v>
          </cell>
        </row>
        <row r="31459">
          <cell r="A31459">
            <v>14702682</v>
          </cell>
          <cell r="B31459">
            <v>60</v>
          </cell>
          <cell r="C31459" t="str">
            <v>WORCUG</v>
          </cell>
        </row>
        <row r="31460">
          <cell r="A31460">
            <v>14982345</v>
          </cell>
          <cell r="B31460">
            <v>60</v>
          </cell>
          <cell r="C31460" t="str">
            <v>WORCUG</v>
          </cell>
        </row>
        <row r="31461">
          <cell r="A31461">
            <v>14982345</v>
          </cell>
          <cell r="B31461">
            <v>60</v>
          </cell>
          <cell r="C31461" t="str">
            <v>WORCUG</v>
          </cell>
        </row>
        <row r="31462">
          <cell r="A31462">
            <v>14982345</v>
          </cell>
          <cell r="B31462">
            <v>60</v>
          </cell>
          <cell r="C31462" t="str">
            <v>WORCUG</v>
          </cell>
        </row>
        <row r="31463">
          <cell r="A31463">
            <v>14982345</v>
          </cell>
          <cell r="B31463">
            <v>60</v>
          </cell>
          <cell r="C31463" t="str">
            <v>WORCUG</v>
          </cell>
        </row>
        <row r="31464">
          <cell r="A31464">
            <v>14982345</v>
          </cell>
          <cell r="B31464">
            <v>60</v>
          </cell>
          <cell r="C31464" t="str">
            <v>WORCUG</v>
          </cell>
        </row>
        <row r="31465">
          <cell r="A31465">
            <v>14982345</v>
          </cell>
          <cell r="B31465">
            <v>60</v>
          </cell>
          <cell r="C31465" t="str">
            <v>WORCUG</v>
          </cell>
        </row>
        <row r="31466">
          <cell r="A31466">
            <v>14982345</v>
          </cell>
          <cell r="B31466">
            <v>60</v>
          </cell>
          <cell r="C31466" t="str">
            <v>WORCUG</v>
          </cell>
        </row>
        <row r="31467">
          <cell r="A31467">
            <v>14982345</v>
          </cell>
          <cell r="B31467">
            <v>60</v>
          </cell>
          <cell r="C31467" t="str">
            <v>WORCUG</v>
          </cell>
        </row>
        <row r="31468">
          <cell r="A31468">
            <v>14982345</v>
          </cell>
          <cell r="B31468">
            <v>60</v>
          </cell>
          <cell r="C31468" t="str">
            <v>WORCUG</v>
          </cell>
        </row>
        <row r="31469">
          <cell r="A31469">
            <v>14982345</v>
          </cell>
          <cell r="B31469">
            <v>60</v>
          </cell>
          <cell r="C31469" t="str">
            <v>WORCUG</v>
          </cell>
        </row>
        <row r="31470">
          <cell r="A31470">
            <v>14982345</v>
          </cell>
          <cell r="B31470">
            <v>60</v>
          </cell>
          <cell r="C31470" t="str">
            <v>WORCUG</v>
          </cell>
        </row>
        <row r="31471">
          <cell r="A31471">
            <v>14982345</v>
          </cell>
          <cell r="B31471">
            <v>60</v>
          </cell>
          <cell r="C31471" t="str">
            <v>WORCUG</v>
          </cell>
        </row>
        <row r="31472">
          <cell r="A31472">
            <v>14982345</v>
          </cell>
          <cell r="B31472">
            <v>60</v>
          </cell>
          <cell r="C31472" t="str">
            <v>WORCUG</v>
          </cell>
        </row>
        <row r="31473">
          <cell r="A31473">
            <v>14982345</v>
          </cell>
          <cell r="B31473">
            <v>60</v>
          </cell>
          <cell r="C31473" t="str">
            <v>WORCUG</v>
          </cell>
        </row>
        <row r="31474">
          <cell r="A31474">
            <v>14982345</v>
          </cell>
          <cell r="B31474">
            <v>60</v>
          </cell>
          <cell r="C31474" t="str">
            <v>WORCUG</v>
          </cell>
        </row>
        <row r="31475">
          <cell r="A31475">
            <v>14982345</v>
          </cell>
          <cell r="B31475">
            <v>60</v>
          </cell>
          <cell r="C31475" t="str">
            <v>WORCUG</v>
          </cell>
        </row>
        <row r="31476">
          <cell r="A31476">
            <v>14982345</v>
          </cell>
          <cell r="B31476">
            <v>60</v>
          </cell>
          <cell r="C31476" t="str">
            <v>WORCUG</v>
          </cell>
        </row>
        <row r="31477">
          <cell r="A31477">
            <v>14982345</v>
          </cell>
          <cell r="B31477">
            <v>60</v>
          </cell>
          <cell r="C31477" t="str">
            <v>WORCUG</v>
          </cell>
        </row>
        <row r="31478">
          <cell r="A31478">
            <v>14982345</v>
          </cell>
          <cell r="B31478">
            <v>60</v>
          </cell>
          <cell r="C31478" t="str">
            <v>WORCUG</v>
          </cell>
        </row>
        <row r="31479">
          <cell r="A31479">
            <v>14982345</v>
          </cell>
          <cell r="B31479">
            <v>60</v>
          </cell>
          <cell r="C31479" t="str">
            <v>WORCUG</v>
          </cell>
        </row>
        <row r="31480">
          <cell r="A31480">
            <v>14982345</v>
          </cell>
          <cell r="B31480">
            <v>60</v>
          </cell>
          <cell r="C31480" t="str">
            <v>WORCUG</v>
          </cell>
        </row>
        <row r="31481">
          <cell r="A31481">
            <v>14982345</v>
          </cell>
          <cell r="B31481">
            <v>60</v>
          </cell>
          <cell r="C31481" t="str">
            <v>WORCUG</v>
          </cell>
        </row>
        <row r="31482">
          <cell r="A31482">
            <v>14982345</v>
          </cell>
          <cell r="B31482">
            <v>60</v>
          </cell>
          <cell r="C31482" t="str">
            <v>WORCUG</v>
          </cell>
        </row>
        <row r="31483">
          <cell r="A31483">
            <v>14982345</v>
          </cell>
          <cell r="B31483">
            <v>60</v>
          </cell>
          <cell r="C31483" t="str">
            <v>WORCUG</v>
          </cell>
        </row>
        <row r="31484">
          <cell r="A31484">
            <v>14982345</v>
          </cell>
          <cell r="B31484">
            <v>60</v>
          </cell>
          <cell r="C31484" t="str">
            <v>WORCUG</v>
          </cell>
        </row>
        <row r="31485">
          <cell r="A31485">
            <v>14982345</v>
          </cell>
          <cell r="B31485">
            <v>60</v>
          </cell>
          <cell r="C31485" t="str">
            <v>WORCUG</v>
          </cell>
        </row>
        <row r="31486">
          <cell r="A31486">
            <v>15110234</v>
          </cell>
          <cell r="B31486">
            <v>60</v>
          </cell>
          <cell r="C31486" t="str">
            <v>WORCUG</v>
          </cell>
        </row>
        <row r="31487">
          <cell r="A31487">
            <v>15110234</v>
          </cell>
          <cell r="B31487">
            <v>60</v>
          </cell>
          <cell r="C31487" t="str">
            <v>WORCUG</v>
          </cell>
        </row>
        <row r="31488">
          <cell r="A31488">
            <v>15110234</v>
          </cell>
          <cell r="B31488">
            <v>60</v>
          </cell>
          <cell r="C31488" t="str">
            <v>WORCUG</v>
          </cell>
        </row>
        <row r="31489">
          <cell r="A31489">
            <v>15110234</v>
          </cell>
          <cell r="B31489">
            <v>60</v>
          </cell>
          <cell r="C31489" t="str">
            <v>WORCUG</v>
          </cell>
        </row>
        <row r="31490">
          <cell r="A31490">
            <v>15110234</v>
          </cell>
          <cell r="B31490">
            <v>60</v>
          </cell>
          <cell r="C31490" t="str">
            <v>WORCUG</v>
          </cell>
        </row>
        <row r="31491">
          <cell r="A31491">
            <v>15110234</v>
          </cell>
          <cell r="B31491">
            <v>60</v>
          </cell>
          <cell r="C31491" t="str">
            <v>WORCUG</v>
          </cell>
        </row>
        <row r="31492">
          <cell r="A31492">
            <v>15110234</v>
          </cell>
          <cell r="B31492">
            <v>60</v>
          </cell>
          <cell r="C31492" t="str">
            <v>WORCUG</v>
          </cell>
        </row>
        <row r="31493">
          <cell r="A31493">
            <v>15110234</v>
          </cell>
          <cell r="B31493">
            <v>60</v>
          </cell>
          <cell r="C31493" t="str">
            <v>WORCUG</v>
          </cell>
        </row>
        <row r="31494">
          <cell r="A31494">
            <v>15110234</v>
          </cell>
          <cell r="B31494">
            <v>60</v>
          </cell>
          <cell r="C31494" t="str">
            <v>WORCUG</v>
          </cell>
        </row>
        <row r="31495">
          <cell r="A31495">
            <v>15110234</v>
          </cell>
          <cell r="B31495">
            <v>60</v>
          </cell>
          <cell r="C31495" t="str">
            <v>WORCUG</v>
          </cell>
        </row>
        <row r="31496">
          <cell r="A31496">
            <v>15110234</v>
          </cell>
          <cell r="B31496">
            <v>60</v>
          </cell>
          <cell r="C31496" t="str">
            <v>WORCUG</v>
          </cell>
        </row>
        <row r="31497">
          <cell r="A31497">
            <v>15110234</v>
          </cell>
          <cell r="B31497">
            <v>60</v>
          </cell>
          <cell r="C31497" t="str">
            <v>WORCUG</v>
          </cell>
        </row>
        <row r="31498">
          <cell r="A31498">
            <v>15110234</v>
          </cell>
          <cell r="B31498">
            <v>60</v>
          </cell>
          <cell r="C31498" t="str">
            <v>WORCUG</v>
          </cell>
        </row>
        <row r="31499">
          <cell r="A31499">
            <v>15110234</v>
          </cell>
          <cell r="B31499">
            <v>60</v>
          </cell>
          <cell r="C31499" t="str">
            <v>WORCUG</v>
          </cell>
        </row>
        <row r="31500">
          <cell r="A31500">
            <v>15110234</v>
          </cell>
          <cell r="B31500">
            <v>60</v>
          </cell>
          <cell r="C31500" t="str">
            <v>WORCUG</v>
          </cell>
        </row>
        <row r="31501">
          <cell r="A31501">
            <v>15110234</v>
          </cell>
          <cell r="B31501">
            <v>60</v>
          </cell>
          <cell r="C31501" t="str">
            <v>WORCUG</v>
          </cell>
        </row>
        <row r="31502">
          <cell r="A31502">
            <v>15110234</v>
          </cell>
          <cell r="B31502">
            <v>60</v>
          </cell>
          <cell r="C31502" t="str">
            <v>WORCUG</v>
          </cell>
        </row>
        <row r="31503">
          <cell r="A31503">
            <v>15110234</v>
          </cell>
          <cell r="B31503">
            <v>60</v>
          </cell>
          <cell r="C31503" t="str">
            <v>WORCUG</v>
          </cell>
        </row>
        <row r="31504">
          <cell r="A31504">
            <v>15110234</v>
          </cell>
          <cell r="B31504">
            <v>60</v>
          </cell>
          <cell r="C31504" t="str">
            <v>WORCUG</v>
          </cell>
        </row>
        <row r="31505">
          <cell r="A31505">
            <v>15110234</v>
          </cell>
          <cell r="B31505">
            <v>60</v>
          </cell>
          <cell r="C31505" t="str">
            <v>WORCUG</v>
          </cell>
        </row>
        <row r="31506">
          <cell r="A31506">
            <v>15110234</v>
          </cell>
          <cell r="B31506">
            <v>60</v>
          </cell>
          <cell r="C31506" t="str">
            <v>WORCUG</v>
          </cell>
        </row>
        <row r="31507">
          <cell r="A31507">
            <v>15110234</v>
          </cell>
          <cell r="B31507">
            <v>60</v>
          </cell>
          <cell r="C31507" t="str">
            <v>WORCUG</v>
          </cell>
        </row>
        <row r="31508">
          <cell r="A31508">
            <v>15110234</v>
          </cell>
          <cell r="B31508">
            <v>60</v>
          </cell>
          <cell r="C31508" t="str">
            <v>WORCUG</v>
          </cell>
        </row>
        <row r="31509">
          <cell r="A31509">
            <v>15110234</v>
          </cell>
          <cell r="B31509">
            <v>60</v>
          </cell>
          <cell r="C31509" t="str">
            <v>WORCUG</v>
          </cell>
        </row>
        <row r="31510">
          <cell r="A31510">
            <v>15110234</v>
          </cell>
          <cell r="B31510">
            <v>60</v>
          </cell>
          <cell r="C31510" t="str">
            <v>WORCUG</v>
          </cell>
        </row>
        <row r="31511">
          <cell r="A31511">
            <v>15110234</v>
          </cell>
          <cell r="B31511">
            <v>60</v>
          </cell>
          <cell r="C31511" t="str">
            <v>WORCUG</v>
          </cell>
        </row>
        <row r="31512">
          <cell r="A31512">
            <v>15110234</v>
          </cell>
          <cell r="B31512">
            <v>60</v>
          </cell>
          <cell r="C31512" t="str">
            <v>WORCUG</v>
          </cell>
        </row>
        <row r="31513">
          <cell r="A31513">
            <v>15110234</v>
          </cell>
          <cell r="B31513">
            <v>60</v>
          </cell>
          <cell r="C31513" t="str">
            <v>WORCUG</v>
          </cell>
        </row>
        <row r="31514">
          <cell r="A31514">
            <v>15255517</v>
          </cell>
          <cell r="B31514">
            <v>60</v>
          </cell>
          <cell r="C31514" t="str">
            <v>WORCUG</v>
          </cell>
        </row>
        <row r="31515">
          <cell r="A31515">
            <v>15255517</v>
          </cell>
          <cell r="B31515">
            <v>60</v>
          </cell>
          <cell r="C31515" t="str">
            <v>WORCUG</v>
          </cell>
        </row>
        <row r="31516">
          <cell r="A31516">
            <v>15255517</v>
          </cell>
          <cell r="B31516">
            <v>60</v>
          </cell>
          <cell r="C31516" t="str">
            <v>WORCUG</v>
          </cell>
        </row>
        <row r="31517">
          <cell r="A31517">
            <v>15255517</v>
          </cell>
          <cell r="B31517">
            <v>60</v>
          </cell>
          <cell r="C31517" t="str">
            <v>WORCUG</v>
          </cell>
        </row>
        <row r="31518">
          <cell r="A31518">
            <v>15255517</v>
          </cell>
          <cell r="B31518">
            <v>60</v>
          </cell>
          <cell r="C31518" t="str">
            <v>WORCUG</v>
          </cell>
        </row>
        <row r="31519">
          <cell r="A31519">
            <v>15255517</v>
          </cell>
          <cell r="B31519">
            <v>60</v>
          </cell>
          <cell r="C31519" t="str">
            <v>WORCUG</v>
          </cell>
        </row>
        <row r="31520">
          <cell r="A31520">
            <v>15255517</v>
          </cell>
          <cell r="B31520">
            <v>60</v>
          </cell>
          <cell r="C31520" t="str">
            <v>WORCUG</v>
          </cell>
        </row>
        <row r="31521">
          <cell r="A31521">
            <v>15255517</v>
          </cell>
          <cell r="B31521">
            <v>60</v>
          </cell>
          <cell r="C31521" t="str">
            <v>WORCUG</v>
          </cell>
        </row>
        <row r="31522">
          <cell r="A31522">
            <v>15255517</v>
          </cell>
          <cell r="B31522">
            <v>60</v>
          </cell>
          <cell r="C31522" t="str">
            <v>WORCUG</v>
          </cell>
        </row>
        <row r="31523">
          <cell r="A31523">
            <v>15255517</v>
          </cell>
          <cell r="B31523">
            <v>60</v>
          </cell>
          <cell r="C31523" t="str">
            <v>WORCUG</v>
          </cell>
        </row>
        <row r="31524">
          <cell r="A31524">
            <v>15255517</v>
          </cell>
          <cell r="B31524">
            <v>60</v>
          </cell>
          <cell r="C31524" t="str">
            <v>WORCUG</v>
          </cell>
        </row>
        <row r="31525">
          <cell r="A31525">
            <v>15485742</v>
          </cell>
          <cell r="B31525">
            <v>60</v>
          </cell>
          <cell r="C31525" t="str">
            <v>WORCUG</v>
          </cell>
        </row>
        <row r="31526">
          <cell r="A31526">
            <v>15485742</v>
          </cell>
          <cell r="B31526">
            <v>60</v>
          </cell>
          <cell r="C31526" t="str">
            <v>WORCUG</v>
          </cell>
        </row>
        <row r="31527">
          <cell r="A31527">
            <v>15485742</v>
          </cell>
          <cell r="B31527">
            <v>60</v>
          </cell>
          <cell r="C31527" t="str">
            <v>WORCUG</v>
          </cell>
        </row>
        <row r="31528">
          <cell r="A31528">
            <v>15485742</v>
          </cell>
          <cell r="B31528">
            <v>60</v>
          </cell>
          <cell r="C31528" t="str">
            <v>WORCUG</v>
          </cell>
        </row>
        <row r="31529">
          <cell r="A31529">
            <v>15485742</v>
          </cell>
          <cell r="B31529">
            <v>60</v>
          </cell>
          <cell r="C31529" t="str">
            <v>WORCUG</v>
          </cell>
        </row>
        <row r="31530">
          <cell r="A31530">
            <v>15485742</v>
          </cell>
          <cell r="B31530">
            <v>60</v>
          </cell>
          <cell r="C31530" t="str">
            <v>WORCUG</v>
          </cell>
        </row>
        <row r="31531">
          <cell r="A31531">
            <v>15485742</v>
          </cell>
          <cell r="B31531">
            <v>60</v>
          </cell>
          <cell r="C31531" t="str">
            <v>WORCUG</v>
          </cell>
        </row>
        <row r="31532">
          <cell r="A31532">
            <v>15485742</v>
          </cell>
          <cell r="B31532">
            <v>60</v>
          </cell>
          <cell r="C31532" t="str">
            <v>WORCUG</v>
          </cell>
        </row>
        <row r="31533">
          <cell r="A31533">
            <v>15485742</v>
          </cell>
          <cell r="B31533">
            <v>60</v>
          </cell>
          <cell r="C31533" t="str">
            <v>WORCUG</v>
          </cell>
        </row>
        <row r="31534">
          <cell r="A31534">
            <v>15485742</v>
          </cell>
          <cell r="B31534">
            <v>60</v>
          </cell>
          <cell r="C31534" t="str">
            <v>WORCUG</v>
          </cell>
        </row>
        <row r="31535">
          <cell r="A31535">
            <v>15485742</v>
          </cell>
          <cell r="B31535">
            <v>60</v>
          </cell>
          <cell r="C31535" t="str">
            <v>WORCUG</v>
          </cell>
        </row>
        <row r="31536">
          <cell r="A31536">
            <v>15485742</v>
          </cell>
          <cell r="B31536">
            <v>60</v>
          </cell>
          <cell r="C31536" t="str">
            <v>WORCUG</v>
          </cell>
        </row>
        <row r="31537">
          <cell r="A31537">
            <v>15485742</v>
          </cell>
          <cell r="B31537">
            <v>60</v>
          </cell>
          <cell r="C31537" t="str">
            <v>WORCUG</v>
          </cell>
        </row>
        <row r="31538">
          <cell r="A31538">
            <v>15485742</v>
          </cell>
          <cell r="B31538">
            <v>60</v>
          </cell>
          <cell r="C31538" t="str">
            <v>WORCUG</v>
          </cell>
        </row>
        <row r="31539">
          <cell r="A31539">
            <v>15485742</v>
          </cell>
          <cell r="B31539">
            <v>60</v>
          </cell>
          <cell r="C31539" t="str">
            <v>WORCUG</v>
          </cell>
        </row>
        <row r="31540">
          <cell r="A31540">
            <v>15485742</v>
          </cell>
          <cell r="B31540">
            <v>60</v>
          </cell>
          <cell r="C31540" t="str">
            <v>WORCUG</v>
          </cell>
        </row>
        <row r="31541">
          <cell r="A31541">
            <v>15485742</v>
          </cell>
          <cell r="B31541">
            <v>60</v>
          </cell>
          <cell r="C31541" t="str">
            <v>WORCUG</v>
          </cell>
        </row>
        <row r="31542">
          <cell r="A31542">
            <v>15485742</v>
          </cell>
          <cell r="B31542">
            <v>60</v>
          </cell>
          <cell r="C31542" t="str">
            <v>WORCUG</v>
          </cell>
        </row>
        <row r="31543">
          <cell r="A31543">
            <v>15485742</v>
          </cell>
          <cell r="B31543">
            <v>60</v>
          </cell>
          <cell r="C31543" t="str">
            <v>WORCUG</v>
          </cell>
        </row>
        <row r="31544">
          <cell r="A31544">
            <v>15485742</v>
          </cell>
          <cell r="B31544">
            <v>60</v>
          </cell>
          <cell r="C31544" t="str">
            <v>WORCUG</v>
          </cell>
        </row>
        <row r="31545">
          <cell r="A31545">
            <v>15485765</v>
          </cell>
          <cell r="B31545">
            <v>60</v>
          </cell>
          <cell r="C31545" t="str">
            <v>WORCUG</v>
          </cell>
        </row>
        <row r="31546">
          <cell r="A31546">
            <v>15485765</v>
          </cell>
          <cell r="B31546">
            <v>60</v>
          </cell>
          <cell r="C31546" t="str">
            <v>WORCUG</v>
          </cell>
        </row>
        <row r="31547">
          <cell r="A31547">
            <v>15485765</v>
          </cell>
          <cell r="B31547">
            <v>60</v>
          </cell>
          <cell r="C31547" t="str">
            <v>WORCUG</v>
          </cell>
        </row>
        <row r="31548">
          <cell r="A31548">
            <v>15485765</v>
          </cell>
          <cell r="B31548">
            <v>60</v>
          </cell>
          <cell r="C31548" t="str">
            <v>WORCUG</v>
          </cell>
        </row>
        <row r="31549">
          <cell r="A31549">
            <v>15485765</v>
          </cell>
          <cell r="B31549">
            <v>60</v>
          </cell>
          <cell r="C31549" t="str">
            <v>WORCUG</v>
          </cell>
        </row>
        <row r="31550">
          <cell r="A31550">
            <v>15485765</v>
          </cell>
          <cell r="B31550">
            <v>60</v>
          </cell>
          <cell r="C31550" t="str">
            <v>WORCUG</v>
          </cell>
        </row>
        <row r="31551">
          <cell r="A31551">
            <v>15485765</v>
          </cell>
          <cell r="B31551">
            <v>60</v>
          </cell>
          <cell r="C31551" t="str">
            <v>WORCUG</v>
          </cell>
        </row>
        <row r="31552">
          <cell r="A31552">
            <v>15485765</v>
          </cell>
          <cell r="B31552">
            <v>60</v>
          </cell>
          <cell r="C31552" t="str">
            <v>WORCUG</v>
          </cell>
        </row>
        <row r="31553">
          <cell r="A31553">
            <v>15485765</v>
          </cell>
          <cell r="B31553">
            <v>60</v>
          </cell>
          <cell r="C31553" t="str">
            <v>WORCUG</v>
          </cell>
        </row>
        <row r="31554">
          <cell r="A31554">
            <v>15485765</v>
          </cell>
          <cell r="B31554">
            <v>60</v>
          </cell>
          <cell r="C31554" t="str">
            <v>WORCUG</v>
          </cell>
        </row>
        <row r="31555">
          <cell r="A31555">
            <v>15485765</v>
          </cell>
          <cell r="B31555">
            <v>60</v>
          </cell>
          <cell r="C31555" t="str">
            <v>WORCUG</v>
          </cell>
        </row>
        <row r="31556">
          <cell r="A31556">
            <v>15485765</v>
          </cell>
          <cell r="B31556">
            <v>60</v>
          </cell>
          <cell r="C31556" t="str">
            <v>WORCUG</v>
          </cell>
        </row>
        <row r="31557">
          <cell r="A31557">
            <v>15485765</v>
          </cell>
          <cell r="B31557">
            <v>60</v>
          </cell>
          <cell r="C31557" t="str">
            <v>WORCUG</v>
          </cell>
        </row>
        <row r="31558">
          <cell r="A31558">
            <v>15485765</v>
          </cell>
          <cell r="B31558">
            <v>60</v>
          </cell>
          <cell r="C31558" t="str">
            <v>WORCUG</v>
          </cell>
        </row>
        <row r="31559">
          <cell r="A31559">
            <v>15485765</v>
          </cell>
          <cell r="B31559">
            <v>60</v>
          </cell>
          <cell r="C31559" t="str">
            <v>WORCUG</v>
          </cell>
        </row>
        <row r="31560">
          <cell r="A31560">
            <v>15485765</v>
          </cell>
          <cell r="B31560">
            <v>60</v>
          </cell>
          <cell r="C31560" t="str">
            <v>WORCUG</v>
          </cell>
        </row>
        <row r="31561">
          <cell r="A31561">
            <v>15485765</v>
          </cell>
          <cell r="B31561">
            <v>60</v>
          </cell>
          <cell r="C31561" t="str">
            <v>WORCUG</v>
          </cell>
        </row>
        <row r="31562">
          <cell r="A31562">
            <v>15485765</v>
          </cell>
          <cell r="B31562">
            <v>60</v>
          </cell>
          <cell r="C31562" t="str">
            <v>WORCUG</v>
          </cell>
        </row>
        <row r="31563">
          <cell r="A31563">
            <v>15485765</v>
          </cell>
          <cell r="B31563">
            <v>60</v>
          </cell>
          <cell r="C31563" t="str">
            <v>WORCUG</v>
          </cell>
        </row>
        <row r="31564">
          <cell r="A31564">
            <v>15485765</v>
          </cell>
          <cell r="B31564">
            <v>60</v>
          </cell>
          <cell r="C31564" t="str">
            <v>WORCUG</v>
          </cell>
        </row>
        <row r="31565">
          <cell r="A31565">
            <v>15485765</v>
          </cell>
          <cell r="B31565">
            <v>60</v>
          </cell>
          <cell r="C31565" t="str">
            <v>WORCUG</v>
          </cell>
        </row>
        <row r="31566">
          <cell r="A31566">
            <v>15485765</v>
          </cell>
          <cell r="B31566">
            <v>60</v>
          </cell>
          <cell r="C31566" t="str">
            <v>WORCUG</v>
          </cell>
        </row>
        <row r="31567">
          <cell r="A31567">
            <v>15715943</v>
          </cell>
          <cell r="B31567">
            <v>60</v>
          </cell>
          <cell r="C31567" t="str">
            <v>WORCUG</v>
          </cell>
        </row>
        <row r="31568">
          <cell r="A31568">
            <v>15711996</v>
          </cell>
          <cell r="B31568">
            <v>60</v>
          </cell>
          <cell r="C31568" t="str">
            <v>WORCUG</v>
          </cell>
        </row>
        <row r="31569">
          <cell r="A31569">
            <v>15711996</v>
          </cell>
          <cell r="B31569">
            <v>60</v>
          </cell>
          <cell r="C31569" t="str">
            <v>WORCUG</v>
          </cell>
        </row>
        <row r="31570">
          <cell r="A31570">
            <v>15711996</v>
          </cell>
          <cell r="B31570">
            <v>60</v>
          </cell>
          <cell r="C31570" t="str">
            <v>WORCUG</v>
          </cell>
        </row>
        <row r="31571">
          <cell r="A31571">
            <v>15711996</v>
          </cell>
          <cell r="B31571">
            <v>60</v>
          </cell>
          <cell r="C31571" t="str">
            <v>WORCUG</v>
          </cell>
        </row>
        <row r="31572">
          <cell r="A31572">
            <v>15711996</v>
          </cell>
          <cell r="B31572">
            <v>60</v>
          </cell>
          <cell r="C31572" t="str">
            <v>WORCUG</v>
          </cell>
        </row>
        <row r="31573">
          <cell r="A31573">
            <v>15711996</v>
          </cell>
          <cell r="B31573">
            <v>60</v>
          </cell>
          <cell r="C31573" t="str">
            <v>WORCUG</v>
          </cell>
        </row>
        <row r="31574">
          <cell r="A31574">
            <v>15711996</v>
          </cell>
          <cell r="B31574">
            <v>60</v>
          </cell>
          <cell r="C31574" t="str">
            <v>WORCUG</v>
          </cell>
        </row>
        <row r="31575">
          <cell r="A31575">
            <v>15711996</v>
          </cell>
          <cell r="B31575">
            <v>60</v>
          </cell>
          <cell r="C31575" t="str">
            <v>WORCUG</v>
          </cell>
        </row>
        <row r="31576">
          <cell r="A31576">
            <v>15711996</v>
          </cell>
          <cell r="B31576">
            <v>60</v>
          </cell>
          <cell r="C31576" t="str">
            <v>WORCUG</v>
          </cell>
        </row>
        <row r="31577">
          <cell r="A31577">
            <v>15711996</v>
          </cell>
          <cell r="B31577">
            <v>60</v>
          </cell>
          <cell r="C31577" t="str">
            <v>WORCUG</v>
          </cell>
        </row>
        <row r="31578">
          <cell r="A31578">
            <v>15711996</v>
          </cell>
          <cell r="B31578">
            <v>60</v>
          </cell>
          <cell r="C31578" t="str">
            <v>WORCUG</v>
          </cell>
        </row>
        <row r="31579">
          <cell r="A31579">
            <v>15711996</v>
          </cell>
          <cell r="B31579">
            <v>60</v>
          </cell>
          <cell r="C31579" t="str">
            <v>WORCUG</v>
          </cell>
        </row>
        <row r="31580">
          <cell r="A31580">
            <v>15855928</v>
          </cell>
          <cell r="B31580">
            <v>60</v>
          </cell>
          <cell r="C31580" t="str">
            <v>WORCUG</v>
          </cell>
        </row>
        <row r="31581">
          <cell r="A31581">
            <v>16361499</v>
          </cell>
          <cell r="B31581">
            <v>60</v>
          </cell>
          <cell r="C31581" t="str">
            <v>WORCUG</v>
          </cell>
        </row>
        <row r="31582">
          <cell r="A31582">
            <v>16359823</v>
          </cell>
          <cell r="B31582">
            <v>60</v>
          </cell>
          <cell r="C31582" t="str">
            <v>WORCUG</v>
          </cell>
        </row>
        <row r="31583">
          <cell r="A31583">
            <v>16497173</v>
          </cell>
          <cell r="B31583">
            <v>60</v>
          </cell>
          <cell r="C31583" t="str">
            <v>WORCUG</v>
          </cell>
        </row>
        <row r="31584">
          <cell r="A31584">
            <v>16497173</v>
          </cell>
          <cell r="B31584">
            <v>60</v>
          </cell>
          <cell r="C31584" t="str">
            <v>WORCUG</v>
          </cell>
        </row>
        <row r="31585">
          <cell r="A31585">
            <v>16497173</v>
          </cell>
          <cell r="B31585">
            <v>60</v>
          </cell>
          <cell r="C31585" t="str">
            <v>WORCUG</v>
          </cell>
        </row>
        <row r="31586">
          <cell r="A31586">
            <v>16497173</v>
          </cell>
          <cell r="B31586">
            <v>60</v>
          </cell>
          <cell r="C31586" t="str">
            <v>WORCUG</v>
          </cell>
        </row>
        <row r="31587">
          <cell r="A31587">
            <v>16497173</v>
          </cell>
          <cell r="B31587">
            <v>60</v>
          </cell>
          <cell r="C31587" t="str">
            <v>WORCUG</v>
          </cell>
        </row>
        <row r="31588">
          <cell r="A31588">
            <v>16678164</v>
          </cell>
          <cell r="B31588">
            <v>60</v>
          </cell>
          <cell r="C31588" t="str">
            <v>WORCUG</v>
          </cell>
        </row>
        <row r="31589">
          <cell r="A31589">
            <v>16678164</v>
          </cell>
          <cell r="B31589">
            <v>60</v>
          </cell>
          <cell r="C31589" t="str">
            <v>WORCUG</v>
          </cell>
        </row>
        <row r="31590">
          <cell r="A31590">
            <v>16678210</v>
          </cell>
          <cell r="B31590">
            <v>60</v>
          </cell>
          <cell r="C31590" t="str">
            <v>WORCUG</v>
          </cell>
        </row>
        <row r="31591">
          <cell r="A31591">
            <v>16678210</v>
          </cell>
          <cell r="B31591">
            <v>60</v>
          </cell>
          <cell r="C31591" t="str">
            <v>WORCUG</v>
          </cell>
        </row>
        <row r="31592">
          <cell r="A31592">
            <v>16678210</v>
          </cell>
          <cell r="B31592">
            <v>60</v>
          </cell>
          <cell r="C31592" t="str">
            <v>WORCUG</v>
          </cell>
        </row>
        <row r="31593">
          <cell r="A31593">
            <v>16678210</v>
          </cell>
          <cell r="B31593">
            <v>60</v>
          </cell>
          <cell r="C31593" t="str">
            <v>WORCUG</v>
          </cell>
        </row>
        <row r="31594">
          <cell r="A31594">
            <v>16678210</v>
          </cell>
          <cell r="B31594">
            <v>60</v>
          </cell>
          <cell r="C31594" t="str">
            <v>WORCUG</v>
          </cell>
        </row>
        <row r="31595">
          <cell r="A31595">
            <v>16678210</v>
          </cell>
          <cell r="B31595">
            <v>60</v>
          </cell>
          <cell r="C31595" t="str">
            <v>WORCUG</v>
          </cell>
        </row>
        <row r="31596">
          <cell r="A31596">
            <v>16678210</v>
          </cell>
          <cell r="B31596">
            <v>60</v>
          </cell>
          <cell r="C31596" t="str">
            <v>WORCUG</v>
          </cell>
        </row>
        <row r="31597">
          <cell r="A31597">
            <v>16678210</v>
          </cell>
          <cell r="B31597">
            <v>60</v>
          </cell>
          <cell r="C31597" t="str">
            <v>WORCUG</v>
          </cell>
        </row>
        <row r="31598">
          <cell r="A31598">
            <v>16678210</v>
          </cell>
          <cell r="B31598">
            <v>60</v>
          </cell>
          <cell r="C31598" t="str">
            <v>WORCUG</v>
          </cell>
        </row>
        <row r="31599">
          <cell r="A31599">
            <v>16678210</v>
          </cell>
          <cell r="B31599">
            <v>60</v>
          </cell>
          <cell r="C31599" t="str">
            <v>WORCUG</v>
          </cell>
        </row>
        <row r="31600">
          <cell r="A31600">
            <v>16678210</v>
          </cell>
          <cell r="B31600">
            <v>60</v>
          </cell>
          <cell r="C31600" t="str">
            <v>WORCUG</v>
          </cell>
        </row>
        <row r="31601">
          <cell r="A31601">
            <v>16678210</v>
          </cell>
          <cell r="B31601">
            <v>60</v>
          </cell>
          <cell r="C31601" t="str">
            <v>WORCUG</v>
          </cell>
        </row>
        <row r="31602">
          <cell r="A31602">
            <v>16654864</v>
          </cell>
          <cell r="B31602">
            <v>60</v>
          </cell>
          <cell r="C31602" t="str">
            <v>WORCUG</v>
          </cell>
        </row>
        <row r="31603">
          <cell r="A31603">
            <v>16654864</v>
          </cell>
          <cell r="B31603">
            <v>60</v>
          </cell>
          <cell r="C31603" t="str">
            <v>WORCUG</v>
          </cell>
        </row>
        <row r="31604">
          <cell r="A31604">
            <v>16654864</v>
          </cell>
          <cell r="B31604">
            <v>60</v>
          </cell>
          <cell r="C31604" t="str">
            <v>WORCUG</v>
          </cell>
        </row>
        <row r="31605">
          <cell r="A31605">
            <v>16654864</v>
          </cell>
          <cell r="B31605">
            <v>60</v>
          </cell>
          <cell r="C31605" t="str">
            <v>WORCUG</v>
          </cell>
        </row>
        <row r="31606">
          <cell r="A31606">
            <v>16654864</v>
          </cell>
          <cell r="B31606">
            <v>60</v>
          </cell>
          <cell r="C31606" t="str">
            <v>WORCUG</v>
          </cell>
        </row>
        <row r="31607">
          <cell r="A31607">
            <v>16654864</v>
          </cell>
          <cell r="B31607">
            <v>60</v>
          </cell>
          <cell r="C31607" t="str">
            <v>WORCUG</v>
          </cell>
        </row>
        <row r="31608">
          <cell r="A31608">
            <v>16654864</v>
          </cell>
          <cell r="B31608">
            <v>60</v>
          </cell>
          <cell r="C31608" t="str">
            <v>WORCUG</v>
          </cell>
        </row>
        <row r="31609">
          <cell r="A31609">
            <v>16654864</v>
          </cell>
          <cell r="B31609">
            <v>60</v>
          </cell>
          <cell r="C31609" t="str">
            <v>WORCUG</v>
          </cell>
        </row>
        <row r="31610">
          <cell r="A31610">
            <v>16654864</v>
          </cell>
          <cell r="B31610">
            <v>60</v>
          </cell>
          <cell r="C31610" t="str">
            <v>WORCUG</v>
          </cell>
        </row>
        <row r="31611">
          <cell r="A31611">
            <v>16654864</v>
          </cell>
          <cell r="B31611">
            <v>60</v>
          </cell>
          <cell r="C31611" t="str">
            <v>WORCUG</v>
          </cell>
        </row>
        <row r="31612">
          <cell r="A31612">
            <v>16654864</v>
          </cell>
          <cell r="B31612">
            <v>60</v>
          </cell>
          <cell r="C31612" t="str">
            <v>WORCUG</v>
          </cell>
        </row>
        <row r="31613">
          <cell r="A31613">
            <v>16654864</v>
          </cell>
          <cell r="B31613">
            <v>60</v>
          </cell>
          <cell r="C31613" t="str">
            <v>WORCUG</v>
          </cell>
        </row>
        <row r="31614">
          <cell r="A31614">
            <v>16654864</v>
          </cell>
          <cell r="B31614">
            <v>60</v>
          </cell>
          <cell r="C31614" t="str">
            <v>WORCUG</v>
          </cell>
        </row>
        <row r="31615">
          <cell r="A31615">
            <v>16654864</v>
          </cell>
          <cell r="B31615">
            <v>60</v>
          </cell>
          <cell r="C31615" t="str">
            <v>WORCUG</v>
          </cell>
        </row>
        <row r="31616">
          <cell r="A31616">
            <v>16654864</v>
          </cell>
          <cell r="B31616">
            <v>60</v>
          </cell>
          <cell r="C31616" t="str">
            <v>WORCUG</v>
          </cell>
        </row>
        <row r="31617">
          <cell r="A31617">
            <v>16654864</v>
          </cell>
          <cell r="B31617">
            <v>60</v>
          </cell>
          <cell r="C31617" t="str">
            <v>WORCUG</v>
          </cell>
        </row>
        <row r="31618">
          <cell r="A31618">
            <v>16654864</v>
          </cell>
          <cell r="B31618">
            <v>60</v>
          </cell>
          <cell r="C31618" t="str">
            <v>WORCUG</v>
          </cell>
        </row>
        <row r="31619">
          <cell r="A31619">
            <v>16654864</v>
          </cell>
          <cell r="B31619">
            <v>60</v>
          </cell>
          <cell r="C31619" t="str">
            <v>WORCUG</v>
          </cell>
        </row>
        <row r="31620">
          <cell r="A31620">
            <v>16654864</v>
          </cell>
          <cell r="B31620">
            <v>60</v>
          </cell>
          <cell r="C31620" t="str">
            <v>WORCUG</v>
          </cell>
        </row>
        <row r="31621">
          <cell r="A31621">
            <v>16654864</v>
          </cell>
          <cell r="B31621">
            <v>60</v>
          </cell>
          <cell r="C31621" t="str">
            <v>WORCUG</v>
          </cell>
        </row>
        <row r="31622">
          <cell r="A31622">
            <v>16654864</v>
          </cell>
          <cell r="B31622">
            <v>60</v>
          </cell>
          <cell r="C31622" t="str">
            <v>WORCUG</v>
          </cell>
        </row>
        <row r="31623">
          <cell r="A31623">
            <v>16654864</v>
          </cell>
          <cell r="B31623">
            <v>60</v>
          </cell>
          <cell r="C31623" t="str">
            <v>WORCUG</v>
          </cell>
        </row>
        <row r="31624">
          <cell r="A31624">
            <v>16654864</v>
          </cell>
          <cell r="B31624">
            <v>60</v>
          </cell>
          <cell r="C31624" t="str">
            <v>WORCUG</v>
          </cell>
        </row>
        <row r="31625">
          <cell r="A31625">
            <v>16654864</v>
          </cell>
          <cell r="B31625">
            <v>60</v>
          </cell>
          <cell r="C31625" t="str">
            <v>WORCUG</v>
          </cell>
        </row>
        <row r="31626">
          <cell r="A31626">
            <v>16933488</v>
          </cell>
          <cell r="B31626">
            <v>60</v>
          </cell>
          <cell r="C31626" t="str">
            <v>WORCUG</v>
          </cell>
        </row>
        <row r="31627">
          <cell r="A31627">
            <v>17009545</v>
          </cell>
          <cell r="B31627">
            <v>60</v>
          </cell>
          <cell r="C31627" t="str">
            <v>WORCUG</v>
          </cell>
        </row>
        <row r="31628">
          <cell r="A31628">
            <v>17009545</v>
          </cell>
          <cell r="B31628">
            <v>60</v>
          </cell>
          <cell r="C31628" t="str">
            <v>WORCUG</v>
          </cell>
        </row>
        <row r="31629">
          <cell r="A31629">
            <v>17009545</v>
          </cell>
          <cell r="B31629">
            <v>60</v>
          </cell>
          <cell r="C31629" t="str">
            <v>WORCUG</v>
          </cell>
        </row>
        <row r="31630">
          <cell r="A31630">
            <v>17009545</v>
          </cell>
          <cell r="B31630">
            <v>60</v>
          </cell>
          <cell r="C31630" t="str">
            <v>WORCUG</v>
          </cell>
        </row>
        <row r="31631">
          <cell r="A31631">
            <v>17009545</v>
          </cell>
          <cell r="B31631">
            <v>60</v>
          </cell>
          <cell r="C31631" t="str">
            <v>WORCUG</v>
          </cell>
        </row>
        <row r="31632">
          <cell r="A31632">
            <v>17009545</v>
          </cell>
          <cell r="B31632">
            <v>60</v>
          </cell>
          <cell r="C31632" t="str">
            <v>WORCUG</v>
          </cell>
        </row>
        <row r="31633">
          <cell r="A31633">
            <v>17009545</v>
          </cell>
          <cell r="B31633">
            <v>60</v>
          </cell>
          <cell r="C31633" t="str">
            <v>WORCUG</v>
          </cell>
        </row>
        <row r="31634">
          <cell r="A31634">
            <v>17009545</v>
          </cell>
          <cell r="B31634">
            <v>60</v>
          </cell>
          <cell r="C31634" t="str">
            <v>WORCUG</v>
          </cell>
        </row>
        <row r="31635">
          <cell r="A31635">
            <v>17009545</v>
          </cell>
          <cell r="B31635">
            <v>60</v>
          </cell>
          <cell r="C31635" t="str">
            <v>WORCUG</v>
          </cell>
        </row>
        <row r="31636">
          <cell r="A31636">
            <v>17009545</v>
          </cell>
          <cell r="B31636">
            <v>60</v>
          </cell>
          <cell r="C31636" t="str">
            <v>WORCUG</v>
          </cell>
        </row>
        <row r="31637">
          <cell r="A31637">
            <v>17009545</v>
          </cell>
          <cell r="B31637">
            <v>60</v>
          </cell>
          <cell r="C31637" t="str">
            <v>WORCUG</v>
          </cell>
        </row>
        <row r="31638">
          <cell r="A31638">
            <v>17009545</v>
          </cell>
          <cell r="B31638">
            <v>60</v>
          </cell>
          <cell r="C31638" t="str">
            <v>WORCUG</v>
          </cell>
        </row>
        <row r="31639">
          <cell r="A31639">
            <v>17009545</v>
          </cell>
          <cell r="B31639">
            <v>60</v>
          </cell>
          <cell r="C31639" t="str">
            <v>WORCUG</v>
          </cell>
        </row>
        <row r="31640">
          <cell r="A31640">
            <v>17009545</v>
          </cell>
          <cell r="B31640">
            <v>60</v>
          </cell>
          <cell r="C31640" t="str">
            <v>WORCUG</v>
          </cell>
        </row>
        <row r="31641">
          <cell r="A31641">
            <v>17009545</v>
          </cell>
          <cell r="B31641">
            <v>60</v>
          </cell>
          <cell r="C31641" t="str">
            <v>WORCUG</v>
          </cell>
        </row>
        <row r="31642">
          <cell r="A31642">
            <v>17009545</v>
          </cell>
          <cell r="B31642">
            <v>60</v>
          </cell>
          <cell r="C31642" t="str">
            <v>WORCUG</v>
          </cell>
        </row>
        <row r="31643">
          <cell r="A31643">
            <v>17009545</v>
          </cell>
          <cell r="B31643">
            <v>60</v>
          </cell>
          <cell r="C31643" t="str">
            <v>WORCUG</v>
          </cell>
        </row>
        <row r="31644">
          <cell r="A31644">
            <v>17009545</v>
          </cell>
          <cell r="B31644">
            <v>60</v>
          </cell>
          <cell r="C31644" t="str">
            <v>WORCUG</v>
          </cell>
        </row>
        <row r="31645">
          <cell r="A31645">
            <v>17009545</v>
          </cell>
          <cell r="B31645">
            <v>60</v>
          </cell>
          <cell r="C31645" t="str">
            <v>WORCUG</v>
          </cell>
        </row>
        <row r="31646">
          <cell r="A31646">
            <v>17009545</v>
          </cell>
          <cell r="B31646">
            <v>60</v>
          </cell>
          <cell r="C31646" t="str">
            <v>WORCUG</v>
          </cell>
        </row>
        <row r="31647">
          <cell r="A31647">
            <v>17009545</v>
          </cell>
          <cell r="B31647">
            <v>60</v>
          </cell>
          <cell r="C31647" t="str">
            <v>WORCUG</v>
          </cell>
        </row>
        <row r="31648">
          <cell r="A31648">
            <v>17009545</v>
          </cell>
          <cell r="B31648">
            <v>60</v>
          </cell>
          <cell r="C31648" t="str">
            <v>WORCUG</v>
          </cell>
        </row>
        <row r="31649">
          <cell r="A31649">
            <v>17009545</v>
          </cell>
          <cell r="B31649">
            <v>60</v>
          </cell>
          <cell r="C31649" t="str">
            <v>WORCUG</v>
          </cell>
        </row>
        <row r="31650">
          <cell r="A31650">
            <v>17009545</v>
          </cell>
          <cell r="B31650">
            <v>60</v>
          </cell>
          <cell r="C31650" t="str">
            <v>WORCUG</v>
          </cell>
        </row>
        <row r="31651">
          <cell r="A31651">
            <v>17009545</v>
          </cell>
          <cell r="B31651">
            <v>60</v>
          </cell>
          <cell r="C31651" t="str">
            <v>WORCUG</v>
          </cell>
        </row>
        <row r="31652">
          <cell r="A31652">
            <v>17009545</v>
          </cell>
          <cell r="B31652">
            <v>60</v>
          </cell>
          <cell r="C31652" t="str">
            <v>WORCUG</v>
          </cell>
        </row>
        <row r="31653">
          <cell r="A31653">
            <v>17009545</v>
          </cell>
          <cell r="B31653">
            <v>60</v>
          </cell>
          <cell r="C31653" t="str">
            <v>WORCUG</v>
          </cell>
        </row>
        <row r="31654">
          <cell r="A31654">
            <v>17009545</v>
          </cell>
          <cell r="B31654">
            <v>60</v>
          </cell>
          <cell r="C31654" t="str">
            <v>WORCUG</v>
          </cell>
        </row>
        <row r="31655">
          <cell r="A31655">
            <v>17009545</v>
          </cell>
          <cell r="B31655">
            <v>60</v>
          </cell>
          <cell r="C31655" t="str">
            <v>WORCUG</v>
          </cell>
        </row>
        <row r="31656">
          <cell r="A31656">
            <v>17009545</v>
          </cell>
          <cell r="B31656">
            <v>60</v>
          </cell>
          <cell r="C31656" t="str">
            <v>WORCUG</v>
          </cell>
        </row>
        <row r="31657">
          <cell r="A31657">
            <v>17009545</v>
          </cell>
          <cell r="B31657">
            <v>60</v>
          </cell>
          <cell r="C31657" t="str">
            <v>WORCUG</v>
          </cell>
        </row>
        <row r="31658">
          <cell r="A31658">
            <v>17097664</v>
          </cell>
          <cell r="B31658">
            <v>60</v>
          </cell>
          <cell r="C31658" t="str">
            <v>WORCUG</v>
          </cell>
        </row>
        <row r="31659">
          <cell r="A31659">
            <v>17097664</v>
          </cell>
          <cell r="B31659">
            <v>60</v>
          </cell>
          <cell r="C31659" t="str">
            <v>WORCUG</v>
          </cell>
        </row>
        <row r="31660">
          <cell r="A31660">
            <v>17097664</v>
          </cell>
          <cell r="B31660">
            <v>60</v>
          </cell>
          <cell r="C31660" t="str">
            <v>WORCUG</v>
          </cell>
        </row>
        <row r="31661">
          <cell r="A31661">
            <v>17097664</v>
          </cell>
          <cell r="B31661">
            <v>60</v>
          </cell>
          <cell r="C31661" t="str">
            <v>WORCUG</v>
          </cell>
        </row>
        <row r="31662">
          <cell r="A31662">
            <v>17097664</v>
          </cell>
          <cell r="B31662">
            <v>60</v>
          </cell>
          <cell r="C31662" t="str">
            <v>WORCUG</v>
          </cell>
        </row>
        <row r="31663">
          <cell r="A31663">
            <v>17097664</v>
          </cell>
          <cell r="B31663">
            <v>60</v>
          </cell>
          <cell r="C31663" t="str">
            <v>WORCUG</v>
          </cell>
        </row>
        <row r="31664">
          <cell r="A31664">
            <v>17156993</v>
          </cell>
          <cell r="B31664">
            <v>60</v>
          </cell>
          <cell r="C31664" t="str">
            <v>WORCUG</v>
          </cell>
        </row>
        <row r="31665">
          <cell r="A31665">
            <v>17156993</v>
          </cell>
          <cell r="B31665">
            <v>60</v>
          </cell>
          <cell r="C31665" t="str">
            <v>WORCUG</v>
          </cell>
        </row>
        <row r="31666">
          <cell r="A31666">
            <v>17156993</v>
          </cell>
          <cell r="B31666">
            <v>60</v>
          </cell>
          <cell r="C31666" t="str">
            <v>WORCUG</v>
          </cell>
        </row>
        <row r="31667">
          <cell r="A31667">
            <v>17156398</v>
          </cell>
          <cell r="B31667">
            <v>60</v>
          </cell>
          <cell r="C31667" t="str">
            <v>WORCUG</v>
          </cell>
        </row>
        <row r="31668">
          <cell r="A31668">
            <v>17156398</v>
          </cell>
          <cell r="B31668">
            <v>60</v>
          </cell>
          <cell r="C31668" t="str">
            <v>WORCUG</v>
          </cell>
        </row>
        <row r="31669">
          <cell r="A31669">
            <v>17156398</v>
          </cell>
          <cell r="B31669">
            <v>60</v>
          </cell>
          <cell r="C31669" t="str">
            <v>WORCUG</v>
          </cell>
        </row>
        <row r="31670">
          <cell r="A31670">
            <v>17156398</v>
          </cell>
          <cell r="B31670">
            <v>60</v>
          </cell>
          <cell r="C31670" t="str">
            <v>WORCUG</v>
          </cell>
        </row>
        <row r="31671">
          <cell r="A31671">
            <v>17156398</v>
          </cell>
          <cell r="B31671">
            <v>60</v>
          </cell>
          <cell r="C31671" t="str">
            <v>WORCUG</v>
          </cell>
        </row>
        <row r="31672">
          <cell r="A31672">
            <v>17156398</v>
          </cell>
          <cell r="B31672">
            <v>60</v>
          </cell>
          <cell r="C31672" t="str">
            <v>WORCUG</v>
          </cell>
        </row>
        <row r="31673">
          <cell r="A31673">
            <v>17156398</v>
          </cell>
          <cell r="B31673">
            <v>60</v>
          </cell>
          <cell r="C31673" t="str">
            <v>WORCUG</v>
          </cell>
        </row>
        <row r="31674">
          <cell r="A31674">
            <v>17156398</v>
          </cell>
          <cell r="B31674">
            <v>60</v>
          </cell>
          <cell r="C31674" t="str">
            <v>WORCUG</v>
          </cell>
        </row>
        <row r="31675">
          <cell r="A31675">
            <v>17184660</v>
          </cell>
          <cell r="B31675">
            <v>60</v>
          </cell>
          <cell r="C31675" t="str">
            <v>WORCUG</v>
          </cell>
        </row>
        <row r="31676">
          <cell r="A31676">
            <v>17205382</v>
          </cell>
          <cell r="B31676">
            <v>60</v>
          </cell>
          <cell r="C31676" t="str">
            <v>WORCUG</v>
          </cell>
        </row>
        <row r="31677">
          <cell r="A31677">
            <v>17205382</v>
          </cell>
          <cell r="B31677">
            <v>60</v>
          </cell>
          <cell r="C31677" t="str">
            <v>WORCUG</v>
          </cell>
        </row>
        <row r="31678">
          <cell r="A31678">
            <v>17205382</v>
          </cell>
          <cell r="B31678">
            <v>60</v>
          </cell>
          <cell r="C31678" t="str">
            <v>WORCUG</v>
          </cell>
        </row>
        <row r="31679">
          <cell r="A31679">
            <v>17205382</v>
          </cell>
          <cell r="B31679">
            <v>60</v>
          </cell>
          <cell r="C31679" t="str">
            <v>WORCUG</v>
          </cell>
        </row>
        <row r="31680">
          <cell r="A31680">
            <v>17205382</v>
          </cell>
          <cell r="B31680">
            <v>60</v>
          </cell>
          <cell r="C31680" t="str">
            <v>WORCUG</v>
          </cell>
        </row>
        <row r="31681">
          <cell r="A31681">
            <v>17703225</v>
          </cell>
          <cell r="B31681">
            <v>60</v>
          </cell>
          <cell r="C31681" t="str">
            <v>WORCUG</v>
          </cell>
        </row>
        <row r="31682">
          <cell r="A31682">
            <v>17703225</v>
          </cell>
          <cell r="B31682">
            <v>60</v>
          </cell>
          <cell r="C31682" t="str">
            <v>WORCUG</v>
          </cell>
        </row>
        <row r="31683">
          <cell r="A31683">
            <v>17703225</v>
          </cell>
          <cell r="B31683">
            <v>60</v>
          </cell>
          <cell r="C31683" t="str">
            <v>WORCUG</v>
          </cell>
        </row>
        <row r="31684">
          <cell r="A31684">
            <v>17703225</v>
          </cell>
          <cell r="B31684">
            <v>60</v>
          </cell>
          <cell r="C31684" t="str">
            <v>WORCUG</v>
          </cell>
        </row>
        <row r="31685">
          <cell r="A31685">
            <v>17703225</v>
          </cell>
          <cell r="B31685">
            <v>60</v>
          </cell>
          <cell r="C31685" t="str">
            <v>WORCUG</v>
          </cell>
        </row>
        <row r="31686">
          <cell r="A31686">
            <v>17703225</v>
          </cell>
          <cell r="B31686">
            <v>60</v>
          </cell>
          <cell r="C31686" t="str">
            <v>WORCUG</v>
          </cell>
        </row>
        <row r="31687">
          <cell r="A31687">
            <v>17703225</v>
          </cell>
          <cell r="B31687">
            <v>60</v>
          </cell>
          <cell r="C31687" t="str">
            <v>WORCUG</v>
          </cell>
        </row>
        <row r="31688">
          <cell r="A31688">
            <v>17703225</v>
          </cell>
          <cell r="B31688">
            <v>60</v>
          </cell>
          <cell r="C31688" t="str">
            <v>WORCUG</v>
          </cell>
        </row>
        <row r="31689">
          <cell r="A31689">
            <v>17703225</v>
          </cell>
          <cell r="B31689">
            <v>60</v>
          </cell>
          <cell r="C31689" t="str">
            <v>WORCUG</v>
          </cell>
        </row>
        <row r="31690">
          <cell r="A31690">
            <v>17703225</v>
          </cell>
          <cell r="B31690">
            <v>60</v>
          </cell>
          <cell r="C31690" t="str">
            <v>WORCUG</v>
          </cell>
        </row>
        <row r="31691">
          <cell r="A31691">
            <v>17703225</v>
          </cell>
          <cell r="B31691">
            <v>60</v>
          </cell>
          <cell r="C31691" t="str">
            <v>WORCUG</v>
          </cell>
        </row>
        <row r="31692">
          <cell r="A31692">
            <v>17723767</v>
          </cell>
          <cell r="B31692">
            <v>60</v>
          </cell>
          <cell r="C31692" t="str">
            <v>WORCUG</v>
          </cell>
        </row>
        <row r="31693">
          <cell r="A31693">
            <v>18032836</v>
          </cell>
          <cell r="B31693">
            <v>60</v>
          </cell>
          <cell r="C31693" t="str">
            <v>WORCUG</v>
          </cell>
        </row>
        <row r="31694">
          <cell r="A31694">
            <v>18032836</v>
          </cell>
          <cell r="B31694">
            <v>60</v>
          </cell>
          <cell r="C31694" t="str">
            <v>WORCUG</v>
          </cell>
        </row>
        <row r="31695">
          <cell r="A31695">
            <v>18032836</v>
          </cell>
          <cell r="B31695">
            <v>60</v>
          </cell>
          <cell r="C31695" t="str">
            <v>WORCUG</v>
          </cell>
        </row>
        <row r="31696">
          <cell r="A31696">
            <v>18032836</v>
          </cell>
          <cell r="B31696">
            <v>60</v>
          </cell>
          <cell r="C31696" t="str">
            <v>WORCUG</v>
          </cell>
        </row>
        <row r="31697">
          <cell r="A31697">
            <v>18176947</v>
          </cell>
          <cell r="B31697">
            <v>60</v>
          </cell>
          <cell r="C31697" t="str">
            <v>WORCUG</v>
          </cell>
        </row>
        <row r="31698">
          <cell r="A31698">
            <v>18196207</v>
          </cell>
          <cell r="B31698">
            <v>60</v>
          </cell>
          <cell r="C31698" t="str">
            <v>WORCUG</v>
          </cell>
        </row>
        <row r="31699">
          <cell r="A31699">
            <v>18329772</v>
          </cell>
          <cell r="B31699">
            <v>60</v>
          </cell>
          <cell r="C31699" t="str">
            <v>WORCUG</v>
          </cell>
        </row>
        <row r="31700">
          <cell r="A31700">
            <v>18551746</v>
          </cell>
          <cell r="B31700">
            <v>60</v>
          </cell>
          <cell r="C31700" t="str">
            <v>WORCUG</v>
          </cell>
        </row>
        <row r="31701">
          <cell r="A31701">
            <v>18551746</v>
          </cell>
          <cell r="B31701">
            <v>60</v>
          </cell>
          <cell r="C31701" t="str">
            <v>WORCUG</v>
          </cell>
        </row>
        <row r="31702">
          <cell r="A31702">
            <v>18692082</v>
          </cell>
          <cell r="B31702">
            <v>60</v>
          </cell>
          <cell r="C31702" t="str">
            <v>WORCUG</v>
          </cell>
        </row>
        <row r="31703">
          <cell r="A31703">
            <v>18692082</v>
          </cell>
          <cell r="B31703">
            <v>60</v>
          </cell>
          <cell r="C31703" t="str">
            <v>WORCUG</v>
          </cell>
        </row>
        <row r="31704">
          <cell r="A31704">
            <v>18655740</v>
          </cell>
          <cell r="B31704">
            <v>60</v>
          </cell>
          <cell r="C31704" t="str">
            <v>WORCUG</v>
          </cell>
        </row>
        <row r="31705">
          <cell r="A31705">
            <v>18822628</v>
          </cell>
          <cell r="B31705">
            <v>60</v>
          </cell>
          <cell r="C31705" t="str">
            <v>WORCUG</v>
          </cell>
        </row>
        <row r="31706">
          <cell r="A31706">
            <v>19017896</v>
          </cell>
          <cell r="B31706">
            <v>60</v>
          </cell>
          <cell r="C31706" t="str">
            <v>WORCUG</v>
          </cell>
        </row>
        <row r="31707">
          <cell r="A31707">
            <v>19017896</v>
          </cell>
          <cell r="B31707">
            <v>60</v>
          </cell>
          <cell r="C31707" t="str">
            <v>WORCUG</v>
          </cell>
        </row>
        <row r="31708">
          <cell r="A31708">
            <v>19229196</v>
          </cell>
          <cell r="B31708">
            <v>60</v>
          </cell>
          <cell r="C31708" t="str">
            <v>WORCUG</v>
          </cell>
        </row>
        <row r="31709">
          <cell r="A31709">
            <v>19229196</v>
          </cell>
          <cell r="B31709">
            <v>60</v>
          </cell>
          <cell r="C31709" t="str">
            <v>WORCUG</v>
          </cell>
        </row>
        <row r="31710">
          <cell r="A31710">
            <v>19229196</v>
          </cell>
          <cell r="B31710">
            <v>60</v>
          </cell>
          <cell r="C31710" t="str">
            <v>WORCUG</v>
          </cell>
        </row>
        <row r="31711">
          <cell r="A31711">
            <v>19229196</v>
          </cell>
          <cell r="B31711">
            <v>60</v>
          </cell>
          <cell r="C31711" t="str">
            <v>WORCUG</v>
          </cell>
        </row>
        <row r="31712">
          <cell r="A31712">
            <v>19219176</v>
          </cell>
          <cell r="B31712">
            <v>60</v>
          </cell>
          <cell r="C31712" t="str">
            <v>WORCUG</v>
          </cell>
        </row>
        <row r="31713">
          <cell r="A31713">
            <v>19219176</v>
          </cell>
          <cell r="B31713">
            <v>60</v>
          </cell>
          <cell r="C31713" t="str">
            <v>WORCUG</v>
          </cell>
        </row>
        <row r="31714">
          <cell r="A31714">
            <v>19308599</v>
          </cell>
          <cell r="B31714">
            <v>60</v>
          </cell>
          <cell r="C31714" t="str">
            <v>WORCUG</v>
          </cell>
        </row>
        <row r="31715">
          <cell r="A31715">
            <v>19349010</v>
          </cell>
          <cell r="B31715">
            <v>60</v>
          </cell>
          <cell r="C31715" t="str">
            <v>WORCUG</v>
          </cell>
        </row>
        <row r="31716">
          <cell r="A31716">
            <v>19360606</v>
          </cell>
          <cell r="B31716">
            <v>60</v>
          </cell>
          <cell r="C31716" t="str">
            <v>WORCUG</v>
          </cell>
        </row>
        <row r="31717">
          <cell r="A31717">
            <v>19581059</v>
          </cell>
          <cell r="B31717">
            <v>60</v>
          </cell>
          <cell r="C31717" t="str">
            <v>WORCUG</v>
          </cell>
        </row>
        <row r="31718">
          <cell r="A31718">
            <v>19581059</v>
          </cell>
          <cell r="B31718">
            <v>60</v>
          </cell>
          <cell r="C31718" t="str">
            <v>WORCUG</v>
          </cell>
        </row>
        <row r="31719">
          <cell r="A31719">
            <v>19581059</v>
          </cell>
          <cell r="B31719">
            <v>60</v>
          </cell>
          <cell r="C31719" t="str">
            <v>WORCUG</v>
          </cell>
        </row>
        <row r="31720">
          <cell r="A31720">
            <v>19581059</v>
          </cell>
          <cell r="B31720">
            <v>60</v>
          </cell>
          <cell r="C31720" t="str">
            <v>WORCUG</v>
          </cell>
        </row>
        <row r="31721">
          <cell r="A31721">
            <v>19581059</v>
          </cell>
          <cell r="B31721">
            <v>60</v>
          </cell>
          <cell r="C31721" t="str">
            <v>WORCUG</v>
          </cell>
        </row>
        <row r="31722">
          <cell r="A31722">
            <v>19581059</v>
          </cell>
          <cell r="B31722">
            <v>60</v>
          </cell>
          <cell r="C31722" t="str">
            <v>WORCUG</v>
          </cell>
        </row>
        <row r="31723">
          <cell r="A31723">
            <v>19581059</v>
          </cell>
          <cell r="B31723">
            <v>60</v>
          </cell>
          <cell r="C31723" t="str">
            <v>WORCUG</v>
          </cell>
        </row>
        <row r="31724">
          <cell r="A31724">
            <v>19581059</v>
          </cell>
          <cell r="B31724">
            <v>60</v>
          </cell>
          <cell r="C31724" t="str">
            <v>WORCUG</v>
          </cell>
        </row>
        <row r="31725">
          <cell r="A31725">
            <v>19581059</v>
          </cell>
          <cell r="B31725">
            <v>60</v>
          </cell>
          <cell r="C31725" t="str">
            <v>WORCUG</v>
          </cell>
        </row>
        <row r="31726">
          <cell r="A31726">
            <v>19581059</v>
          </cell>
          <cell r="B31726">
            <v>60</v>
          </cell>
          <cell r="C31726" t="str">
            <v>WORCUG</v>
          </cell>
        </row>
        <row r="31727">
          <cell r="A31727">
            <v>19581059</v>
          </cell>
          <cell r="B31727">
            <v>60</v>
          </cell>
          <cell r="C31727" t="str">
            <v>WORCUG</v>
          </cell>
        </row>
        <row r="31728">
          <cell r="A31728">
            <v>19581059</v>
          </cell>
          <cell r="B31728">
            <v>60</v>
          </cell>
          <cell r="C31728" t="str">
            <v>WORCUG</v>
          </cell>
        </row>
        <row r="31729">
          <cell r="A31729">
            <v>19581059</v>
          </cell>
          <cell r="B31729">
            <v>60</v>
          </cell>
          <cell r="C31729" t="str">
            <v>WORCUG</v>
          </cell>
        </row>
        <row r="31730">
          <cell r="A31730">
            <v>19581059</v>
          </cell>
          <cell r="B31730">
            <v>60</v>
          </cell>
          <cell r="C31730" t="str">
            <v>WORCUG</v>
          </cell>
        </row>
        <row r="31731">
          <cell r="A31731">
            <v>19581059</v>
          </cell>
          <cell r="B31731">
            <v>60</v>
          </cell>
          <cell r="C31731" t="str">
            <v>WORCUG</v>
          </cell>
        </row>
        <row r="31732">
          <cell r="A31732">
            <v>19581059</v>
          </cell>
          <cell r="B31732">
            <v>60</v>
          </cell>
          <cell r="C31732" t="str">
            <v>WORCUG</v>
          </cell>
        </row>
        <row r="31733">
          <cell r="A31733">
            <v>19581059</v>
          </cell>
          <cell r="B31733">
            <v>60</v>
          </cell>
          <cell r="C31733" t="str">
            <v>WORCUG</v>
          </cell>
        </row>
        <row r="31734">
          <cell r="A31734">
            <v>19846945</v>
          </cell>
          <cell r="B31734">
            <v>60</v>
          </cell>
          <cell r="C31734" t="str">
            <v>WORCUG</v>
          </cell>
        </row>
        <row r="31735">
          <cell r="A31735">
            <v>19846945</v>
          </cell>
          <cell r="B31735">
            <v>60</v>
          </cell>
          <cell r="C31735" t="str">
            <v>WORCUG</v>
          </cell>
        </row>
        <row r="31736">
          <cell r="A31736">
            <v>19846945</v>
          </cell>
          <cell r="B31736">
            <v>60</v>
          </cell>
          <cell r="C31736" t="str">
            <v>WORCUG</v>
          </cell>
        </row>
        <row r="31737">
          <cell r="A31737">
            <v>19846945</v>
          </cell>
          <cell r="B31737">
            <v>60</v>
          </cell>
          <cell r="C31737" t="str">
            <v>WORCUG</v>
          </cell>
        </row>
        <row r="31738">
          <cell r="A31738">
            <v>19921815</v>
          </cell>
          <cell r="B31738">
            <v>60</v>
          </cell>
          <cell r="C31738" t="str">
            <v>WORCUG</v>
          </cell>
        </row>
        <row r="31739">
          <cell r="A31739">
            <v>19984765</v>
          </cell>
          <cell r="B31739">
            <v>60</v>
          </cell>
          <cell r="C31739" t="str">
            <v>WORCUG</v>
          </cell>
        </row>
        <row r="31740">
          <cell r="A31740">
            <v>19984765</v>
          </cell>
          <cell r="B31740">
            <v>60</v>
          </cell>
          <cell r="C31740" t="str">
            <v>WORCUG</v>
          </cell>
        </row>
        <row r="31741">
          <cell r="A31741">
            <v>19984765</v>
          </cell>
          <cell r="B31741">
            <v>60</v>
          </cell>
          <cell r="C31741" t="str">
            <v>WORCUG</v>
          </cell>
        </row>
        <row r="31742">
          <cell r="A31742">
            <v>19984765</v>
          </cell>
          <cell r="B31742">
            <v>60</v>
          </cell>
          <cell r="C31742" t="str">
            <v>WORCUG</v>
          </cell>
        </row>
        <row r="31743">
          <cell r="A31743">
            <v>19984765</v>
          </cell>
          <cell r="B31743">
            <v>60</v>
          </cell>
          <cell r="C31743" t="str">
            <v>WORCUG</v>
          </cell>
        </row>
        <row r="31744">
          <cell r="A31744">
            <v>19984765</v>
          </cell>
          <cell r="B31744">
            <v>60</v>
          </cell>
          <cell r="C31744" t="str">
            <v>WORCUG</v>
          </cell>
        </row>
        <row r="31745">
          <cell r="A31745">
            <v>19984765</v>
          </cell>
          <cell r="B31745">
            <v>60</v>
          </cell>
          <cell r="C31745" t="str">
            <v>WORCUG</v>
          </cell>
        </row>
        <row r="31746">
          <cell r="A31746">
            <v>19984765</v>
          </cell>
          <cell r="B31746">
            <v>60</v>
          </cell>
          <cell r="C31746" t="str">
            <v>WORCUG</v>
          </cell>
        </row>
        <row r="31747">
          <cell r="A31747">
            <v>19984765</v>
          </cell>
          <cell r="B31747">
            <v>60</v>
          </cell>
          <cell r="C31747" t="str">
            <v>WORCUG</v>
          </cell>
        </row>
        <row r="31748">
          <cell r="A31748">
            <v>19984765</v>
          </cell>
          <cell r="B31748">
            <v>60</v>
          </cell>
          <cell r="C31748" t="str">
            <v>WORCUG</v>
          </cell>
        </row>
        <row r="31749">
          <cell r="A31749">
            <v>19984765</v>
          </cell>
          <cell r="B31749">
            <v>60</v>
          </cell>
          <cell r="C31749" t="str">
            <v>WORCUG</v>
          </cell>
        </row>
        <row r="31750">
          <cell r="A31750">
            <v>20010401</v>
          </cell>
          <cell r="B31750">
            <v>60</v>
          </cell>
          <cell r="C31750" t="str">
            <v>WORCUG</v>
          </cell>
        </row>
        <row r="31751">
          <cell r="A31751">
            <v>20010271</v>
          </cell>
          <cell r="B31751">
            <v>60</v>
          </cell>
          <cell r="C31751" t="str">
            <v>WORCUG</v>
          </cell>
        </row>
        <row r="31752">
          <cell r="A31752">
            <v>20010271</v>
          </cell>
          <cell r="B31752">
            <v>60</v>
          </cell>
          <cell r="C31752" t="str">
            <v>WORCUG</v>
          </cell>
        </row>
        <row r="31753">
          <cell r="A31753">
            <v>20008616</v>
          </cell>
          <cell r="B31753">
            <v>60</v>
          </cell>
          <cell r="C31753" t="str">
            <v>WORCUG</v>
          </cell>
        </row>
        <row r="31754">
          <cell r="A31754">
            <v>20124878</v>
          </cell>
          <cell r="B31754">
            <v>60</v>
          </cell>
          <cell r="C31754" t="str">
            <v>WORCUG</v>
          </cell>
        </row>
        <row r="31755">
          <cell r="A31755">
            <v>20337717</v>
          </cell>
          <cell r="B31755">
            <v>60</v>
          </cell>
          <cell r="C31755" t="str">
            <v>WORCUG</v>
          </cell>
        </row>
        <row r="31756">
          <cell r="A31756">
            <v>20337717</v>
          </cell>
          <cell r="B31756">
            <v>60</v>
          </cell>
          <cell r="C31756" t="str">
            <v>WORCUG</v>
          </cell>
        </row>
        <row r="31757">
          <cell r="A31757">
            <v>20337717</v>
          </cell>
          <cell r="B31757">
            <v>60</v>
          </cell>
          <cell r="C31757" t="str">
            <v>WORCUG</v>
          </cell>
        </row>
        <row r="31758">
          <cell r="A31758">
            <v>20337717</v>
          </cell>
          <cell r="B31758">
            <v>60</v>
          </cell>
          <cell r="C31758" t="str">
            <v>WORCUG</v>
          </cell>
        </row>
        <row r="31759">
          <cell r="A31759">
            <v>20374998</v>
          </cell>
          <cell r="B31759">
            <v>60</v>
          </cell>
          <cell r="C31759" t="str">
            <v>WORCUG</v>
          </cell>
        </row>
        <row r="31760">
          <cell r="A31760">
            <v>20374998</v>
          </cell>
          <cell r="B31760">
            <v>60</v>
          </cell>
          <cell r="C31760" t="str">
            <v>WORCUG</v>
          </cell>
        </row>
        <row r="31761">
          <cell r="A31761">
            <v>20374998</v>
          </cell>
          <cell r="B31761">
            <v>60</v>
          </cell>
          <cell r="C31761" t="str">
            <v>WORCUG</v>
          </cell>
        </row>
        <row r="31762">
          <cell r="A31762">
            <v>6606259</v>
          </cell>
          <cell r="B31762">
            <v>80</v>
          </cell>
          <cell r="C31762" t="str">
            <v>WORCUG</v>
          </cell>
        </row>
        <row r="31763">
          <cell r="A31763">
            <v>6606259</v>
          </cell>
          <cell r="B31763">
            <v>80</v>
          </cell>
          <cell r="C31763" t="str">
            <v>WORCUG</v>
          </cell>
        </row>
        <row r="31764">
          <cell r="A31764">
            <v>6606259</v>
          </cell>
          <cell r="B31764">
            <v>80</v>
          </cell>
          <cell r="C31764" t="str">
            <v>WORCUG</v>
          </cell>
        </row>
        <row r="31765">
          <cell r="A31765">
            <v>6606259</v>
          </cell>
          <cell r="B31765">
            <v>80</v>
          </cell>
          <cell r="C31765" t="str">
            <v>WORCUG</v>
          </cell>
        </row>
        <row r="31766">
          <cell r="A31766">
            <v>6606259</v>
          </cell>
          <cell r="B31766">
            <v>80</v>
          </cell>
          <cell r="C31766" t="str">
            <v>WORCUG</v>
          </cell>
        </row>
        <row r="31767">
          <cell r="A31767">
            <v>6606259</v>
          </cell>
          <cell r="B31767">
            <v>80</v>
          </cell>
          <cell r="C31767" t="str">
            <v>WORCUG</v>
          </cell>
        </row>
        <row r="31768">
          <cell r="A31768">
            <v>6606259</v>
          </cell>
          <cell r="B31768">
            <v>80</v>
          </cell>
          <cell r="C31768" t="str">
            <v>WORCUG</v>
          </cell>
        </row>
        <row r="31769">
          <cell r="A31769">
            <v>6606259</v>
          </cell>
          <cell r="B31769">
            <v>80</v>
          </cell>
          <cell r="C31769" t="str">
            <v>WORCUG</v>
          </cell>
        </row>
        <row r="31770">
          <cell r="A31770">
            <v>6606259</v>
          </cell>
          <cell r="B31770">
            <v>80</v>
          </cell>
          <cell r="C31770" t="str">
            <v>WORCUG</v>
          </cell>
        </row>
        <row r="31771">
          <cell r="A31771">
            <v>6606259</v>
          </cell>
          <cell r="B31771">
            <v>80</v>
          </cell>
          <cell r="C31771" t="str">
            <v>WORCUG</v>
          </cell>
        </row>
        <row r="31772">
          <cell r="A31772">
            <v>6606259</v>
          </cell>
          <cell r="B31772">
            <v>80</v>
          </cell>
          <cell r="C31772" t="str">
            <v>WORCUG</v>
          </cell>
        </row>
        <row r="31773">
          <cell r="A31773">
            <v>6606259</v>
          </cell>
          <cell r="B31773">
            <v>80</v>
          </cell>
          <cell r="C31773" t="str">
            <v>WORCUG</v>
          </cell>
        </row>
        <row r="31774">
          <cell r="A31774">
            <v>6606259</v>
          </cell>
          <cell r="B31774">
            <v>80</v>
          </cell>
          <cell r="C31774" t="str">
            <v>WORCUG</v>
          </cell>
        </row>
        <row r="31775">
          <cell r="A31775">
            <v>6606259</v>
          </cell>
          <cell r="B31775">
            <v>80</v>
          </cell>
          <cell r="C31775" t="str">
            <v>WORCUG</v>
          </cell>
        </row>
        <row r="31776">
          <cell r="A31776">
            <v>6606259</v>
          </cell>
          <cell r="B31776">
            <v>80</v>
          </cell>
          <cell r="C31776" t="str">
            <v>WORCUG</v>
          </cell>
        </row>
        <row r="31777">
          <cell r="A31777">
            <v>6606259</v>
          </cell>
          <cell r="B31777">
            <v>80</v>
          </cell>
          <cell r="C31777" t="str">
            <v>WORCUG</v>
          </cell>
        </row>
        <row r="31778">
          <cell r="A31778">
            <v>6606259</v>
          </cell>
          <cell r="B31778">
            <v>80</v>
          </cell>
          <cell r="C31778" t="str">
            <v>WORCUG</v>
          </cell>
        </row>
        <row r="31779">
          <cell r="A31779">
            <v>6606259</v>
          </cell>
          <cell r="B31779">
            <v>80</v>
          </cell>
          <cell r="C31779" t="str">
            <v>WORCUG</v>
          </cell>
        </row>
        <row r="31780">
          <cell r="A31780">
            <v>13063858</v>
          </cell>
          <cell r="B31780">
            <v>80</v>
          </cell>
          <cell r="C31780" t="str">
            <v>WORCUG</v>
          </cell>
        </row>
        <row r="31781">
          <cell r="A31781">
            <v>13450315</v>
          </cell>
          <cell r="B31781">
            <v>80</v>
          </cell>
          <cell r="C31781" t="str">
            <v>WORCUG</v>
          </cell>
        </row>
        <row r="31782">
          <cell r="A31782">
            <v>13450315</v>
          </cell>
          <cell r="B31782">
            <v>80</v>
          </cell>
          <cell r="C31782" t="str">
            <v>WORCUG</v>
          </cell>
        </row>
        <row r="31783">
          <cell r="A31783">
            <v>13450315</v>
          </cell>
          <cell r="B31783">
            <v>80</v>
          </cell>
          <cell r="C31783" t="str">
            <v>WORCUG</v>
          </cell>
        </row>
        <row r="31784">
          <cell r="A31784">
            <v>13450315</v>
          </cell>
          <cell r="B31784">
            <v>80</v>
          </cell>
          <cell r="C31784" t="str">
            <v>WORCUG</v>
          </cell>
        </row>
        <row r="31785">
          <cell r="A31785">
            <v>13450315</v>
          </cell>
          <cell r="B31785">
            <v>80</v>
          </cell>
          <cell r="C31785" t="str">
            <v>WORCUG</v>
          </cell>
        </row>
        <row r="31786">
          <cell r="A31786">
            <v>13450315</v>
          </cell>
          <cell r="B31786">
            <v>80</v>
          </cell>
          <cell r="C31786" t="str">
            <v>WORCUG</v>
          </cell>
        </row>
        <row r="31787">
          <cell r="A31787">
            <v>13450315</v>
          </cell>
          <cell r="B31787">
            <v>80</v>
          </cell>
          <cell r="C31787" t="str">
            <v>WORCUG</v>
          </cell>
        </row>
        <row r="31788">
          <cell r="A31788">
            <v>13450315</v>
          </cell>
          <cell r="B31788">
            <v>80</v>
          </cell>
          <cell r="C31788" t="str">
            <v>WORCUG</v>
          </cell>
        </row>
        <row r="31789">
          <cell r="A31789">
            <v>13450315</v>
          </cell>
          <cell r="B31789">
            <v>80</v>
          </cell>
          <cell r="C31789" t="str">
            <v>WORCUG</v>
          </cell>
        </row>
        <row r="31790">
          <cell r="A31790">
            <v>13450315</v>
          </cell>
          <cell r="B31790">
            <v>80</v>
          </cell>
          <cell r="C31790" t="str">
            <v>WORCUG</v>
          </cell>
        </row>
        <row r="31791">
          <cell r="A31791">
            <v>13450315</v>
          </cell>
          <cell r="B31791">
            <v>80</v>
          </cell>
          <cell r="C31791" t="str">
            <v>WORCUG</v>
          </cell>
        </row>
        <row r="31792">
          <cell r="A31792">
            <v>14186343</v>
          </cell>
          <cell r="B31792">
            <v>80</v>
          </cell>
          <cell r="C31792" t="str">
            <v>WORCUG</v>
          </cell>
        </row>
        <row r="31793">
          <cell r="A31793">
            <v>14186343</v>
          </cell>
          <cell r="B31793">
            <v>80</v>
          </cell>
          <cell r="C31793" t="str">
            <v>WORCUG</v>
          </cell>
        </row>
        <row r="31794">
          <cell r="A31794">
            <v>14507311</v>
          </cell>
          <cell r="B31794">
            <v>80</v>
          </cell>
          <cell r="C31794" t="str">
            <v>WORCUG</v>
          </cell>
        </row>
        <row r="31795">
          <cell r="A31795">
            <v>14507311</v>
          </cell>
          <cell r="B31795">
            <v>80</v>
          </cell>
          <cell r="C31795" t="str">
            <v>WORCUG</v>
          </cell>
        </row>
        <row r="31796">
          <cell r="A31796">
            <v>14507311</v>
          </cell>
          <cell r="B31796">
            <v>80</v>
          </cell>
          <cell r="C31796" t="str">
            <v>WORCUG</v>
          </cell>
        </row>
        <row r="31797">
          <cell r="A31797">
            <v>14507311</v>
          </cell>
          <cell r="B31797">
            <v>80</v>
          </cell>
          <cell r="C31797" t="str">
            <v>WORCUG</v>
          </cell>
        </row>
        <row r="31798">
          <cell r="A31798">
            <v>14507311</v>
          </cell>
          <cell r="B31798">
            <v>80</v>
          </cell>
          <cell r="C31798" t="str">
            <v>WORCUG</v>
          </cell>
        </row>
        <row r="31799">
          <cell r="A31799">
            <v>14507311</v>
          </cell>
          <cell r="B31799">
            <v>80</v>
          </cell>
          <cell r="C31799" t="str">
            <v>WORCUG</v>
          </cell>
        </row>
        <row r="31800">
          <cell r="A31800">
            <v>14507311</v>
          </cell>
          <cell r="B31800">
            <v>80</v>
          </cell>
          <cell r="C31800" t="str">
            <v>WORCUG</v>
          </cell>
        </row>
        <row r="31801">
          <cell r="A31801">
            <v>14507311</v>
          </cell>
          <cell r="B31801">
            <v>80</v>
          </cell>
          <cell r="C31801" t="str">
            <v>WORCUG</v>
          </cell>
        </row>
        <row r="31802">
          <cell r="A31802">
            <v>14507311</v>
          </cell>
          <cell r="B31802">
            <v>80</v>
          </cell>
          <cell r="C31802" t="str">
            <v>WORCUG</v>
          </cell>
        </row>
        <row r="31803">
          <cell r="A31803">
            <v>14507311</v>
          </cell>
          <cell r="B31803">
            <v>80</v>
          </cell>
          <cell r="C31803" t="str">
            <v>WORCUG</v>
          </cell>
        </row>
        <row r="31804">
          <cell r="A31804">
            <v>14554967</v>
          </cell>
          <cell r="B31804">
            <v>80</v>
          </cell>
          <cell r="C31804" t="str">
            <v>WORCUG</v>
          </cell>
        </row>
        <row r="31805">
          <cell r="A31805">
            <v>14554967</v>
          </cell>
          <cell r="B31805">
            <v>80</v>
          </cell>
          <cell r="C31805" t="str">
            <v>WORCUG</v>
          </cell>
        </row>
        <row r="31806">
          <cell r="A31806">
            <v>14554967</v>
          </cell>
          <cell r="B31806">
            <v>80</v>
          </cell>
          <cell r="C31806" t="str">
            <v>WORCUG</v>
          </cell>
        </row>
        <row r="31807">
          <cell r="A31807">
            <v>14554967</v>
          </cell>
          <cell r="B31807">
            <v>80</v>
          </cell>
          <cell r="C31807" t="str">
            <v>WORCUG</v>
          </cell>
        </row>
        <row r="31808">
          <cell r="A31808">
            <v>14554967</v>
          </cell>
          <cell r="B31808">
            <v>80</v>
          </cell>
          <cell r="C31808" t="str">
            <v>WORCUG</v>
          </cell>
        </row>
        <row r="31809">
          <cell r="A31809">
            <v>14554967</v>
          </cell>
          <cell r="B31809">
            <v>80</v>
          </cell>
          <cell r="C31809" t="str">
            <v>WORCUG</v>
          </cell>
        </row>
        <row r="31810">
          <cell r="A31810">
            <v>14554967</v>
          </cell>
          <cell r="B31810">
            <v>80</v>
          </cell>
          <cell r="C31810" t="str">
            <v>WORCUG</v>
          </cell>
        </row>
        <row r="31811">
          <cell r="A31811">
            <v>14554967</v>
          </cell>
          <cell r="B31811">
            <v>80</v>
          </cell>
          <cell r="C31811" t="str">
            <v>WORCUG</v>
          </cell>
        </row>
        <row r="31812">
          <cell r="A31812">
            <v>14554967</v>
          </cell>
          <cell r="B31812">
            <v>80</v>
          </cell>
          <cell r="C31812" t="str">
            <v>WORCUG</v>
          </cell>
        </row>
        <row r="31813">
          <cell r="A31813">
            <v>14959285</v>
          </cell>
          <cell r="B31813">
            <v>80</v>
          </cell>
          <cell r="C31813" t="str">
            <v>WORCUG</v>
          </cell>
        </row>
        <row r="31814">
          <cell r="A31814">
            <v>14959285</v>
          </cell>
          <cell r="B31814">
            <v>80</v>
          </cell>
          <cell r="C31814" t="str">
            <v>WORCUG</v>
          </cell>
        </row>
        <row r="31815">
          <cell r="A31815">
            <v>14959285</v>
          </cell>
          <cell r="B31815">
            <v>80</v>
          </cell>
          <cell r="C31815" t="str">
            <v>WORCUG</v>
          </cell>
        </row>
        <row r="31816">
          <cell r="A31816">
            <v>15253766</v>
          </cell>
          <cell r="B31816">
            <v>80</v>
          </cell>
          <cell r="C31816" t="str">
            <v>WORCUG</v>
          </cell>
        </row>
        <row r="31817">
          <cell r="A31817">
            <v>15253766</v>
          </cell>
          <cell r="B31817">
            <v>80</v>
          </cell>
          <cell r="C31817" t="str">
            <v>WORCUG</v>
          </cell>
        </row>
        <row r="31818">
          <cell r="A31818">
            <v>15253766</v>
          </cell>
          <cell r="B31818">
            <v>80</v>
          </cell>
          <cell r="C31818" t="str">
            <v>WORCUG</v>
          </cell>
        </row>
        <row r="31819">
          <cell r="A31819">
            <v>15253766</v>
          </cell>
          <cell r="B31819">
            <v>80</v>
          </cell>
          <cell r="C31819" t="str">
            <v>WORCUG</v>
          </cell>
        </row>
        <row r="31820">
          <cell r="A31820">
            <v>15253766</v>
          </cell>
          <cell r="B31820">
            <v>80</v>
          </cell>
          <cell r="C31820" t="str">
            <v>WORCUG</v>
          </cell>
        </row>
        <row r="31821">
          <cell r="A31821">
            <v>15253766</v>
          </cell>
          <cell r="B31821">
            <v>80</v>
          </cell>
          <cell r="C31821" t="str">
            <v>WORCUG</v>
          </cell>
        </row>
        <row r="31822">
          <cell r="A31822">
            <v>15253766</v>
          </cell>
          <cell r="B31822">
            <v>80</v>
          </cell>
          <cell r="C31822" t="str">
            <v>WORCUG</v>
          </cell>
        </row>
        <row r="31823">
          <cell r="A31823">
            <v>15253766</v>
          </cell>
          <cell r="B31823">
            <v>80</v>
          </cell>
          <cell r="C31823" t="str">
            <v>WORCUG</v>
          </cell>
        </row>
        <row r="31824">
          <cell r="A31824">
            <v>15253766</v>
          </cell>
          <cell r="B31824">
            <v>80</v>
          </cell>
          <cell r="C31824" t="str">
            <v>WORCUG</v>
          </cell>
        </row>
        <row r="31825">
          <cell r="A31825">
            <v>15253766</v>
          </cell>
          <cell r="B31825">
            <v>80</v>
          </cell>
          <cell r="C31825" t="str">
            <v>WORCUG</v>
          </cell>
        </row>
        <row r="31826">
          <cell r="A31826">
            <v>15253766</v>
          </cell>
          <cell r="B31826">
            <v>80</v>
          </cell>
          <cell r="C31826" t="str">
            <v>WORCUG</v>
          </cell>
        </row>
        <row r="31827">
          <cell r="A31827">
            <v>15253766</v>
          </cell>
          <cell r="B31827">
            <v>80</v>
          </cell>
          <cell r="C31827" t="str">
            <v>WORCUG</v>
          </cell>
        </row>
        <row r="31828">
          <cell r="A31828">
            <v>15253766</v>
          </cell>
          <cell r="B31828">
            <v>80</v>
          </cell>
          <cell r="C31828" t="str">
            <v>WORCUG</v>
          </cell>
        </row>
        <row r="31829">
          <cell r="A31829">
            <v>15253766</v>
          </cell>
          <cell r="B31829">
            <v>80</v>
          </cell>
          <cell r="C31829" t="str">
            <v>WORCUG</v>
          </cell>
        </row>
        <row r="31830">
          <cell r="A31830">
            <v>15253766</v>
          </cell>
          <cell r="B31830">
            <v>80</v>
          </cell>
          <cell r="C31830" t="str">
            <v>WORCUG</v>
          </cell>
        </row>
        <row r="31831">
          <cell r="A31831">
            <v>15253766</v>
          </cell>
          <cell r="B31831">
            <v>80</v>
          </cell>
          <cell r="C31831" t="str">
            <v>WORCUG</v>
          </cell>
        </row>
        <row r="31832">
          <cell r="A31832">
            <v>15253766</v>
          </cell>
          <cell r="B31832">
            <v>80</v>
          </cell>
          <cell r="C31832" t="str">
            <v>WORCUG</v>
          </cell>
        </row>
        <row r="31833">
          <cell r="A31833">
            <v>15253766</v>
          </cell>
          <cell r="B31833">
            <v>80</v>
          </cell>
          <cell r="C31833" t="str">
            <v>WORCUG</v>
          </cell>
        </row>
        <row r="31834">
          <cell r="A31834">
            <v>15253766</v>
          </cell>
          <cell r="B31834">
            <v>80</v>
          </cell>
          <cell r="C31834" t="str">
            <v>WORCUG</v>
          </cell>
        </row>
        <row r="31835">
          <cell r="A31835">
            <v>15253766</v>
          </cell>
          <cell r="B31835">
            <v>80</v>
          </cell>
          <cell r="C31835" t="str">
            <v>WORCUG</v>
          </cell>
        </row>
        <row r="31836">
          <cell r="A31836">
            <v>15253766</v>
          </cell>
          <cell r="B31836">
            <v>80</v>
          </cell>
          <cell r="C31836" t="str">
            <v>WORCUG</v>
          </cell>
        </row>
        <row r="31837">
          <cell r="A31837">
            <v>15253766</v>
          </cell>
          <cell r="B31837">
            <v>80</v>
          </cell>
          <cell r="C31837" t="str">
            <v>WORCUG</v>
          </cell>
        </row>
        <row r="31838">
          <cell r="A31838">
            <v>15253766</v>
          </cell>
          <cell r="B31838">
            <v>80</v>
          </cell>
          <cell r="C31838" t="str">
            <v>WORCUG</v>
          </cell>
        </row>
        <row r="31839">
          <cell r="A31839">
            <v>15253766</v>
          </cell>
          <cell r="B31839">
            <v>80</v>
          </cell>
          <cell r="C31839" t="str">
            <v>WORCUG</v>
          </cell>
        </row>
        <row r="31840">
          <cell r="A31840">
            <v>15253766</v>
          </cell>
          <cell r="B31840">
            <v>80</v>
          </cell>
          <cell r="C31840" t="str">
            <v>WORCUG</v>
          </cell>
        </row>
        <row r="31841">
          <cell r="A31841">
            <v>15265214</v>
          </cell>
          <cell r="B31841">
            <v>80</v>
          </cell>
          <cell r="C31841" t="str">
            <v>WORCUG</v>
          </cell>
        </row>
        <row r="31842">
          <cell r="A31842">
            <v>15265214</v>
          </cell>
          <cell r="B31842">
            <v>80</v>
          </cell>
          <cell r="C31842" t="str">
            <v>WORCUG</v>
          </cell>
        </row>
        <row r="31843">
          <cell r="A31843">
            <v>15265214</v>
          </cell>
          <cell r="B31843">
            <v>80</v>
          </cell>
          <cell r="C31843" t="str">
            <v>WORCUG</v>
          </cell>
        </row>
        <row r="31844">
          <cell r="A31844">
            <v>15671907</v>
          </cell>
          <cell r="B31844">
            <v>80</v>
          </cell>
          <cell r="C31844" t="str">
            <v>WORCUG</v>
          </cell>
        </row>
        <row r="31845">
          <cell r="A31845">
            <v>15671907</v>
          </cell>
          <cell r="B31845">
            <v>80</v>
          </cell>
          <cell r="C31845" t="str">
            <v>WORCUG</v>
          </cell>
        </row>
        <row r="31846">
          <cell r="A31846">
            <v>15874764</v>
          </cell>
          <cell r="B31846">
            <v>80</v>
          </cell>
          <cell r="C31846" t="str">
            <v>WORCUG</v>
          </cell>
        </row>
        <row r="31847">
          <cell r="A31847">
            <v>16677489</v>
          </cell>
          <cell r="B31847">
            <v>80</v>
          </cell>
          <cell r="C31847" t="str">
            <v>WORCUG</v>
          </cell>
        </row>
        <row r="31848">
          <cell r="A31848">
            <v>17107051</v>
          </cell>
          <cell r="B31848">
            <v>80</v>
          </cell>
          <cell r="C31848" t="str">
            <v>WORCUG</v>
          </cell>
        </row>
        <row r="31849">
          <cell r="A31849">
            <v>17087452</v>
          </cell>
          <cell r="B31849">
            <v>80</v>
          </cell>
          <cell r="C31849" t="str">
            <v>WORCUG</v>
          </cell>
        </row>
        <row r="31850">
          <cell r="A31850">
            <v>17087452</v>
          </cell>
          <cell r="B31850">
            <v>80</v>
          </cell>
          <cell r="C31850" t="str">
            <v>WORCUG</v>
          </cell>
        </row>
        <row r="31851">
          <cell r="A31851">
            <v>17087452</v>
          </cell>
          <cell r="B31851">
            <v>80</v>
          </cell>
          <cell r="C31851" t="str">
            <v>WORCUG</v>
          </cell>
        </row>
        <row r="31852">
          <cell r="A31852">
            <v>17087452</v>
          </cell>
          <cell r="B31852">
            <v>80</v>
          </cell>
          <cell r="C31852" t="str">
            <v>WORCUG</v>
          </cell>
        </row>
        <row r="31853">
          <cell r="A31853">
            <v>17087452</v>
          </cell>
          <cell r="B31853">
            <v>80</v>
          </cell>
          <cell r="C31853" t="str">
            <v>WORCUG</v>
          </cell>
        </row>
        <row r="31854">
          <cell r="A31854">
            <v>17087452</v>
          </cell>
          <cell r="B31854">
            <v>80</v>
          </cell>
          <cell r="C31854" t="str">
            <v>WORCUG</v>
          </cell>
        </row>
        <row r="31855">
          <cell r="A31855">
            <v>17087452</v>
          </cell>
          <cell r="B31855">
            <v>80</v>
          </cell>
          <cell r="C31855" t="str">
            <v>WORCUG</v>
          </cell>
        </row>
        <row r="31856">
          <cell r="A31856">
            <v>17346231</v>
          </cell>
          <cell r="B31856">
            <v>80</v>
          </cell>
          <cell r="C31856" t="str">
            <v>WORCUG</v>
          </cell>
        </row>
        <row r="31857">
          <cell r="A31857">
            <v>17726877</v>
          </cell>
          <cell r="B31857">
            <v>80</v>
          </cell>
          <cell r="C31857" t="str">
            <v>WORCUG</v>
          </cell>
        </row>
        <row r="31858">
          <cell r="A31858">
            <v>17726877</v>
          </cell>
          <cell r="B31858">
            <v>80</v>
          </cell>
          <cell r="C31858" t="str">
            <v>WORCUG</v>
          </cell>
        </row>
        <row r="31859">
          <cell r="A31859">
            <v>17897467</v>
          </cell>
          <cell r="B31859">
            <v>80</v>
          </cell>
          <cell r="C31859" t="str">
            <v>WORCUG</v>
          </cell>
        </row>
        <row r="31860">
          <cell r="A31860">
            <v>17897467</v>
          </cell>
          <cell r="B31860">
            <v>80</v>
          </cell>
          <cell r="C31860" t="str">
            <v>WORCUG</v>
          </cell>
        </row>
        <row r="31861">
          <cell r="A31861">
            <v>17897467</v>
          </cell>
          <cell r="B31861">
            <v>80</v>
          </cell>
          <cell r="C31861" t="str">
            <v>WORCUG</v>
          </cell>
        </row>
        <row r="31862">
          <cell r="A31862">
            <v>17867341</v>
          </cell>
          <cell r="B31862">
            <v>80</v>
          </cell>
          <cell r="C31862" t="str">
            <v>WORCUG</v>
          </cell>
        </row>
        <row r="31863">
          <cell r="A31863">
            <v>17867341</v>
          </cell>
          <cell r="B31863">
            <v>80</v>
          </cell>
          <cell r="C31863" t="str">
            <v>WORCUG</v>
          </cell>
        </row>
        <row r="31864">
          <cell r="A31864">
            <v>18033133</v>
          </cell>
          <cell r="B31864">
            <v>80</v>
          </cell>
          <cell r="C31864" t="str">
            <v>WORCUG</v>
          </cell>
        </row>
        <row r="31865">
          <cell r="A31865">
            <v>18010535</v>
          </cell>
          <cell r="B31865">
            <v>80</v>
          </cell>
          <cell r="C31865" t="str">
            <v>WORCUG</v>
          </cell>
        </row>
        <row r="31866">
          <cell r="A31866">
            <v>18155937</v>
          </cell>
          <cell r="B31866">
            <v>80</v>
          </cell>
          <cell r="C31866" t="str">
            <v>WORCUG</v>
          </cell>
        </row>
        <row r="31867">
          <cell r="A31867">
            <v>18231944</v>
          </cell>
          <cell r="B31867">
            <v>80</v>
          </cell>
          <cell r="C31867" t="str">
            <v>WORCUG</v>
          </cell>
        </row>
        <row r="31868">
          <cell r="A31868">
            <v>18231944</v>
          </cell>
          <cell r="B31868">
            <v>80</v>
          </cell>
          <cell r="C31868" t="str">
            <v>WORCUG</v>
          </cell>
        </row>
        <row r="31869">
          <cell r="A31869">
            <v>19075784</v>
          </cell>
          <cell r="B31869">
            <v>80</v>
          </cell>
          <cell r="C31869" t="str">
            <v>WORCUG</v>
          </cell>
        </row>
        <row r="31870">
          <cell r="A31870">
            <v>19049082</v>
          </cell>
          <cell r="B31870">
            <v>80</v>
          </cell>
          <cell r="C31870" t="str">
            <v>WORCUG</v>
          </cell>
        </row>
        <row r="31871">
          <cell r="A31871">
            <v>19092905</v>
          </cell>
          <cell r="B31871">
            <v>80</v>
          </cell>
          <cell r="C31871" t="str">
            <v>WORCUG</v>
          </cell>
        </row>
        <row r="31872">
          <cell r="A31872">
            <v>19274163</v>
          </cell>
          <cell r="B31872">
            <v>80</v>
          </cell>
          <cell r="C31872" t="str">
            <v>WORCUG</v>
          </cell>
        </row>
        <row r="31873">
          <cell r="A31873">
            <v>19483797</v>
          </cell>
          <cell r="B31873">
            <v>80</v>
          </cell>
          <cell r="C31873" t="str">
            <v>WORCUG</v>
          </cell>
        </row>
        <row r="31874">
          <cell r="A31874">
            <v>19601628</v>
          </cell>
          <cell r="B31874">
            <v>80</v>
          </cell>
          <cell r="C31874" t="str">
            <v>WORCUG</v>
          </cell>
        </row>
        <row r="31875">
          <cell r="A31875">
            <v>19735723</v>
          </cell>
          <cell r="B31875">
            <v>80</v>
          </cell>
          <cell r="C31875" t="str">
            <v>WORCUG</v>
          </cell>
        </row>
        <row r="31876">
          <cell r="A31876">
            <v>19735723</v>
          </cell>
          <cell r="B31876">
            <v>80</v>
          </cell>
          <cell r="C31876" t="str">
            <v>WORCUG</v>
          </cell>
        </row>
        <row r="31877">
          <cell r="A31877">
            <v>19813665</v>
          </cell>
          <cell r="B31877">
            <v>80</v>
          </cell>
          <cell r="C31877" t="str">
            <v>WORCUG</v>
          </cell>
        </row>
        <row r="31878">
          <cell r="A31878">
            <v>19906602</v>
          </cell>
          <cell r="B31878">
            <v>80</v>
          </cell>
          <cell r="C31878" t="str">
            <v>WORCUG</v>
          </cell>
        </row>
        <row r="31879">
          <cell r="A31879">
            <v>19906602</v>
          </cell>
          <cell r="B31879">
            <v>80</v>
          </cell>
          <cell r="C31879" t="str">
            <v>WORCUG</v>
          </cell>
        </row>
        <row r="31880">
          <cell r="A31880">
            <v>19995140</v>
          </cell>
          <cell r="B31880">
            <v>80</v>
          </cell>
          <cell r="C31880" t="str">
            <v>WORCUG</v>
          </cell>
        </row>
        <row r="31881">
          <cell r="A31881">
            <v>20238620</v>
          </cell>
          <cell r="B31881">
            <v>80</v>
          </cell>
          <cell r="C31881" t="str">
            <v>WORCUG</v>
          </cell>
        </row>
        <row r="31882">
          <cell r="A31882">
            <v>20174460</v>
          </cell>
          <cell r="B31882">
            <v>80</v>
          </cell>
          <cell r="C31882" t="str">
            <v>WORCUG</v>
          </cell>
        </row>
        <row r="31883">
          <cell r="A31883">
            <v>20135449</v>
          </cell>
          <cell r="B31883">
            <v>80</v>
          </cell>
          <cell r="C31883" t="str">
            <v>WORCUG</v>
          </cell>
        </row>
        <row r="31884">
          <cell r="A31884">
            <v>20127695</v>
          </cell>
          <cell r="B31884">
            <v>80</v>
          </cell>
          <cell r="C31884" t="str">
            <v>WORCUG</v>
          </cell>
        </row>
        <row r="31885">
          <cell r="A31885">
            <v>20127695</v>
          </cell>
          <cell r="B31885">
            <v>80</v>
          </cell>
          <cell r="C31885" t="str">
            <v>WORCUG</v>
          </cell>
        </row>
        <row r="31886">
          <cell r="A31886">
            <v>20280217</v>
          </cell>
          <cell r="B31886">
            <v>80</v>
          </cell>
          <cell r="C31886" t="str">
            <v>WORCUG</v>
          </cell>
        </row>
        <row r="31887">
          <cell r="A31887">
            <v>20279998</v>
          </cell>
          <cell r="B31887">
            <v>80</v>
          </cell>
          <cell r="C31887" t="str">
            <v>WORCUG</v>
          </cell>
        </row>
        <row r="31888">
          <cell r="A31888">
            <v>20418172</v>
          </cell>
          <cell r="B31888">
            <v>80</v>
          </cell>
          <cell r="C31888" t="str">
            <v>WORCUG</v>
          </cell>
        </row>
        <row r="31889">
          <cell r="A31889">
            <v>20333040</v>
          </cell>
          <cell r="B31889">
            <v>80</v>
          </cell>
          <cell r="C31889" t="str">
            <v>WORCUG</v>
          </cell>
        </row>
        <row r="31890">
          <cell r="A31890">
            <v>20375041</v>
          </cell>
          <cell r="B31890">
            <v>80</v>
          </cell>
          <cell r="C31890" t="str">
            <v>WORCUG</v>
          </cell>
        </row>
        <row r="31891">
          <cell r="A31891">
            <v>20322097</v>
          </cell>
          <cell r="B31891">
            <v>80</v>
          </cell>
          <cell r="C31891" t="str">
            <v>WORCUG</v>
          </cell>
        </row>
        <row r="31892">
          <cell r="A31892">
            <v>20399734</v>
          </cell>
          <cell r="B31892">
            <v>80</v>
          </cell>
          <cell r="C31892" t="str">
            <v>WORCUG</v>
          </cell>
        </row>
        <row r="31893">
          <cell r="A31893">
            <v>20473941</v>
          </cell>
          <cell r="B31893">
            <v>80</v>
          </cell>
          <cell r="C31893" t="str">
            <v>WORCUG</v>
          </cell>
        </row>
        <row r="31894">
          <cell r="A31894">
            <v>20493274</v>
          </cell>
          <cell r="B31894">
            <v>80</v>
          </cell>
          <cell r="C31894" t="str">
            <v>WORCUG</v>
          </cell>
        </row>
        <row r="31895">
          <cell r="A31895">
            <v>20501741</v>
          </cell>
          <cell r="B31895">
            <v>80</v>
          </cell>
          <cell r="C31895" t="str">
            <v>WORCUG</v>
          </cell>
        </row>
        <row r="31896">
          <cell r="A31896">
            <v>20529770</v>
          </cell>
          <cell r="B31896">
            <v>80</v>
          </cell>
          <cell r="C31896" t="str">
            <v>WORCUG</v>
          </cell>
        </row>
        <row r="31897">
          <cell r="A31897">
            <v>20527739</v>
          </cell>
          <cell r="B31897">
            <v>80</v>
          </cell>
          <cell r="C31897" t="str">
            <v>WORCUG</v>
          </cell>
        </row>
        <row r="31898">
          <cell r="A31898">
            <v>20554398</v>
          </cell>
          <cell r="B31898">
            <v>80</v>
          </cell>
          <cell r="C31898" t="str">
            <v>WORCUG</v>
          </cell>
        </row>
        <row r="31899">
          <cell r="A31899">
            <v>20512050</v>
          </cell>
          <cell r="B31899">
            <v>80</v>
          </cell>
          <cell r="C31899" t="str">
            <v>WORCUG</v>
          </cell>
        </row>
        <row r="31900">
          <cell r="A31900">
            <v>20512050</v>
          </cell>
          <cell r="B31900">
            <v>80</v>
          </cell>
          <cell r="C31900" t="str">
            <v>WORCUG</v>
          </cell>
        </row>
        <row r="31901">
          <cell r="A31901">
            <v>17027811</v>
          </cell>
          <cell r="B31901">
            <v>80</v>
          </cell>
          <cell r="C31901" t="str">
            <v>WORCVM</v>
          </cell>
        </row>
        <row r="31902">
          <cell r="A31902">
            <v>16955894</v>
          </cell>
          <cell r="B31902">
            <v>10</v>
          </cell>
          <cell r="C31902" t="str">
            <v>WSTYOH</v>
          </cell>
        </row>
        <row r="31903">
          <cell r="A31903">
            <v>16955894</v>
          </cell>
          <cell r="B31903">
            <v>10</v>
          </cell>
          <cell r="C31903" t="str">
            <v>WSTYOH</v>
          </cell>
        </row>
        <row r="31904">
          <cell r="A31904">
            <v>19297456</v>
          </cell>
          <cell r="B31904">
            <v>40</v>
          </cell>
          <cell r="C31904" t="str">
            <v>WSTYOH</v>
          </cell>
        </row>
        <row r="31905">
          <cell r="A31905">
            <v>11234245</v>
          </cell>
          <cell r="B31905">
            <v>60</v>
          </cell>
          <cell r="C31905" t="str">
            <v>WSTYOH</v>
          </cell>
        </row>
        <row r="31906">
          <cell r="A31906">
            <v>11234245</v>
          </cell>
          <cell r="B31906">
            <v>60</v>
          </cell>
          <cell r="C31906" t="str">
            <v>WSTYOH</v>
          </cell>
        </row>
        <row r="31907">
          <cell r="A31907">
            <v>11899767</v>
          </cell>
          <cell r="B31907">
            <v>60</v>
          </cell>
          <cell r="C31907" t="str">
            <v>WSTYOH</v>
          </cell>
        </row>
        <row r="31908">
          <cell r="A31908">
            <v>12989621</v>
          </cell>
          <cell r="B31908">
            <v>60</v>
          </cell>
          <cell r="C31908" t="str">
            <v>WSTYOH</v>
          </cell>
        </row>
        <row r="31909">
          <cell r="A31909">
            <v>12989621</v>
          </cell>
          <cell r="B31909">
            <v>60</v>
          </cell>
          <cell r="C31909" t="str">
            <v>WSTYOH</v>
          </cell>
        </row>
        <row r="31910">
          <cell r="A31910">
            <v>14553178</v>
          </cell>
          <cell r="B31910">
            <v>60</v>
          </cell>
          <cell r="C31910" t="str">
            <v>WSTYOH</v>
          </cell>
        </row>
        <row r="31911">
          <cell r="A31911">
            <v>14553178</v>
          </cell>
          <cell r="B31911">
            <v>60</v>
          </cell>
          <cell r="C31911" t="str">
            <v>WSTYOH</v>
          </cell>
        </row>
        <row r="31912">
          <cell r="A31912">
            <v>14553178</v>
          </cell>
          <cell r="B31912">
            <v>60</v>
          </cell>
          <cell r="C31912" t="str">
            <v>WSTYOH</v>
          </cell>
        </row>
        <row r="31913">
          <cell r="A31913">
            <v>14553178</v>
          </cell>
          <cell r="B31913">
            <v>60</v>
          </cell>
          <cell r="C31913" t="str">
            <v>WSTYOH</v>
          </cell>
        </row>
        <row r="31914">
          <cell r="A31914">
            <v>15434147</v>
          </cell>
          <cell r="B31914">
            <v>60</v>
          </cell>
          <cell r="C31914" t="str">
            <v>WSTYOH</v>
          </cell>
        </row>
        <row r="31915">
          <cell r="A31915">
            <v>15434147</v>
          </cell>
          <cell r="B31915">
            <v>60</v>
          </cell>
          <cell r="C31915" t="str">
            <v>WSTYOH</v>
          </cell>
        </row>
        <row r="31916">
          <cell r="A31916">
            <v>15434147</v>
          </cell>
          <cell r="B31916">
            <v>60</v>
          </cell>
          <cell r="C31916" t="str">
            <v>WSTYOH</v>
          </cell>
        </row>
        <row r="31917">
          <cell r="A31917">
            <v>15538074</v>
          </cell>
          <cell r="B31917">
            <v>60</v>
          </cell>
          <cell r="C31917" t="str">
            <v>WSTYOH</v>
          </cell>
        </row>
        <row r="31918">
          <cell r="A31918">
            <v>15538074</v>
          </cell>
          <cell r="B31918">
            <v>60</v>
          </cell>
          <cell r="C31918" t="str">
            <v>WSTYOH</v>
          </cell>
        </row>
        <row r="31919">
          <cell r="A31919">
            <v>15538074</v>
          </cell>
          <cell r="B31919">
            <v>60</v>
          </cell>
          <cell r="C31919" t="str">
            <v>WSTYOH</v>
          </cell>
        </row>
        <row r="31920">
          <cell r="A31920">
            <v>16380433</v>
          </cell>
          <cell r="B31920">
            <v>60</v>
          </cell>
          <cell r="C31920" t="str">
            <v>WSTYOH</v>
          </cell>
        </row>
        <row r="31921">
          <cell r="A31921">
            <v>16380433</v>
          </cell>
          <cell r="B31921">
            <v>60</v>
          </cell>
          <cell r="C31921" t="str">
            <v>WSTYOH</v>
          </cell>
        </row>
        <row r="31922">
          <cell r="A31922">
            <v>16380433</v>
          </cell>
          <cell r="B31922">
            <v>60</v>
          </cell>
          <cell r="C31922" t="str">
            <v>WSTYOH</v>
          </cell>
        </row>
        <row r="31923">
          <cell r="A31923">
            <v>16882095</v>
          </cell>
          <cell r="B31923">
            <v>60</v>
          </cell>
          <cell r="C31923" t="str">
            <v>WSTYOH</v>
          </cell>
        </row>
        <row r="31924">
          <cell r="A31924">
            <v>16882095</v>
          </cell>
          <cell r="B31924">
            <v>60</v>
          </cell>
          <cell r="C31924" t="str">
            <v>WSTYOH</v>
          </cell>
        </row>
        <row r="31925">
          <cell r="A31925">
            <v>17089505</v>
          </cell>
          <cell r="B31925">
            <v>60</v>
          </cell>
          <cell r="C31925" t="str">
            <v>WSTYOH</v>
          </cell>
        </row>
        <row r="31926">
          <cell r="A31926">
            <v>17089505</v>
          </cell>
          <cell r="B31926">
            <v>60</v>
          </cell>
          <cell r="C31926" t="str">
            <v>WSTYOH</v>
          </cell>
        </row>
        <row r="31927">
          <cell r="A31927">
            <v>17089505</v>
          </cell>
          <cell r="B31927">
            <v>60</v>
          </cell>
          <cell r="C31927" t="str">
            <v>WSTYOH</v>
          </cell>
        </row>
        <row r="31928">
          <cell r="A31928">
            <v>17540337</v>
          </cell>
          <cell r="B31928">
            <v>60</v>
          </cell>
          <cell r="C31928" t="str">
            <v>WSTYOH</v>
          </cell>
        </row>
        <row r="31929">
          <cell r="A31929">
            <v>17540337</v>
          </cell>
          <cell r="B31929">
            <v>60</v>
          </cell>
          <cell r="C31929" t="str">
            <v>WSTYOH</v>
          </cell>
        </row>
        <row r="31930">
          <cell r="A31930">
            <v>17490635</v>
          </cell>
          <cell r="B31930">
            <v>60</v>
          </cell>
          <cell r="C31930" t="str">
            <v>WSTYOH</v>
          </cell>
        </row>
        <row r="31931">
          <cell r="A31931">
            <v>17490635</v>
          </cell>
          <cell r="B31931">
            <v>60</v>
          </cell>
          <cell r="C31931" t="str">
            <v>WSTYOH</v>
          </cell>
        </row>
        <row r="31932">
          <cell r="A31932">
            <v>17490635</v>
          </cell>
          <cell r="B31932">
            <v>60</v>
          </cell>
          <cell r="C31932" t="str">
            <v>WSTYOH</v>
          </cell>
        </row>
        <row r="31933">
          <cell r="A31933">
            <v>17490635</v>
          </cell>
          <cell r="B31933">
            <v>60</v>
          </cell>
          <cell r="C31933" t="str">
            <v>WSTYOH</v>
          </cell>
        </row>
        <row r="31934">
          <cell r="A31934">
            <v>17490635</v>
          </cell>
          <cell r="B31934">
            <v>60</v>
          </cell>
          <cell r="C31934" t="str">
            <v>WSTYOH</v>
          </cell>
        </row>
        <row r="31935">
          <cell r="A31935">
            <v>17490635</v>
          </cell>
          <cell r="B31935">
            <v>60</v>
          </cell>
          <cell r="C31935" t="str">
            <v>WSTYOH</v>
          </cell>
        </row>
        <row r="31936">
          <cell r="A31936">
            <v>17490635</v>
          </cell>
          <cell r="B31936">
            <v>60</v>
          </cell>
          <cell r="C31936" t="str">
            <v>WSTYOH</v>
          </cell>
        </row>
        <row r="31937">
          <cell r="A31937">
            <v>17490635</v>
          </cell>
          <cell r="B31937">
            <v>60</v>
          </cell>
          <cell r="C31937" t="str">
            <v>WSTYOH</v>
          </cell>
        </row>
        <row r="31938">
          <cell r="A31938">
            <v>17490635</v>
          </cell>
          <cell r="B31938">
            <v>60</v>
          </cell>
          <cell r="C31938" t="str">
            <v>WSTYOH</v>
          </cell>
        </row>
        <row r="31939">
          <cell r="A31939">
            <v>17490635</v>
          </cell>
          <cell r="B31939">
            <v>60</v>
          </cell>
          <cell r="C31939" t="str">
            <v>WSTYOH</v>
          </cell>
        </row>
        <row r="31940">
          <cell r="A31940">
            <v>17490635</v>
          </cell>
          <cell r="B31940">
            <v>60</v>
          </cell>
          <cell r="C31940" t="str">
            <v>WSTYOH</v>
          </cell>
        </row>
        <row r="31941">
          <cell r="A31941">
            <v>17490635</v>
          </cell>
          <cell r="B31941">
            <v>60</v>
          </cell>
          <cell r="C31941" t="str">
            <v>WSTYOH</v>
          </cell>
        </row>
        <row r="31942">
          <cell r="A31942">
            <v>17490635</v>
          </cell>
          <cell r="B31942">
            <v>60</v>
          </cell>
          <cell r="C31942" t="str">
            <v>WSTYOH</v>
          </cell>
        </row>
        <row r="31943">
          <cell r="A31943">
            <v>17490635</v>
          </cell>
          <cell r="B31943">
            <v>60</v>
          </cell>
          <cell r="C31943" t="str">
            <v>WSTYOH</v>
          </cell>
        </row>
        <row r="31944">
          <cell r="A31944">
            <v>17490635</v>
          </cell>
          <cell r="B31944">
            <v>60</v>
          </cell>
          <cell r="C31944" t="str">
            <v>WSTYOH</v>
          </cell>
        </row>
        <row r="31945">
          <cell r="A31945">
            <v>17490635</v>
          </cell>
          <cell r="B31945">
            <v>60</v>
          </cell>
          <cell r="C31945" t="str">
            <v>WSTYOH</v>
          </cell>
        </row>
        <row r="31946">
          <cell r="A31946">
            <v>17490635</v>
          </cell>
          <cell r="B31946">
            <v>60</v>
          </cell>
          <cell r="C31946" t="str">
            <v>WSTYOH</v>
          </cell>
        </row>
        <row r="31947">
          <cell r="A31947">
            <v>17490635</v>
          </cell>
          <cell r="B31947">
            <v>60</v>
          </cell>
          <cell r="C31947" t="str">
            <v>WSTYOH</v>
          </cell>
        </row>
        <row r="31948">
          <cell r="A31948">
            <v>17733472</v>
          </cell>
          <cell r="B31948">
            <v>60</v>
          </cell>
          <cell r="C31948" t="str">
            <v>WSTYOH</v>
          </cell>
        </row>
        <row r="31949">
          <cell r="A31949">
            <v>17807347</v>
          </cell>
          <cell r="B31949">
            <v>60</v>
          </cell>
          <cell r="C31949" t="str">
            <v>WSTYOH</v>
          </cell>
        </row>
        <row r="31950">
          <cell r="A31950">
            <v>17807347</v>
          </cell>
          <cell r="B31950">
            <v>60</v>
          </cell>
          <cell r="C31950" t="str">
            <v>WSTYOH</v>
          </cell>
        </row>
        <row r="31951">
          <cell r="A31951">
            <v>17815673</v>
          </cell>
          <cell r="B31951">
            <v>60</v>
          </cell>
          <cell r="C31951" t="str">
            <v>WSTYOH</v>
          </cell>
        </row>
        <row r="31952">
          <cell r="A31952">
            <v>18179825</v>
          </cell>
          <cell r="B31952">
            <v>60</v>
          </cell>
          <cell r="C31952" t="str">
            <v>WSTYOH</v>
          </cell>
        </row>
        <row r="31953">
          <cell r="A31953">
            <v>18179825</v>
          </cell>
          <cell r="B31953">
            <v>60</v>
          </cell>
          <cell r="C31953" t="str">
            <v>WSTYOH</v>
          </cell>
        </row>
        <row r="31954">
          <cell r="A31954">
            <v>18223094</v>
          </cell>
          <cell r="B31954">
            <v>60</v>
          </cell>
          <cell r="C31954" t="str">
            <v>WSTYOH</v>
          </cell>
        </row>
        <row r="31955">
          <cell r="A31955">
            <v>18471859</v>
          </cell>
          <cell r="B31955">
            <v>60</v>
          </cell>
          <cell r="C31955" t="str">
            <v>WSTYOH</v>
          </cell>
        </row>
        <row r="31956">
          <cell r="A31956">
            <v>18843848</v>
          </cell>
          <cell r="B31956">
            <v>60</v>
          </cell>
          <cell r="C31956" t="str">
            <v>WSTYOH</v>
          </cell>
        </row>
        <row r="31957">
          <cell r="A31957">
            <v>18778095</v>
          </cell>
          <cell r="B31957">
            <v>60</v>
          </cell>
          <cell r="C31957" t="str">
            <v>WSTYOH</v>
          </cell>
        </row>
        <row r="31958">
          <cell r="A31958">
            <v>18850074</v>
          </cell>
          <cell r="B31958">
            <v>60</v>
          </cell>
          <cell r="C31958" t="str">
            <v>WSTYOH</v>
          </cell>
        </row>
        <row r="31959">
          <cell r="A31959">
            <v>19034265</v>
          </cell>
          <cell r="B31959">
            <v>60</v>
          </cell>
          <cell r="C31959" t="str">
            <v>WSTYOH</v>
          </cell>
        </row>
        <row r="31960">
          <cell r="A31960">
            <v>19020545</v>
          </cell>
          <cell r="B31960">
            <v>60</v>
          </cell>
          <cell r="C31960" t="str">
            <v>WSTYOH</v>
          </cell>
        </row>
        <row r="31961">
          <cell r="A31961">
            <v>19112938</v>
          </cell>
          <cell r="B31961">
            <v>60</v>
          </cell>
          <cell r="C31961" t="str">
            <v>WSTYOH</v>
          </cell>
        </row>
        <row r="31962">
          <cell r="A31962">
            <v>19112938</v>
          </cell>
          <cell r="B31962">
            <v>60</v>
          </cell>
          <cell r="C31962" t="str">
            <v>WSTYOH</v>
          </cell>
        </row>
        <row r="31963">
          <cell r="A31963">
            <v>19200229</v>
          </cell>
          <cell r="B31963">
            <v>60</v>
          </cell>
          <cell r="C31963" t="str">
            <v>WSTYOH</v>
          </cell>
        </row>
        <row r="31964">
          <cell r="A31964">
            <v>19200229</v>
          </cell>
          <cell r="B31964">
            <v>60</v>
          </cell>
          <cell r="C31964" t="str">
            <v>WSTYOH</v>
          </cell>
        </row>
        <row r="31965">
          <cell r="A31965">
            <v>19200229</v>
          </cell>
          <cell r="B31965">
            <v>60</v>
          </cell>
          <cell r="C31965" t="str">
            <v>WSTYOH</v>
          </cell>
        </row>
        <row r="31966">
          <cell r="A31966">
            <v>19656014</v>
          </cell>
          <cell r="B31966">
            <v>60</v>
          </cell>
          <cell r="C31966" t="str">
            <v>WSTYOH</v>
          </cell>
        </row>
        <row r="31967">
          <cell r="A31967">
            <v>19569884</v>
          </cell>
          <cell r="B31967">
            <v>60</v>
          </cell>
          <cell r="C31967" t="str">
            <v>WSTYOH</v>
          </cell>
        </row>
        <row r="31968">
          <cell r="A31968">
            <v>19569884</v>
          </cell>
          <cell r="B31968">
            <v>60</v>
          </cell>
          <cell r="C31968" t="str">
            <v>WSTYOH</v>
          </cell>
        </row>
        <row r="31969">
          <cell r="A31969">
            <v>19569884</v>
          </cell>
          <cell r="B31969">
            <v>60</v>
          </cell>
          <cell r="C31969" t="str">
            <v>WSTYOH</v>
          </cell>
        </row>
        <row r="31970">
          <cell r="A31970">
            <v>19701669</v>
          </cell>
          <cell r="B31970">
            <v>60</v>
          </cell>
          <cell r="C31970" t="str">
            <v>WSTYOH</v>
          </cell>
        </row>
        <row r="31971">
          <cell r="A31971">
            <v>19865438</v>
          </cell>
          <cell r="B31971">
            <v>60</v>
          </cell>
          <cell r="C31971" t="str">
            <v>WSTYOH</v>
          </cell>
        </row>
        <row r="31972">
          <cell r="A31972">
            <v>20006441</v>
          </cell>
          <cell r="B31972">
            <v>60</v>
          </cell>
          <cell r="C31972" t="str">
            <v>WSTYOH</v>
          </cell>
        </row>
        <row r="31973">
          <cell r="A31973">
            <v>20068905</v>
          </cell>
          <cell r="B31973">
            <v>60</v>
          </cell>
          <cell r="C31973" t="str">
            <v>WSTYOH</v>
          </cell>
        </row>
        <row r="31974">
          <cell r="A31974">
            <v>20069876</v>
          </cell>
          <cell r="B31974">
            <v>60</v>
          </cell>
          <cell r="C31974" t="str">
            <v>WSTYOH</v>
          </cell>
        </row>
        <row r="31975">
          <cell r="A31975">
            <v>20225553</v>
          </cell>
          <cell r="B31975">
            <v>60</v>
          </cell>
          <cell r="C31975" t="str">
            <v>WSTYOH</v>
          </cell>
        </row>
        <row r="31976">
          <cell r="A31976">
            <v>20155985</v>
          </cell>
          <cell r="B31976">
            <v>60</v>
          </cell>
          <cell r="C31976" t="str">
            <v>WSTYOH</v>
          </cell>
        </row>
        <row r="31977">
          <cell r="A31977">
            <v>20155985</v>
          </cell>
          <cell r="B31977">
            <v>60</v>
          </cell>
          <cell r="C31977" t="str">
            <v>WSTYOH</v>
          </cell>
        </row>
        <row r="31978">
          <cell r="A31978">
            <v>20146234</v>
          </cell>
          <cell r="B31978">
            <v>60</v>
          </cell>
          <cell r="C31978" t="str">
            <v>WSTYOH</v>
          </cell>
        </row>
        <row r="31979">
          <cell r="A31979">
            <v>20146234</v>
          </cell>
          <cell r="B31979">
            <v>60</v>
          </cell>
          <cell r="C31979" t="str">
            <v>WSTYOH</v>
          </cell>
        </row>
        <row r="31980">
          <cell r="A31980">
            <v>20200545</v>
          </cell>
          <cell r="B31980">
            <v>60</v>
          </cell>
          <cell r="C31980" t="str">
            <v>WSTYOH</v>
          </cell>
        </row>
        <row r="31981">
          <cell r="A31981">
            <v>20200545</v>
          </cell>
          <cell r="B31981">
            <v>60</v>
          </cell>
          <cell r="C31981" t="str">
            <v>WSTYOH</v>
          </cell>
        </row>
        <row r="31982">
          <cell r="A31982">
            <v>20259526</v>
          </cell>
          <cell r="B31982">
            <v>60</v>
          </cell>
          <cell r="C31982" t="str">
            <v>WSTYOH</v>
          </cell>
        </row>
        <row r="31983">
          <cell r="A31983">
            <v>20297338</v>
          </cell>
          <cell r="B31983">
            <v>60</v>
          </cell>
          <cell r="C31983" t="str">
            <v>WSTYOH</v>
          </cell>
        </row>
        <row r="31984">
          <cell r="A31984">
            <v>20297338</v>
          </cell>
          <cell r="B31984">
            <v>60</v>
          </cell>
          <cell r="C31984" t="str">
            <v>WSTYOH</v>
          </cell>
        </row>
        <row r="31985">
          <cell r="A31985">
            <v>20344669</v>
          </cell>
          <cell r="B31985">
            <v>60</v>
          </cell>
          <cell r="C31985" t="str">
            <v>WSTYOH</v>
          </cell>
        </row>
        <row r="31986">
          <cell r="A31986">
            <v>20344669</v>
          </cell>
          <cell r="B31986">
            <v>60</v>
          </cell>
          <cell r="C31986" t="str">
            <v>WSTYOH</v>
          </cell>
        </row>
        <row r="31987">
          <cell r="A31987">
            <v>20366491</v>
          </cell>
          <cell r="B31987">
            <v>60</v>
          </cell>
          <cell r="C31987" t="str">
            <v>WSTYOH</v>
          </cell>
        </row>
        <row r="31988">
          <cell r="A31988">
            <v>20366491</v>
          </cell>
          <cell r="B31988">
            <v>60</v>
          </cell>
          <cell r="C31988" t="str">
            <v>WSTYOH</v>
          </cell>
        </row>
        <row r="31989">
          <cell r="A31989">
            <v>20368958</v>
          </cell>
          <cell r="B31989">
            <v>60</v>
          </cell>
          <cell r="C31989" t="str">
            <v>WSTYOH</v>
          </cell>
        </row>
        <row r="31990">
          <cell r="A31990">
            <v>20374972</v>
          </cell>
          <cell r="B31990">
            <v>60</v>
          </cell>
          <cell r="C31990" t="str">
            <v>WSTYOH</v>
          </cell>
        </row>
        <row r="31991">
          <cell r="A31991">
            <v>20399994</v>
          </cell>
          <cell r="B31991">
            <v>60</v>
          </cell>
          <cell r="C31991" t="str">
            <v>WSTYOH</v>
          </cell>
        </row>
        <row r="31992">
          <cell r="A31992">
            <v>20448317</v>
          </cell>
          <cell r="B31992">
            <v>60</v>
          </cell>
          <cell r="C31992" t="str">
            <v>WSTYOH</v>
          </cell>
        </row>
        <row r="31993">
          <cell r="A31993">
            <v>20448317</v>
          </cell>
          <cell r="B31993">
            <v>60</v>
          </cell>
          <cell r="C31993" t="str">
            <v>WSTYOH</v>
          </cell>
        </row>
        <row r="31994">
          <cell r="A31994">
            <v>20466780</v>
          </cell>
          <cell r="B31994">
            <v>60</v>
          </cell>
          <cell r="C31994" t="str">
            <v>WSTYOH</v>
          </cell>
        </row>
        <row r="31995">
          <cell r="A31995">
            <v>20471170</v>
          </cell>
          <cell r="B31995">
            <v>60</v>
          </cell>
          <cell r="C31995" t="str">
            <v>WSTYOH</v>
          </cell>
        </row>
        <row r="31996">
          <cell r="A31996">
            <v>20471170</v>
          </cell>
          <cell r="B31996">
            <v>60</v>
          </cell>
          <cell r="C31996" t="str">
            <v>WSTYOH</v>
          </cell>
        </row>
        <row r="31997">
          <cell r="A31997">
            <v>20536200</v>
          </cell>
          <cell r="B31997">
            <v>60</v>
          </cell>
          <cell r="C31997" t="str">
            <v>WSTYOH</v>
          </cell>
        </row>
        <row r="31998">
          <cell r="A31998">
            <v>20536200</v>
          </cell>
          <cell r="B31998">
            <v>60</v>
          </cell>
          <cell r="C31998" t="str">
            <v>WSTYOH</v>
          </cell>
        </row>
        <row r="31999">
          <cell r="A31999">
            <v>20516635</v>
          </cell>
          <cell r="B31999">
            <v>60</v>
          </cell>
          <cell r="C31999" t="str">
            <v>WSTYOH</v>
          </cell>
        </row>
        <row r="32000">
          <cell r="A32000">
            <v>20516635</v>
          </cell>
          <cell r="B32000">
            <v>60</v>
          </cell>
          <cell r="C32000" t="str">
            <v>WSTYOH</v>
          </cell>
        </row>
        <row r="32001">
          <cell r="A32001">
            <v>6077012</v>
          </cell>
          <cell r="B32001">
            <v>80</v>
          </cell>
          <cell r="C32001" t="str">
            <v>WSTYOH</v>
          </cell>
        </row>
        <row r="32002">
          <cell r="A32002">
            <v>10625276</v>
          </cell>
          <cell r="B32002">
            <v>80</v>
          </cell>
          <cell r="C32002" t="str">
            <v>WSTYOH</v>
          </cell>
        </row>
        <row r="32003">
          <cell r="A32003">
            <v>10625276</v>
          </cell>
          <cell r="B32003">
            <v>80</v>
          </cell>
          <cell r="C32003" t="str">
            <v>WSTYOH</v>
          </cell>
        </row>
        <row r="32004">
          <cell r="A32004">
            <v>10625276</v>
          </cell>
          <cell r="B32004">
            <v>80</v>
          </cell>
          <cell r="C32004" t="str">
            <v>WSTYOH</v>
          </cell>
        </row>
        <row r="32005">
          <cell r="A32005">
            <v>10625276</v>
          </cell>
          <cell r="B32005">
            <v>80</v>
          </cell>
          <cell r="C32005" t="str">
            <v>WSTYOH</v>
          </cell>
        </row>
        <row r="32006">
          <cell r="A32006">
            <v>12484786</v>
          </cell>
          <cell r="B32006">
            <v>80</v>
          </cell>
          <cell r="C32006" t="str">
            <v>WSTYOH</v>
          </cell>
        </row>
        <row r="32007">
          <cell r="A32007">
            <v>12484786</v>
          </cell>
          <cell r="B32007">
            <v>80</v>
          </cell>
          <cell r="C32007" t="str">
            <v>WSTYOH</v>
          </cell>
        </row>
        <row r="32008">
          <cell r="A32008">
            <v>12484786</v>
          </cell>
          <cell r="B32008">
            <v>80</v>
          </cell>
          <cell r="C32008" t="str">
            <v>WSTYOH</v>
          </cell>
        </row>
        <row r="32009">
          <cell r="A32009">
            <v>12449703</v>
          </cell>
          <cell r="B32009">
            <v>80</v>
          </cell>
          <cell r="C32009" t="str">
            <v>WSTYOH</v>
          </cell>
        </row>
        <row r="32010">
          <cell r="A32010">
            <v>12449703</v>
          </cell>
          <cell r="B32010">
            <v>80</v>
          </cell>
          <cell r="C32010" t="str">
            <v>WSTYOH</v>
          </cell>
        </row>
        <row r="32011">
          <cell r="A32011">
            <v>12449703</v>
          </cell>
          <cell r="B32011">
            <v>80</v>
          </cell>
          <cell r="C32011" t="str">
            <v>WSTYOH</v>
          </cell>
        </row>
        <row r="32012">
          <cell r="A32012">
            <v>12449703</v>
          </cell>
          <cell r="B32012">
            <v>80</v>
          </cell>
          <cell r="C32012" t="str">
            <v>WSTYOH</v>
          </cell>
        </row>
        <row r="32013">
          <cell r="A32013">
            <v>12449703</v>
          </cell>
          <cell r="B32013">
            <v>80</v>
          </cell>
          <cell r="C32013" t="str">
            <v>WSTYOH</v>
          </cell>
        </row>
        <row r="32014">
          <cell r="A32014">
            <v>12560190</v>
          </cell>
          <cell r="B32014">
            <v>80</v>
          </cell>
          <cell r="C32014" t="str">
            <v>WSTYOH</v>
          </cell>
        </row>
        <row r="32015">
          <cell r="A32015">
            <v>12560190</v>
          </cell>
          <cell r="B32015">
            <v>80</v>
          </cell>
          <cell r="C32015" t="str">
            <v>WSTYOH</v>
          </cell>
        </row>
        <row r="32016">
          <cell r="A32016">
            <v>14517022</v>
          </cell>
          <cell r="B32016">
            <v>80</v>
          </cell>
          <cell r="C32016" t="str">
            <v>WSTYOH</v>
          </cell>
        </row>
        <row r="32017">
          <cell r="A32017">
            <v>14517022</v>
          </cell>
          <cell r="B32017">
            <v>80</v>
          </cell>
          <cell r="C32017" t="str">
            <v>WSTYOH</v>
          </cell>
        </row>
        <row r="32018">
          <cell r="A32018">
            <v>14787081</v>
          </cell>
          <cell r="B32018">
            <v>80</v>
          </cell>
          <cell r="C32018" t="str">
            <v>WSTYOH</v>
          </cell>
        </row>
        <row r="32019">
          <cell r="A32019">
            <v>16046294</v>
          </cell>
          <cell r="B32019">
            <v>80</v>
          </cell>
          <cell r="C32019" t="str">
            <v>WSTYOH</v>
          </cell>
        </row>
        <row r="32020">
          <cell r="A32020">
            <v>16046294</v>
          </cell>
          <cell r="B32020">
            <v>80</v>
          </cell>
          <cell r="C32020" t="str">
            <v>WSTYOH</v>
          </cell>
        </row>
        <row r="32021">
          <cell r="A32021">
            <v>16573415</v>
          </cell>
          <cell r="B32021">
            <v>80</v>
          </cell>
          <cell r="C32021" t="str">
            <v>WSTYOH</v>
          </cell>
        </row>
        <row r="32022">
          <cell r="A32022">
            <v>16573415</v>
          </cell>
          <cell r="B32022">
            <v>80</v>
          </cell>
          <cell r="C32022" t="str">
            <v>WSTYOH</v>
          </cell>
        </row>
        <row r="32023">
          <cell r="A32023">
            <v>16573415</v>
          </cell>
          <cell r="B32023">
            <v>80</v>
          </cell>
          <cell r="C32023" t="str">
            <v>WSTYOH</v>
          </cell>
        </row>
        <row r="32024">
          <cell r="A32024">
            <v>16573415</v>
          </cell>
          <cell r="B32024">
            <v>80</v>
          </cell>
          <cell r="C32024" t="str">
            <v>WSTYOH</v>
          </cell>
        </row>
        <row r="32025">
          <cell r="A32025">
            <v>16625375</v>
          </cell>
          <cell r="B32025">
            <v>80</v>
          </cell>
          <cell r="C32025" t="str">
            <v>WSTYOH</v>
          </cell>
        </row>
        <row r="32026">
          <cell r="A32026">
            <v>16625375</v>
          </cell>
          <cell r="B32026">
            <v>80</v>
          </cell>
          <cell r="C32026" t="str">
            <v>WSTYOH</v>
          </cell>
        </row>
        <row r="32027">
          <cell r="A32027">
            <v>16708160</v>
          </cell>
          <cell r="B32027">
            <v>80</v>
          </cell>
          <cell r="C32027" t="str">
            <v>WSTYOH</v>
          </cell>
        </row>
        <row r="32028">
          <cell r="A32028">
            <v>16708160</v>
          </cell>
          <cell r="B32028">
            <v>80</v>
          </cell>
          <cell r="C32028" t="str">
            <v>WSTYOH</v>
          </cell>
        </row>
        <row r="32029">
          <cell r="A32029">
            <v>17525714</v>
          </cell>
          <cell r="B32029">
            <v>80</v>
          </cell>
          <cell r="C32029" t="str">
            <v>WSTYOH</v>
          </cell>
        </row>
        <row r="32030">
          <cell r="A32030">
            <v>17525714</v>
          </cell>
          <cell r="B32030">
            <v>80</v>
          </cell>
          <cell r="C32030" t="str">
            <v>WSTYOH</v>
          </cell>
        </row>
        <row r="32031">
          <cell r="A32031">
            <v>17482531</v>
          </cell>
          <cell r="B32031">
            <v>80</v>
          </cell>
          <cell r="C32031" t="str">
            <v>WSTYOH</v>
          </cell>
        </row>
        <row r="32032">
          <cell r="A32032">
            <v>17482531</v>
          </cell>
          <cell r="B32032">
            <v>80</v>
          </cell>
          <cell r="C32032" t="str">
            <v>WSTYOH</v>
          </cell>
        </row>
        <row r="32033">
          <cell r="A32033">
            <v>17705252</v>
          </cell>
          <cell r="B32033">
            <v>80</v>
          </cell>
          <cell r="C32033" t="str">
            <v>WSTYOH</v>
          </cell>
        </row>
        <row r="32034">
          <cell r="A32034">
            <v>17705252</v>
          </cell>
          <cell r="B32034">
            <v>80</v>
          </cell>
          <cell r="C32034" t="str">
            <v>WSTYOH</v>
          </cell>
        </row>
        <row r="32035">
          <cell r="A32035">
            <v>17705252</v>
          </cell>
          <cell r="B32035">
            <v>80</v>
          </cell>
          <cell r="C32035" t="str">
            <v>WSTYOH</v>
          </cell>
        </row>
        <row r="32036">
          <cell r="A32036">
            <v>17705252</v>
          </cell>
          <cell r="B32036">
            <v>80</v>
          </cell>
          <cell r="C32036" t="str">
            <v>WSTYOH</v>
          </cell>
        </row>
        <row r="32037">
          <cell r="A32037">
            <v>17705252</v>
          </cell>
          <cell r="B32037">
            <v>80</v>
          </cell>
          <cell r="C32037" t="str">
            <v>WSTYOH</v>
          </cell>
        </row>
        <row r="32038">
          <cell r="A32038">
            <v>17705252</v>
          </cell>
          <cell r="B32038">
            <v>80</v>
          </cell>
          <cell r="C32038" t="str">
            <v>WSTYOH</v>
          </cell>
        </row>
        <row r="32039">
          <cell r="A32039">
            <v>17705252</v>
          </cell>
          <cell r="B32039">
            <v>80</v>
          </cell>
          <cell r="C32039" t="str">
            <v>WSTYOH</v>
          </cell>
        </row>
        <row r="32040">
          <cell r="A32040">
            <v>17705252</v>
          </cell>
          <cell r="B32040">
            <v>80</v>
          </cell>
          <cell r="C32040" t="str">
            <v>WSTYOH</v>
          </cell>
        </row>
        <row r="32041">
          <cell r="A32041">
            <v>17705252</v>
          </cell>
          <cell r="B32041">
            <v>80</v>
          </cell>
          <cell r="C32041" t="str">
            <v>WSTYOH</v>
          </cell>
        </row>
        <row r="32042">
          <cell r="A32042">
            <v>17705252</v>
          </cell>
          <cell r="B32042">
            <v>80</v>
          </cell>
          <cell r="C32042" t="str">
            <v>WSTYOH</v>
          </cell>
        </row>
        <row r="32043">
          <cell r="A32043">
            <v>17705252</v>
          </cell>
          <cell r="B32043">
            <v>80</v>
          </cell>
          <cell r="C32043" t="str">
            <v>WSTYOH</v>
          </cell>
        </row>
        <row r="32044">
          <cell r="A32044">
            <v>17705252</v>
          </cell>
          <cell r="B32044">
            <v>80</v>
          </cell>
          <cell r="C32044" t="str">
            <v>WSTYOH</v>
          </cell>
        </row>
        <row r="32045">
          <cell r="A32045">
            <v>17705252</v>
          </cell>
          <cell r="B32045">
            <v>80</v>
          </cell>
          <cell r="C32045" t="str">
            <v>WSTYOH</v>
          </cell>
        </row>
        <row r="32046">
          <cell r="A32046">
            <v>17705252</v>
          </cell>
          <cell r="B32046">
            <v>80</v>
          </cell>
          <cell r="C32046" t="str">
            <v>WSTYOH</v>
          </cell>
        </row>
        <row r="32047">
          <cell r="A32047">
            <v>17705252</v>
          </cell>
          <cell r="B32047">
            <v>80</v>
          </cell>
          <cell r="C32047" t="str">
            <v>WSTYOH</v>
          </cell>
        </row>
        <row r="32048">
          <cell r="A32048">
            <v>17618811</v>
          </cell>
          <cell r="B32048">
            <v>80</v>
          </cell>
          <cell r="C32048" t="str">
            <v>WSTYOH</v>
          </cell>
        </row>
        <row r="32049">
          <cell r="A32049">
            <v>17618811</v>
          </cell>
          <cell r="B32049">
            <v>80</v>
          </cell>
          <cell r="C32049" t="str">
            <v>WSTYOH</v>
          </cell>
        </row>
        <row r="32050">
          <cell r="A32050">
            <v>18020577</v>
          </cell>
          <cell r="B32050">
            <v>80</v>
          </cell>
          <cell r="C32050" t="str">
            <v>WSTYOH</v>
          </cell>
        </row>
        <row r="32051">
          <cell r="A32051">
            <v>18020601</v>
          </cell>
          <cell r="B32051">
            <v>80</v>
          </cell>
          <cell r="C32051" t="str">
            <v>WSTYOH</v>
          </cell>
        </row>
        <row r="32052">
          <cell r="A32052">
            <v>18020655</v>
          </cell>
          <cell r="B32052">
            <v>80</v>
          </cell>
          <cell r="C32052" t="str">
            <v>WSTYOH</v>
          </cell>
        </row>
        <row r="32053">
          <cell r="A32053">
            <v>18163934</v>
          </cell>
          <cell r="B32053">
            <v>80</v>
          </cell>
          <cell r="C32053" t="str">
            <v>WSTYOH</v>
          </cell>
        </row>
        <row r="32054">
          <cell r="A32054">
            <v>18163934</v>
          </cell>
          <cell r="B32054">
            <v>80</v>
          </cell>
          <cell r="C32054" t="str">
            <v>WSTYOH</v>
          </cell>
        </row>
        <row r="32055">
          <cell r="A32055">
            <v>18202862</v>
          </cell>
          <cell r="B32055">
            <v>80</v>
          </cell>
          <cell r="C32055" t="str">
            <v>WSTYOH</v>
          </cell>
        </row>
        <row r="32056">
          <cell r="A32056">
            <v>18202862</v>
          </cell>
          <cell r="B32056">
            <v>80</v>
          </cell>
          <cell r="C32056" t="str">
            <v>WSTYOH</v>
          </cell>
        </row>
        <row r="32057">
          <cell r="A32057">
            <v>18202862</v>
          </cell>
          <cell r="B32057">
            <v>80</v>
          </cell>
          <cell r="C32057" t="str">
            <v>WSTYOH</v>
          </cell>
        </row>
        <row r="32058">
          <cell r="A32058">
            <v>18202862</v>
          </cell>
          <cell r="B32058">
            <v>80</v>
          </cell>
          <cell r="C32058" t="str">
            <v>WSTYOH</v>
          </cell>
        </row>
        <row r="32059">
          <cell r="A32059">
            <v>18202862</v>
          </cell>
          <cell r="B32059">
            <v>80</v>
          </cell>
          <cell r="C32059" t="str">
            <v>WSTYOH</v>
          </cell>
        </row>
        <row r="32060">
          <cell r="A32060">
            <v>18264925</v>
          </cell>
          <cell r="B32060">
            <v>80</v>
          </cell>
          <cell r="C32060" t="str">
            <v>WSTYOH</v>
          </cell>
        </row>
        <row r="32061">
          <cell r="A32061">
            <v>18264925</v>
          </cell>
          <cell r="B32061">
            <v>80</v>
          </cell>
          <cell r="C32061" t="str">
            <v>WSTYOH</v>
          </cell>
        </row>
        <row r="32062">
          <cell r="A32062">
            <v>18264925</v>
          </cell>
          <cell r="B32062">
            <v>80</v>
          </cell>
          <cell r="C32062" t="str">
            <v>WSTYOH</v>
          </cell>
        </row>
        <row r="32063">
          <cell r="A32063">
            <v>18266924</v>
          </cell>
          <cell r="B32063">
            <v>80</v>
          </cell>
          <cell r="C32063" t="str">
            <v>WSTYOH</v>
          </cell>
        </row>
        <row r="32064">
          <cell r="A32064">
            <v>18266924</v>
          </cell>
          <cell r="B32064">
            <v>80</v>
          </cell>
          <cell r="C32064" t="str">
            <v>WSTYOH</v>
          </cell>
        </row>
        <row r="32065">
          <cell r="A32065">
            <v>18394216</v>
          </cell>
          <cell r="B32065">
            <v>80</v>
          </cell>
          <cell r="C32065" t="str">
            <v>WSTYOH</v>
          </cell>
        </row>
        <row r="32066">
          <cell r="A32066">
            <v>18394216</v>
          </cell>
          <cell r="B32066">
            <v>80</v>
          </cell>
          <cell r="C32066" t="str">
            <v>WSTYOH</v>
          </cell>
        </row>
        <row r="32067">
          <cell r="A32067">
            <v>18394216</v>
          </cell>
          <cell r="B32067">
            <v>80</v>
          </cell>
          <cell r="C32067" t="str">
            <v>WSTYOH</v>
          </cell>
        </row>
        <row r="32068">
          <cell r="A32068">
            <v>18394216</v>
          </cell>
          <cell r="B32068">
            <v>80</v>
          </cell>
          <cell r="C32068" t="str">
            <v>WSTYOH</v>
          </cell>
        </row>
        <row r="32069">
          <cell r="A32069">
            <v>18394216</v>
          </cell>
          <cell r="B32069">
            <v>80</v>
          </cell>
          <cell r="C32069" t="str">
            <v>WSTYOH</v>
          </cell>
        </row>
        <row r="32070">
          <cell r="A32070">
            <v>18574019</v>
          </cell>
          <cell r="B32070">
            <v>80</v>
          </cell>
          <cell r="C32070" t="str">
            <v>WSTYOH</v>
          </cell>
        </row>
        <row r="32071">
          <cell r="A32071">
            <v>18574019</v>
          </cell>
          <cell r="B32071">
            <v>80</v>
          </cell>
          <cell r="C32071" t="str">
            <v>WSTYOH</v>
          </cell>
        </row>
        <row r="32072">
          <cell r="A32072">
            <v>18614756</v>
          </cell>
          <cell r="B32072">
            <v>80</v>
          </cell>
          <cell r="C32072" t="str">
            <v>WSTYOH</v>
          </cell>
        </row>
        <row r="32073">
          <cell r="A32073">
            <v>18614756</v>
          </cell>
          <cell r="B32073">
            <v>80</v>
          </cell>
          <cell r="C32073" t="str">
            <v>WSTYOH</v>
          </cell>
        </row>
        <row r="32074">
          <cell r="A32074">
            <v>18877802</v>
          </cell>
          <cell r="B32074">
            <v>80</v>
          </cell>
          <cell r="C32074" t="str">
            <v>WSTYOH</v>
          </cell>
        </row>
        <row r="32075">
          <cell r="A32075">
            <v>18877802</v>
          </cell>
          <cell r="B32075">
            <v>80</v>
          </cell>
          <cell r="C32075" t="str">
            <v>WSTYOH</v>
          </cell>
        </row>
        <row r="32076">
          <cell r="A32076">
            <v>18877802</v>
          </cell>
          <cell r="B32076">
            <v>80</v>
          </cell>
          <cell r="C32076" t="str">
            <v>WSTYOH</v>
          </cell>
        </row>
        <row r="32077">
          <cell r="A32077">
            <v>18877802</v>
          </cell>
          <cell r="B32077">
            <v>80</v>
          </cell>
          <cell r="C32077" t="str">
            <v>WSTYOH</v>
          </cell>
        </row>
        <row r="32078">
          <cell r="A32078">
            <v>18837033</v>
          </cell>
          <cell r="B32078">
            <v>80</v>
          </cell>
          <cell r="C32078" t="str">
            <v>WSTYOH</v>
          </cell>
        </row>
        <row r="32079">
          <cell r="A32079">
            <v>18837033</v>
          </cell>
          <cell r="B32079">
            <v>80</v>
          </cell>
          <cell r="C32079" t="str">
            <v>WSTYOH</v>
          </cell>
        </row>
        <row r="32080">
          <cell r="A32080">
            <v>18837033</v>
          </cell>
          <cell r="B32080">
            <v>80</v>
          </cell>
          <cell r="C32080" t="str">
            <v>WSTYOH</v>
          </cell>
        </row>
        <row r="32081">
          <cell r="A32081">
            <v>18837033</v>
          </cell>
          <cell r="B32081">
            <v>80</v>
          </cell>
          <cell r="C32081" t="str">
            <v>WSTYOH</v>
          </cell>
        </row>
        <row r="32082">
          <cell r="A32082">
            <v>18837033</v>
          </cell>
          <cell r="B32082">
            <v>80</v>
          </cell>
          <cell r="C32082" t="str">
            <v>WSTYOH</v>
          </cell>
        </row>
        <row r="32083">
          <cell r="A32083">
            <v>18837033</v>
          </cell>
          <cell r="B32083">
            <v>80</v>
          </cell>
          <cell r="C32083" t="str">
            <v>WSTYOH</v>
          </cell>
        </row>
        <row r="32084">
          <cell r="A32084">
            <v>18837033</v>
          </cell>
          <cell r="B32084">
            <v>80</v>
          </cell>
          <cell r="C32084" t="str">
            <v>WSTYOH</v>
          </cell>
        </row>
        <row r="32085">
          <cell r="A32085">
            <v>18837033</v>
          </cell>
          <cell r="B32085">
            <v>80</v>
          </cell>
          <cell r="C32085" t="str">
            <v>WSTYOH</v>
          </cell>
        </row>
        <row r="32086">
          <cell r="A32086">
            <v>18837033</v>
          </cell>
          <cell r="B32086">
            <v>80</v>
          </cell>
          <cell r="C32086" t="str">
            <v>WSTYOH</v>
          </cell>
        </row>
        <row r="32087">
          <cell r="A32087">
            <v>18837033</v>
          </cell>
          <cell r="B32087">
            <v>80</v>
          </cell>
          <cell r="C32087" t="str">
            <v>WSTYOH</v>
          </cell>
        </row>
        <row r="32088">
          <cell r="A32088">
            <v>18851237</v>
          </cell>
          <cell r="B32088">
            <v>80</v>
          </cell>
          <cell r="C32088" t="str">
            <v>WSTYOH</v>
          </cell>
        </row>
        <row r="32089">
          <cell r="A32089">
            <v>18851237</v>
          </cell>
          <cell r="B32089">
            <v>80</v>
          </cell>
          <cell r="C32089" t="str">
            <v>WSTYOH</v>
          </cell>
        </row>
        <row r="32090">
          <cell r="A32090">
            <v>19056320</v>
          </cell>
          <cell r="B32090">
            <v>80</v>
          </cell>
          <cell r="C32090" t="str">
            <v>WSTYOH</v>
          </cell>
        </row>
        <row r="32091">
          <cell r="A32091">
            <v>19056320</v>
          </cell>
          <cell r="B32091">
            <v>80</v>
          </cell>
          <cell r="C32091" t="str">
            <v>WSTYOH</v>
          </cell>
        </row>
        <row r="32092">
          <cell r="A32092">
            <v>19056320</v>
          </cell>
          <cell r="B32092">
            <v>80</v>
          </cell>
          <cell r="C32092" t="str">
            <v>WSTYOH</v>
          </cell>
        </row>
        <row r="32093">
          <cell r="A32093">
            <v>19114978</v>
          </cell>
          <cell r="B32093">
            <v>80</v>
          </cell>
          <cell r="C32093" t="str">
            <v>WSTYOH</v>
          </cell>
        </row>
        <row r="32094">
          <cell r="A32094">
            <v>19114978</v>
          </cell>
          <cell r="B32094">
            <v>80</v>
          </cell>
          <cell r="C32094" t="str">
            <v>WSTYOH</v>
          </cell>
        </row>
        <row r="32095">
          <cell r="A32095">
            <v>19450036</v>
          </cell>
          <cell r="B32095">
            <v>80</v>
          </cell>
          <cell r="C32095" t="str">
            <v>WSTYOH</v>
          </cell>
        </row>
        <row r="32096">
          <cell r="A32096">
            <v>19450036</v>
          </cell>
          <cell r="B32096">
            <v>80</v>
          </cell>
          <cell r="C32096" t="str">
            <v>WSTYOH</v>
          </cell>
        </row>
        <row r="32097">
          <cell r="A32097">
            <v>19397317</v>
          </cell>
          <cell r="B32097">
            <v>80</v>
          </cell>
          <cell r="C32097" t="str">
            <v>WSTYOH</v>
          </cell>
        </row>
        <row r="32098">
          <cell r="A32098">
            <v>19392497</v>
          </cell>
          <cell r="B32098">
            <v>80</v>
          </cell>
          <cell r="C32098" t="str">
            <v>WSTYOH</v>
          </cell>
        </row>
        <row r="32099">
          <cell r="A32099">
            <v>19392497</v>
          </cell>
          <cell r="B32099">
            <v>80</v>
          </cell>
          <cell r="C32099" t="str">
            <v>WSTYOH</v>
          </cell>
        </row>
        <row r="32100">
          <cell r="A32100">
            <v>19392497</v>
          </cell>
          <cell r="B32100">
            <v>80</v>
          </cell>
          <cell r="C32100" t="str">
            <v>WSTYOH</v>
          </cell>
        </row>
        <row r="32101">
          <cell r="A32101">
            <v>19364529</v>
          </cell>
          <cell r="B32101">
            <v>80</v>
          </cell>
          <cell r="C32101" t="str">
            <v>WSTYOH</v>
          </cell>
        </row>
        <row r="32102">
          <cell r="A32102">
            <v>19364529</v>
          </cell>
          <cell r="B32102">
            <v>80</v>
          </cell>
          <cell r="C32102" t="str">
            <v>WSTYOH</v>
          </cell>
        </row>
        <row r="32103">
          <cell r="A32103">
            <v>19437203</v>
          </cell>
          <cell r="B32103">
            <v>80</v>
          </cell>
          <cell r="C32103" t="str">
            <v>WSTYOH</v>
          </cell>
        </row>
        <row r="32104">
          <cell r="A32104">
            <v>19495548</v>
          </cell>
          <cell r="B32104">
            <v>80</v>
          </cell>
          <cell r="C32104" t="str">
            <v>WSTYOH</v>
          </cell>
        </row>
        <row r="32105">
          <cell r="A32105">
            <v>19615301</v>
          </cell>
          <cell r="B32105">
            <v>80</v>
          </cell>
          <cell r="C32105" t="str">
            <v>WSTYOH</v>
          </cell>
        </row>
        <row r="32106">
          <cell r="A32106">
            <v>19615301</v>
          </cell>
          <cell r="B32106">
            <v>80</v>
          </cell>
          <cell r="C32106" t="str">
            <v>WSTYOH</v>
          </cell>
        </row>
        <row r="32107">
          <cell r="A32107">
            <v>19848154</v>
          </cell>
          <cell r="B32107">
            <v>80</v>
          </cell>
          <cell r="C32107" t="str">
            <v>WSTYOH</v>
          </cell>
        </row>
        <row r="32108">
          <cell r="A32108">
            <v>19848154</v>
          </cell>
          <cell r="B32108">
            <v>80</v>
          </cell>
          <cell r="C32108" t="str">
            <v>WSTYOH</v>
          </cell>
        </row>
        <row r="32109">
          <cell r="A32109">
            <v>19724823</v>
          </cell>
          <cell r="B32109">
            <v>80</v>
          </cell>
          <cell r="C32109" t="str">
            <v>WSTYOH</v>
          </cell>
        </row>
        <row r="32110">
          <cell r="A32110">
            <v>19724823</v>
          </cell>
          <cell r="B32110">
            <v>80</v>
          </cell>
          <cell r="C32110" t="str">
            <v>WSTYOH</v>
          </cell>
        </row>
        <row r="32111">
          <cell r="A32111">
            <v>19768356</v>
          </cell>
          <cell r="B32111">
            <v>80</v>
          </cell>
          <cell r="C32111" t="str">
            <v>WSTYOH</v>
          </cell>
        </row>
        <row r="32112">
          <cell r="A32112">
            <v>19768356</v>
          </cell>
          <cell r="B32112">
            <v>80</v>
          </cell>
          <cell r="C32112" t="str">
            <v>WSTYOH</v>
          </cell>
        </row>
        <row r="32113">
          <cell r="A32113">
            <v>19767871</v>
          </cell>
          <cell r="B32113">
            <v>80</v>
          </cell>
          <cell r="C32113" t="str">
            <v>WSTYOH</v>
          </cell>
        </row>
        <row r="32114">
          <cell r="A32114">
            <v>19767871</v>
          </cell>
          <cell r="B32114">
            <v>80</v>
          </cell>
          <cell r="C32114" t="str">
            <v>WSTYOH</v>
          </cell>
        </row>
        <row r="32115">
          <cell r="A32115">
            <v>19767871</v>
          </cell>
          <cell r="B32115">
            <v>80</v>
          </cell>
          <cell r="C32115" t="str">
            <v>WSTYOH</v>
          </cell>
        </row>
        <row r="32116">
          <cell r="A32116">
            <v>19786212</v>
          </cell>
          <cell r="B32116">
            <v>80</v>
          </cell>
          <cell r="C32116" t="str">
            <v>WSTYOH</v>
          </cell>
        </row>
        <row r="32117">
          <cell r="A32117">
            <v>19786212</v>
          </cell>
          <cell r="B32117">
            <v>80</v>
          </cell>
          <cell r="C32117" t="str">
            <v>WSTYOH</v>
          </cell>
        </row>
        <row r="32118">
          <cell r="A32118">
            <v>19786212</v>
          </cell>
          <cell r="B32118">
            <v>80</v>
          </cell>
          <cell r="C32118" t="str">
            <v>WSTYOH</v>
          </cell>
        </row>
        <row r="32119">
          <cell r="A32119">
            <v>19865167</v>
          </cell>
          <cell r="B32119">
            <v>80</v>
          </cell>
          <cell r="C32119" t="str">
            <v>WSTYOH</v>
          </cell>
        </row>
        <row r="32120">
          <cell r="A32120">
            <v>19865167</v>
          </cell>
          <cell r="B32120">
            <v>80</v>
          </cell>
          <cell r="C32120" t="str">
            <v>WSTYOH</v>
          </cell>
        </row>
        <row r="32121">
          <cell r="A32121">
            <v>19886068</v>
          </cell>
          <cell r="B32121">
            <v>80</v>
          </cell>
          <cell r="C32121" t="str">
            <v>WSTYOH</v>
          </cell>
        </row>
        <row r="32122">
          <cell r="A32122">
            <v>19886068</v>
          </cell>
          <cell r="B32122">
            <v>80</v>
          </cell>
          <cell r="C32122" t="str">
            <v>WSTYOH</v>
          </cell>
        </row>
        <row r="32123">
          <cell r="A32123">
            <v>20041963</v>
          </cell>
          <cell r="B32123">
            <v>80</v>
          </cell>
          <cell r="C32123" t="str">
            <v>WSTYOH</v>
          </cell>
        </row>
        <row r="32124">
          <cell r="A32124">
            <v>19947720</v>
          </cell>
          <cell r="B32124">
            <v>80</v>
          </cell>
          <cell r="C32124" t="str">
            <v>WSTYOH</v>
          </cell>
        </row>
        <row r="32125">
          <cell r="A32125">
            <v>19947720</v>
          </cell>
          <cell r="B32125">
            <v>80</v>
          </cell>
          <cell r="C32125" t="str">
            <v>WSTYOH</v>
          </cell>
        </row>
        <row r="32126">
          <cell r="A32126">
            <v>19947720</v>
          </cell>
          <cell r="B32126">
            <v>80</v>
          </cell>
          <cell r="C32126" t="str">
            <v>WSTYOH</v>
          </cell>
        </row>
        <row r="32127">
          <cell r="A32127">
            <v>19947720</v>
          </cell>
          <cell r="B32127">
            <v>80</v>
          </cell>
          <cell r="C32127" t="str">
            <v>WSTYOH</v>
          </cell>
        </row>
        <row r="32128">
          <cell r="A32128">
            <v>20086689</v>
          </cell>
          <cell r="B32128">
            <v>80</v>
          </cell>
          <cell r="C32128" t="str">
            <v>WSTYOH</v>
          </cell>
        </row>
        <row r="32129">
          <cell r="A32129">
            <v>20227316</v>
          </cell>
          <cell r="B32129">
            <v>80</v>
          </cell>
          <cell r="C32129" t="str">
            <v>WSTYOH</v>
          </cell>
        </row>
        <row r="32130">
          <cell r="A32130">
            <v>20229792</v>
          </cell>
          <cell r="B32130">
            <v>80</v>
          </cell>
          <cell r="C32130" t="str">
            <v>WSTYOH</v>
          </cell>
        </row>
        <row r="32131">
          <cell r="A32131">
            <v>20229792</v>
          </cell>
          <cell r="B32131">
            <v>80</v>
          </cell>
          <cell r="C32131" t="str">
            <v>WSTYOH</v>
          </cell>
        </row>
        <row r="32132">
          <cell r="A32132">
            <v>20241974</v>
          </cell>
          <cell r="B32132">
            <v>80</v>
          </cell>
          <cell r="C32132" t="str">
            <v>WSTYOH</v>
          </cell>
        </row>
        <row r="32133">
          <cell r="A32133">
            <v>20241974</v>
          </cell>
          <cell r="B32133">
            <v>80</v>
          </cell>
          <cell r="C32133" t="str">
            <v>WSTYOH</v>
          </cell>
        </row>
        <row r="32134">
          <cell r="A32134">
            <v>20186327</v>
          </cell>
          <cell r="B32134">
            <v>80</v>
          </cell>
          <cell r="C32134" t="str">
            <v>WSTYOH</v>
          </cell>
        </row>
        <row r="32135">
          <cell r="A32135">
            <v>20186327</v>
          </cell>
          <cell r="B32135">
            <v>80</v>
          </cell>
          <cell r="C32135" t="str">
            <v>WSTYOH</v>
          </cell>
        </row>
        <row r="32136">
          <cell r="A32136">
            <v>20186327</v>
          </cell>
          <cell r="B32136">
            <v>80</v>
          </cell>
          <cell r="C32136" t="str">
            <v>WSTYOH</v>
          </cell>
        </row>
        <row r="32137">
          <cell r="A32137">
            <v>20199803</v>
          </cell>
          <cell r="B32137">
            <v>80</v>
          </cell>
          <cell r="C32137" t="str">
            <v>WSTYOH</v>
          </cell>
        </row>
        <row r="32138">
          <cell r="A32138">
            <v>20199803</v>
          </cell>
          <cell r="B32138">
            <v>80</v>
          </cell>
          <cell r="C32138" t="str">
            <v>WSTYOH</v>
          </cell>
        </row>
        <row r="32139">
          <cell r="A32139">
            <v>20199803</v>
          </cell>
          <cell r="B32139">
            <v>80</v>
          </cell>
          <cell r="C32139" t="str">
            <v>WSTYOH</v>
          </cell>
        </row>
        <row r="32140">
          <cell r="A32140">
            <v>20200073</v>
          </cell>
          <cell r="B32140">
            <v>80</v>
          </cell>
          <cell r="C32140" t="str">
            <v>WSTYOH</v>
          </cell>
        </row>
        <row r="32141">
          <cell r="A32141">
            <v>20198364</v>
          </cell>
          <cell r="B32141">
            <v>80</v>
          </cell>
          <cell r="C32141" t="str">
            <v>WSTYOH</v>
          </cell>
        </row>
        <row r="32142">
          <cell r="A32142">
            <v>20198364</v>
          </cell>
          <cell r="B32142">
            <v>80</v>
          </cell>
          <cell r="C32142" t="str">
            <v>WSTYOH</v>
          </cell>
        </row>
        <row r="32143">
          <cell r="A32143">
            <v>20125246</v>
          </cell>
          <cell r="B32143">
            <v>80</v>
          </cell>
          <cell r="C32143" t="str">
            <v>WSTYOH</v>
          </cell>
        </row>
        <row r="32144">
          <cell r="A32144">
            <v>20125246</v>
          </cell>
          <cell r="B32144">
            <v>80</v>
          </cell>
          <cell r="C32144" t="str">
            <v>WSTYOH</v>
          </cell>
        </row>
        <row r="32145">
          <cell r="A32145">
            <v>20206766</v>
          </cell>
          <cell r="B32145">
            <v>80</v>
          </cell>
          <cell r="C32145" t="str">
            <v>WSTYOH</v>
          </cell>
        </row>
        <row r="32146">
          <cell r="A32146">
            <v>20206766</v>
          </cell>
          <cell r="B32146">
            <v>80</v>
          </cell>
          <cell r="C32146" t="str">
            <v>WSTYOH</v>
          </cell>
        </row>
        <row r="32147">
          <cell r="A32147">
            <v>20408735</v>
          </cell>
          <cell r="B32147">
            <v>80</v>
          </cell>
          <cell r="C32147" t="str">
            <v>WSTYOH</v>
          </cell>
        </row>
        <row r="32148">
          <cell r="A32148">
            <v>20408735</v>
          </cell>
          <cell r="B32148">
            <v>80</v>
          </cell>
          <cell r="C32148" t="str">
            <v>WSTYOH</v>
          </cell>
        </row>
        <row r="32149">
          <cell r="A32149">
            <v>20428372</v>
          </cell>
          <cell r="B32149">
            <v>80</v>
          </cell>
          <cell r="C32149" t="str">
            <v>WSTYOH</v>
          </cell>
        </row>
        <row r="32150">
          <cell r="A32150">
            <v>20314010</v>
          </cell>
          <cell r="B32150">
            <v>80</v>
          </cell>
          <cell r="C32150" t="str">
            <v>WSTYOH</v>
          </cell>
        </row>
        <row r="32151">
          <cell r="A32151">
            <v>20314010</v>
          </cell>
          <cell r="B32151">
            <v>80</v>
          </cell>
          <cell r="C32151" t="str">
            <v>WSTYOH</v>
          </cell>
        </row>
        <row r="32152">
          <cell r="A32152">
            <v>20359440</v>
          </cell>
          <cell r="B32152">
            <v>80</v>
          </cell>
          <cell r="C32152" t="str">
            <v>WSTYOH</v>
          </cell>
        </row>
        <row r="32153">
          <cell r="A32153">
            <v>20359440</v>
          </cell>
          <cell r="B32153">
            <v>80</v>
          </cell>
          <cell r="C32153" t="str">
            <v>WSTYOH</v>
          </cell>
        </row>
        <row r="32154">
          <cell r="A32154">
            <v>20334252</v>
          </cell>
          <cell r="B32154">
            <v>80</v>
          </cell>
          <cell r="C32154" t="str">
            <v>WSTYOH</v>
          </cell>
        </row>
        <row r="32155">
          <cell r="A32155">
            <v>20334252</v>
          </cell>
          <cell r="B32155">
            <v>80</v>
          </cell>
          <cell r="C32155" t="str">
            <v>WSTYOH</v>
          </cell>
        </row>
        <row r="32156">
          <cell r="A32156">
            <v>20323090</v>
          </cell>
          <cell r="B32156">
            <v>80</v>
          </cell>
          <cell r="C32156" t="str">
            <v>WSTYOH</v>
          </cell>
        </row>
        <row r="32157">
          <cell r="A32157">
            <v>20323090</v>
          </cell>
          <cell r="B32157">
            <v>80</v>
          </cell>
          <cell r="C32157" t="str">
            <v>WSTYOH</v>
          </cell>
        </row>
        <row r="32158">
          <cell r="A32158">
            <v>20325594</v>
          </cell>
          <cell r="B32158">
            <v>80</v>
          </cell>
          <cell r="C32158" t="str">
            <v>WSTYOH</v>
          </cell>
        </row>
        <row r="32159">
          <cell r="A32159">
            <v>20325594</v>
          </cell>
          <cell r="B32159">
            <v>80</v>
          </cell>
          <cell r="C32159" t="str">
            <v>WSTYOH</v>
          </cell>
        </row>
        <row r="32160">
          <cell r="A32160">
            <v>20396646</v>
          </cell>
          <cell r="B32160">
            <v>80</v>
          </cell>
          <cell r="C32160" t="str">
            <v>WSTYOH</v>
          </cell>
        </row>
        <row r="32161">
          <cell r="A32161">
            <v>20396646</v>
          </cell>
          <cell r="B32161">
            <v>80</v>
          </cell>
          <cell r="C32161" t="str">
            <v>WSTYOH</v>
          </cell>
        </row>
        <row r="32162">
          <cell r="A32162">
            <v>20498635</v>
          </cell>
          <cell r="B32162">
            <v>80</v>
          </cell>
          <cell r="C32162" t="str">
            <v>WSTYOH</v>
          </cell>
        </row>
        <row r="32163">
          <cell r="A32163">
            <v>20500595</v>
          </cell>
          <cell r="B32163">
            <v>80</v>
          </cell>
          <cell r="C32163" t="str">
            <v>WSTYOH</v>
          </cell>
        </row>
        <row r="32164">
          <cell r="A32164">
            <v>20500595</v>
          </cell>
          <cell r="B32164">
            <v>80</v>
          </cell>
          <cell r="C32164" t="str">
            <v>WSTYOH</v>
          </cell>
        </row>
        <row r="32165">
          <cell r="A32165">
            <v>20554348</v>
          </cell>
          <cell r="B32165">
            <v>80</v>
          </cell>
          <cell r="C32165" t="str">
            <v>WSTYOH</v>
          </cell>
        </row>
        <row r="32166">
          <cell r="A32166">
            <v>20516579</v>
          </cell>
          <cell r="B32166">
            <v>80</v>
          </cell>
          <cell r="C32166" t="str">
            <v>WSTYOH</v>
          </cell>
        </row>
        <row r="32167">
          <cell r="A32167">
            <v>20516579</v>
          </cell>
          <cell r="B32167">
            <v>80</v>
          </cell>
          <cell r="C32167" t="str">
            <v>WSTYOH</v>
          </cell>
        </row>
        <row r="32168">
          <cell r="A32168">
            <v>20516614</v>
          </cell>
          <cell r="B32168">
            <v>80</v>
          </cell>
          <cell r="C32168" t="str">
            <v>WSTYOH</v>
          </cell>
        </row>
        <row r="32169">
          <cell r="A32169">
            <v>20516614</v>
          </cell>
          <cell r="B32169">
            <v>80</v>
          </cell>
          <cell r="C32169" t="str">
            <v>WSTYOH</v>
          </cell>
        </row>
        <row r="32170">
          <cell r="A32170">
            <v>20511893</v>
          </cell>
          <cell r="B32170">
            <v>80</v>
          </cell>
          <cell r="C32170" t="str">
            <v>WSTYOH</v>
          </cell>
        </row>
        <row r="32171">
          <cell r="A32171">
            <v>8812588</v>
          </cell>
          <cell r="B32171">
            <v>80</v>
          </cell>
          <cell r="C32171" t="str">
            <v>ZADMWB</v>
          </cell>
        </row>
        <row r="32172">
          <cell r="A32172">
            <v>9512198</v>
          </cell>
          <cell r="B32172">
            <v>80</v>
          </cell>
          <cell r="C32172" t="str">
            <v>ZADMWB</v>
          </cell>
        </row>
        <row r="32173">
          <cell r="A32173">
            <v>17881523</v>
          </cell>
          <cell r="B32173">
            <v>80</v>
          </cell>
          <cell r="C32173" t="str">
            <v>ZADMWB</v>
          </cell>
        </row>
        <row r="32174">
          <cell r="A32174">
            <v>136012</v>
          </cell>
          <cell r="B32174">
            <v>10</v>
          </cell>
          <cell r="C32174">
            <v>0</v>
          </cell>
        </row>
        <row r="32175">
          <cell r="A32175">
            <v>136012</v>
          </cell>
          <cell r="B32175">
            <v>10</v>
          </cell>
          <cell r="C32175">
            <v>0</v>
          </cell>
        </row>
        <row r="32176">
          <cell r="A32176">
            <v>136012</v>
          </cell>
          <cell r="B32176">
            <v>10</v>
          </cell>
          <cell r="C32176">
            <v>0</v>
          </cell>
        </row>
        <row r="32177">
          <cell r="A32177">
            <v>0</v>
          </cell>
          <cell r="B32177">
            <v>10</v>
          </cell>
          <cell r="C32177">
            <v>0</v>
          </cell>
        </row>
        <row r="32178">
          <cell r="A32178">
            <v>0</v>
          </cell>
          <cell r="B32178">
            <v>10</v>
          </cell>
          <cell r="C32178">
            <v>0</v>
          </cell>
        </row>
        <row r="32179">
          <cell r="A32179">
            <v>515632</v>
          </cell>
          <cell r="B32179">
            <v>10</v>
          </cell>
          <cell r="C32179">
            <v>0</v>
          </cell>
        </row>
        <row r="32180">
          <cell r="A32180">
            <v>515632</v>
          </cell>
          <cell r="B32180">
            <v>10</v>
          </cell>
          <cell r="C32180">
            <v>0</v>
          </cell>
        </row>
        <row r="32181">
          <cell r="A32181">
            <v>515632</v>
          </cell>
          <cell r="B32181">
            <v>10</v>
          </cell>
          <cell r="C32181">
            <v>0</v>
          </cell>
        </row>
        <row r="32182">
          <cell r="A32182">
            <v>894734</v>
          </cell>
          <cell r="B32182">
            <v>10</v>
          </cell>
          <cell r="C32182">
            <v>0</v>
          </cell>
        </row>
        <row r="32183">
          <cell r="A32183">
            <v>0</v>
          </cell>
          <cell r="B32183">
            <v>10</v>
          </cell>
          <cell r="C32183">
            <v>0</v>
          </cell>
        </row>
        <row r="32184">
          <cell r="A32184">
            <v>0</v>
          </cell>
          <cell r="B32184">
            <v>10</v>
          </cell>
          <cell r="C32184">
            <v>0</v>
          </cell>
        </row>
        <row r="32185">
          <cell r="A32185">
            <v>0</v>
          </cell>
          <cell r="B32185">
            <v>10</v>
          </cell>
          <cell r="C32185">
            <v>0</v>
          </cell>
        </row>
        <row r="32186">
          <cell r="A32186">
            <v>0</v>
          </cell>
          <cell r="B32186">
            <v>10</v>
          </cell>
          <cell r="C32186">
            <v>0</v>
          </cell>
        </row>
        <row r="32187">
          <cell r="A32187">
            <v>1387334</v>
          </cell>
          <cell r="B32187">
            <v>10</v>
          </cell>
          <cell r="C32187">
            <v>0</v>
          </cell>
        </row>
        <row r="32188">
          <cell r="A32188">
            <v>1387334</v>
          </cell>
          <cell r="B32188">
            <v>10</v>
          </cell>
          <cell r="C32188">
            <v>0</v>
          </cell>
        </row>
        <row r="32189">
          <cell r="A32189">
            <v>0</v>
          </cell>
          <cell r="B32189">
            <v>10</v>
          </cell>
          <cell r="C32189">
            <v>0</v>
          </cell>
        </row>
        <row r="32190">
          <cell r="A32190">
            <v>1707684</v>
          </cell>
          <cell r="B32190">
            <v>10</v>
          </cell>
          <cell r="C32190">
            <v>0</v>
          </cell>
        </row>
        <row r="32191">
          <cell r="A32191">
            <v>1707684</v>
          </cell>
          <cell r="B32191">
            <v>10</v>
          </cell>
          <cell r="C32191">
            <v>0</v>
          </cell>
        </row>
        <row r="32192">
          <cell r="A32192">
            <v>1730561</v>
          </cell>
          <cell r="B32192">
            <v>10</v>
          </cell>
          <cell r="C32192">
            <v>0</v>
          </cell>
        </row>
        <row r="32193">
          <cell r="A32193">
            <v>0</v>
          </cell>
          <cell r="B32193">
            <v>10</v>
          </cell>
          <cell r="C32193">
            <v>0</v>
          </cell>
        </row>
        <row r="32194">
          <cell r="A32194">
            <v>2286387</v>
          </cell>
          <cell r="B32194">
            <v>10</v>
          </cell>
          <cell r="C32194">
            <v>0</v>
          </cell>
        </row>
        <row r="32195">
          <cell r="A32195">
            <v>2286387</v>
          </cell>
          <cell r="B32195">
            <v>10</v>
          </cell>
          <cell r="C32195">
            <v>0</v>
          </cell>
        </row>
        <row r="32196">
          <cell r="A32196">
            <v>2350569</v>
          </cell>
          <cell r="B32196">
            <v>10</v>
          </cell>
          <cell r="C32196">
            <v>0</v>
          </cell>
        </row>
        <row r="32197">
          <cell r="A32197">
            <v>2350569</v>
          </cell>
          <cell r="B32197">
            <v>10</v>
          </cell>
          <cell r="C32197">
            <v>0</v>
          </cell>
        </row>
        <row r="32198">
          <cell r="A32198">
            <v>0</v>
          </cell>
          <cell r="B32198">
            <v>10</v>
          </cell>
          <cell r="C32198">
            <v>0</v>
          </cell>
        </row>
        <row r="32199">
          <cell r="A32199">
            <v>0</v>
          </cell>
          <cell r="B32199">
            <v>10</v>
          </cell>
          <cell r="C32199">
            <v>0</v>
          </cell>
        </row>
        <row r="32200">
          <cell r="A32200">
            <v>0</v>
          </cell>
          <cell r="B32200">
            <v>10</v>
          </cell>
          <cell r="C32200">
            <v>0</v>
          </cell>
        </row>
        <row r="32201">
          <cell r="A32201">
            <v>0</v>
          </cell>
          <cell r="B32201">
            <v>10</v>
          </cell>
          <cell r="C32201">
            <v>0</v>
          </cell>
        </row>
        <row r="32202">
          <cell r="A32202">
            <v>0</v>
          </cell>
          <cell r="B32202">
            <v>10</v>
          </cell>
          <cell r="C32202">
            <v>0</v>
          </cell>
        </row>
        <row r="32203">
          <cell r="A32203">
            <v>0</v>
          </cell>
          <cell r="B32203">
            <v>10</v>
          </cell>
          <cell r="C32203">
            <v>0</v>
          </cell>
        </row>
        <row r="32204">
          <cell r="A32204">
            <v>0</v>
          </cell>
          <cell r="B32204">
            <v>10</v>
          </cell>
          <cell r="C32204">
            <v>0</v>
          </cell>
        </row>
        <row r="32205">
          <cell r="A32205">
            <v>3002074</v>
          </cell>
          <cell r="B32205">
            <v>10</v>
          </cell>
          <cell r="C32205">
            <v>0</v>
          </cell>
        </row>
        <row r="32206">
          <cell r="A32206">
            <v>3032988</v>
          </cell>
          <cell r="B32206">
            <v>10</v>
          </cell>
          <cell r="C32206">
            <v>0</v>
          </cell>
        </row>
        <row r="32207">
          <cell r="A32207">
            <v>3136632</v>
          </cell>
          <cell r="B32207">
            <v>10</v>
          </cell>
          <cell r="C32207">
            <v>0</v>
          </cell>
        </row>
        <row r="32208">
          <cell r="A32208">
            <v>3136632</v>
          </cell>
          <cell r="B32208">
            <v>10</v>
          </cell>
          <cell r="C32208">
            <v>0</v>
          </cell>
        </row>
        <row r="32209">
          <cell r="A32209">
            <v>3262038</v>
          </cell>
          <cell r="B32209">
            <v>10</v>
          </cell>
          <cell r="C32209">
            <v>0</v>
          </cell>
        </row>
        <row r="32210">
          <cell r="A32210">
            <v>3262038</v>
          </cell>
          <cell r="B32210">
            <v>10</v>
          </cell>
          <cell r="C32210">
            <v>0</v>
          </cell>
        </row>
        <row r="32211">
          <cell r="A32211">
            <v>3262038</v>
          </cell>
          <cell r="B32211">
            <v>10</v>
          </cell>
          <cell r="C32211">
            <v>0</v>
          </cell>
        </row>
        <row r="32212">
          <cell r="A32212">
            <v>3262038</v>
          </cell>
          <cell r="B32212">
            <v>10</v>
          </cell>
          <cell r="C32212">
            <v>0</v>
          </cell>
        </row>
        <row r="32213">
          <cell r="A32213">
            <v>3499713</v>
          </cell>
          <cell r="B32213">
            <v>10</v>
          </cell>
          <cell r="C32213">
            <v>0</v>
          </cell>
        </row>
        <row r="32214">
          <cell r="A32214">
            <v>3499713</v>
          </cell>
          <cell r="B32214">
            <v>10</v>
          </cell>
          <cell r="C32214">
            <v>0</v>
          </cell>
        </row>
        <row r="32215">
          <cell r="A32215">
            <v>3499713</v>
          </cell>
          <cell r="B32215">
            <v>10</v>
          </cell>
          <cell r="C32215">
            <v>0</v>
          </cell>
        </row>
        <row r="32216">
          <cell r="A32216">
            <v>3722052</v>
          </cell>
          <cell r="B32216">
            <v>10</v>
          </cell>
          <cell r="C32216">
            <v>0</v>
          </cell>
        </row>
        <row r="32217">
          <cell r="A32217">
            <v>3722052</v>
          </cell>
          <cell r="B32217">
            <v>10</v>
          </cell>
          <cell r="C32217">
            <v>0</v>
          </cell>
        </row>
        <row r="32218">
          <cell r="A32218">
            <v>3722052</v>
          </cell>
          <cell r="B32218">
            <v>10</v>
          </cell>
          <cell r="C32218">
            <v>0</v>
          </cell>
        </row>
        <row r="32219">
          <cell r="A32219">
            <v>3722052</v>
          </cell>
          <cell r="B32219">
            <v>10</v>
          </cell>
          <cell r="C32219">
            <v>0</v>
          </cell>
        </row>
        <row r="32220">
          <cell r="A32220">
            <v>3722052</v>
          </cell>
          <cell r="B32220">
            <v>10</v>
          </cell>
          <cell r="C32220">
            <v>0</v>
          </cell>
        </row>
        <row r="32221">
          <cell r="A32221">
            <v>3722052</v>
          </cell>
          <cell r="B32221">
            <v>10</v>
          </cell>
          <cell r="C32221">
            <v>0</v>
          </cell>
        </row>
        <row r="32222">
          <cell r="A32222">
            <v>3722052</v>
          </cell>
          <cell r="B32222">
            <v>10</v>
          </cell>
          <cell r="C32222">
            <v>0</v>
          </cell>
        </row>
        <row r="32223">
          <cell r="A32223">
            <v>3722052</v>
          </cell>
          <cell r="B32223">
            <v>10</v>
          </cell>
          <cell r="C32223">
            <v>0</v>
          </cell>
        </row>
        <row r="32224">
          <cell r="A32224">
            <v>3841116</v>
          </cell>
          <cell r="B32224">
            <v>10</v>
          </cell>
          <cell r="C32224">
            <v>0</v>
          </cell>
        </row>
        <row r="32225">
          <cell r="A32225">
            <v>3841116</v>
          </cell>
          <cell r="B32225">
            <v>10</v>
          </cell>
          <cell r="C32225">
            <v>0</v>
          </cell>
        </row>
        <row r="32226">
          <cell r="A32226">
            <v>3841116</v>
          </cell>
          <cell r="B32226">
            <v>10</v>
          </cell>
          <cell r="C32226">
            <v>0</v>
          </cell>
        </row>
        <row r="32227">
          <cell r="A32227">
            <v>3841116</v>
          </cell>
          <cell r="B32227">
            <v>10</v>
          </cell>
          <cell r="C32227">
            <v>0</v>
          </cell>
        </row>
        <row r="32228">
          <cell r="A32228">
            <v>0</v>
          </cell>
          <cell r="B32228">
            <v>10</v>
          </cell>
          <cell r="C32228">
            <v>0</v>
          </cell>
        </row>
        <row r="32229">
          <cell r="A32229">
            <v>4114166</v>
          </cell>
          <cell r="B32229">
            <v>10</v>
          </cell>
          <cell r="C32229">
            <v>0</v>
          </cell>
        </row>
        <row r="32230">
          <cell r="A32230">
            <v>4114166</v>
          </cell>
          <cell r="B32230">
            <v>10</v>
          </cell>
          <cell r="C32230">
            <v>0</v>
          </cell>
        </row>
        <row r="32231">
          <cell r="A32231">
            <v>4114166</v>
          </cell>
          <cell r="B32231">
            <v>10</v>
          </cell>
          <cell r="C32231">
            <v>0</v>
          </cell>
        </row>
        <row r="32232">
          <cell r="A32232">
            <v>4114166</v>
          </cell>
          <cell r="B32232">
            <v>10</v>
          </cell>
          <cell r="C32232">
            <v>0</v>
          </cell>
        </row>
        <row r="32233">
          <cell r="A32233">
            <v>4114166</v>
          </cell>
          <cell r="B32233">
            <v>10</v>
          </cell>
          <cell r="C32233">
            <v>0</v>
          </cell>
        </row>
        <row r="32234">
          <cell r="A32234">
            <v>4190388</v>
          </cell>
          <cell r="B32234">
            <v>10</v>
          </cell>
          <cell r="C32234">
            <v>0</v>
          </cell>
        </row>
        <row r="32235">
          <cell r="A32235">
            <v>4918269</v>
          </cell>
          <cell r="B32235">
            <v>10</v>
          </cell>
          <cell r="C32235">
            <v>0</v>
          </cell>
        </row>
        <row r="32236">
          <cell r="A32236">
            <v>4918269</v>
          </cell>
          <cell r="B32236">
            <v>10</v>
          </cell>
          <cell r="C32236">
            <v>0</v>
          </cell>
        </row>
        <row r="32237">
          <cell r="A32237">
            <v>4918269</v>
          </cell>
          <cell r="B32237">
            <v>10</v>
          </cell>
          <cell r="C32237">
            <v>0</v>
          </cell>
        </row>
        <row r="32238">
          <cell r="A32238">
            <v>4918269</v>
          </cell>
          <cell r="B32238">
            <v>10</v>
          </cell>
          <cell r="C32238">
            <v>0</v>
          </cell>
        </row>
        <row r="32239">
          <cell r="A32239">
            <v>4918269</v>
          </cell>
          <cell r="B32239">
            <v>10</v>
          </cell>
          <cell r="C32239">
            <v>0</v>
          </cell>
        </row>
        <row r="32240">
          <cell r="A32240">
            <v>0</v>
          </cell>
          <cell r="B32240">
            <v>10</v>
          </cell>
          <cell r="C32240">
            <v>0</v>
          </cell>
        </row>
        <row r="32241">
          <cell r="A32241">
            <v>0</v>
          </cell>
          <cell r="B32241">
            <v>10</v>
          </cell>
          <cell r="C32241">
            <v>0</v>
          </cell>
        </row>
        <row r="32242">
          <cell r="A32242">
            <v>5720687</v>
          </cell>
          <cell r="B32242">
            <v>10</v>
          </cell>
          <cell r="C32242">
            <v>0</v>
          </cell>
        </row>
        <row r="32243">
          <cell r="A32243">
            <v>6338768</v>
          </cell>
          <cell r="B32243">
            <v>10</v>
          </cell>
          <cell r="C32243">
            <v>0</v>
          </cell>
        </row>
        <row r="32244">
          <cell r="A32244">
            <v>6338768</v>
          </cell>
          <cell r="B32244">
            <v>10</v>
          </cell>
          <cell r="C32244">
            <v>0</v>
          </cell>
        </row>
        <row r="32245">
          <cell r="A32245">
            <v>6338768</v>
          </cell>
          <cell r="B32245">
            <v>10</v>
          </cell>
          <cell r="C32245">
            <v>0</v>
          </cell>
        </row>
        <row r="32246">
          <cell r="A32246">
            <v>0</v>
          </cell>
          <cell r="B32246">
            <v>10</v>
          </cell>
          <cell r="C32246">
            <v>0</v>
          </cell>
        </row>
        <row r="32247">
          <cell r="A32247">
            <v>0</v>
          </cell>
          <cell r="B32247">
            <v>10</v>
          </cell>
          <cell r="C32247">
            <v>0</v>
          </cell>
        </row>
        <row r="32248">
          <cell r="A32248">
            <v>0</v>
          </cell>
          <cell r="B32248">
            <v>10</v>
          </cell>
          <cell r="C32248">
            <v>0</v>
          </cell>
        </row>
        <row r="32249">
          <cell r="A32249">
            <v>0</v>
          </cell>
          <cell r="B32249">
            <v>10</v>
          </cell>
          <cell r="C32249">
            <v>0</v>
          </cell>
        </row>
        <row r="32250">
          <cell r="A32250">
            <v>0</v>
          </cell>
          <cell r="B32250">
            <v>10</v>
          </cell>
          <cell r="C32250">
            <v>0</v>
          </cell>
        </row>
        <row r="32251">
          <cell r="A32251">
            <v>0</v>
          </cell>
          <cell r="B32251">
            <v>10</v>
          </cell>
          <cell r="C32251">
            <v>0</v>
          </cell>
        </row>
        <row r="32252">
          <cell r="A32252">
            <v>7356008</v>
          </cell>
          <cell r="B32252">
            <v>10</v>
          </cell>
          <cell r="C32252">
            <v>0</v>
          </cell>
        </row>
        <row r="32253">
          <cell r="A32253">
            <v>7442056</v>
          </cell>
          <cell r="B32253">
            <v>10</v>
          </cell>
          <cell r="C32253">
            <v>0</v>
          </cell>
        </row>
        <row r="32254">
          <cell r="A32254">
            <v>7442056</v>
          </cell>
          <cell r="B32254">
            <v>10</v>
          </cell>
          <cell r="C32254">
            <v>0</v>
          </cell>
        </row>
        <row r="32255">
          <cell r="A32255">
            <v>7442056</v>
          </cell>
          <cell r="B32255">
            <v>10</v>
          </cell>
          <cell r="C32255">
            <v>0</v>
          </cell>
        </row>
        <row r="32256">
          <cell r="A32256">
            <v>0</v>
          </cell>
          <cell r="B32256">
            <v>10</v>
          </cell>
          <cell r="C32256">
            <v>0</v>
          </cell>
        </row>
        <row r="32257">
          <cell r="A32257">
            <v>0</v>
          </cell>
          <cell r="B32257">
            <v>10</v>
          </cell>
          <cell r="C32257">
            <v>0</v>
          </cell>
        </row>
        <row r="32258">
          <cell r="A32258">
            <v>8014428</v>
          </cell>
          <cell r="B32258">
            <v>10</v>
          </cell>
          <cell r="C32258">
            <v>0</v>
          </cell>
        </row>
        <row r="32259">
          <cell r="A32259">
            <v>8082450</v>
          </cell>
          <cell r="B32259">
            <v>10</v>
          </cell>
          <cell r="C32259">
            <v>0</v>
          </cell>
        </row>
        <row r="32260">
          <cell r="A32260">
            <v>8082450</v>
          </cell>
          <cell r="B32260">
            <v>10</v>
          </cell>
          <cell r="C32260">
            <v>0</v>
          </cell>
        </row>
        <row r="32261">
          <cell r="A32261">
            <v>8082450</v>
          </cell>
          <cell r="B32261">
            <v>10</v>
          </cell>
          <cell r="C32261">
            <v>0</v>
          </cell>
        </row>
        <row r="32262">
          <cell r="A32262">
            <v>8082450</v>
          </cell>
          <cell r="B32262">
            <v>10</v>
          </cell>
          <cell r="C32262">
            <v>0</v>
          </cell>
        </row>
        <row r="32263">
          <cell r="A32263">
            <v>8082450</v>
          </cell>
          <cell r="B32263">
            <v>10</v>
          </cell>
          <cell r="C32263">
            <v>0</v>
          </cell>
        </row>
        <row r="32264">
          <cell r="A32264">
            <v>7815914</v>
          </cell>
          <cell r="B32264">
            <v>10</v>
          </cell>
          <cell r="C32264">
            <v>0</v>
          </cell>
        </row>
        <row r="32265">
          <cell r="A32265">
            <v>7815914</v>
          </cell>
          <cell r="B32265">
            <v>10</v>
          </cell>
          <cell r="C32265">
            <v>0</v>
          </cell>
        </row>
        <row r="32266">
          <cell r="A32266">
            <v>7815914</v>
          </cell>
          <cell r="B32266">
            <v>10</v>
          </cell>
          <cell r="C32266">
            <v>0</v>
          </cell>
        </row>
        <row r="32267">
          <cell r="A32267">
            <v>7815914</v>
          </cell>
          <cell r="B32267">
            <v>10</v>
          </cell>
          <cell r="C32267">
            <v>0</v>
          </cell>
        </row>
        <row r="32268">
          <cell r="A32268">
            <v>7815914</v>
          </cell>
          <cell r="B32268">
            <v>10</v>
          </cell>
          <cell r="C32268">
            <v>0</v>
          </cell>
        </row>
        <row r="32269">
          <cell r="A32269">
            <v>7815914</v>
          </cell>
          <cell r="B32269">
            <v>10</v>
          </cell>
          <cell r="C32269">
            <v>0</v>
          </cell>
        </row>
        <row r="32270">
          <cell r="A32270">
            <v>0</v>
          </cell>
          <cell r="B32270">
            <v>10</v>
          </cell>
          <cell r="C32270">
            <v>0</v>
          </cell>
        </row>
        <row r="32271">
          <cell r="A32271">
            <v>8174763</v>
          </cell>
          <cell r="B32271">
            <v>10</v>
          </cell>
          <cell r="C32271">
            <v>0</v>
          </cell>
        </row>
        <row r="32272">
          <cell r="A32272">
            <v>8174763</v>
          </cell>
          <cell r="B32272">
            <v>10</v>
          </cell>
          <cell r="C32272">
            <v>0</v>
          </cell>
        </row>
        <row r="32273">
          <cell r="A32273">
            <v>8174763</v>
          </cell>
          <cell r="B32273">
            <v>10</v>
          </cell>
          <cell r="C32273">
            <v>0</v>
          </cell>
        </row>
        <row r="32274">
          <cell r="A32274">
            <v>8174763</v>
          </cell>
          <cell r="B32274">
            <v>10</v>
          </cell>
          <cell r="C32274">
            <v>0</v>
          </cell>
        </row>
        <row r="32275">
          <cell r="A32275">
            <v>8269114</v>
          </cell>
          <cell r="B32275">
            <v>10</v>
          </cell>
          <cell r="C32275">
            <v>0</v>
          </cell>
        </row>
        <row r="32276">
          <cell r="A32276">
            <v>0</v>
          </cell>
          <cell r="B32276">
            <v>10</v>
          </cell>
          <cell r="C32276">
            <v>0</v>
          </cell>
        </row>
        <row r="32277">
          <cell r="A32277">
            <v>8207232</v>
          </cell>
          <cell r="B32277">
            <v>10</v>
          </cell>
          <cell r="C32277">
            <v>0</v>
          </cell>
        </row>
        <row r="32278">
          <cell r="A32278">
            <v>8207232</v>
          </cell>
          <cell r="B32278">
            <v>10</v>
          </cell>
          <cell r="C32278">
            <v>0</v>
          </cell>
        </row>
        <row r="32279">
          <cell r="A32279">
            <v>8207232</v>
          </cell>
          <cell r="B32279">
            <v>10</v>
          </cell>
          <cell r="C32279">
            <v>0</v>
          </cell>
        </row>
        <row r="32280">
          <cell r="A32280">
            <v>8207232</v>
          </cell>
          <cell r="B32280">
            <v>10</v>
          </cell>
          <cell r="C32280">
            <v>0</v>
          </cell>
        </row>
        <row r="32281">
          <cell r="A32281">
            <v>0</v>
          </cell>
          <cell r="B32281">
            <v>10</v>
          </cell>
          <cell r="C32281">
            <v>0</v>
          </cell>
        </row>
        <row r="32282">
          <cell r="A32282">
            <v>0</v>
          </cell>
          <cell r="B32282">
            <v>10</v>
          </cell>
          <cell r="C32282">
            <v>0</v>
          </cell>
        </row>
        <row r="32283">
          <cell r="A32283">
            <v>8372970</v>
          </cell>
          <cell r="B32283">
            <v>10</v>
          </cell>
          <cell r="C32283">
            <v>0</v>
          </cell>
        </row>
        <row r="32284">
          <cell r="A32284">
            <v>0</v>
          </cell>
          <cell r="B32284">
            <v>10</v>
          </cell>
          <cell r="C32284">
            <v>0</v>
          </cell>
        </row>
        <row r="32285">
          <cell r="A32285">
            <v>8461520</v>
          </cell>
          <cell r="B32285">
            <v>10</v>
          </cell>
          <cell r="C32285">
            <v>0</v>
          </cell>
        </row>
        <row r="32286">
          <cell r="A32286">
            <v>8514897</v>
          </cell>
          <cell r="B32286">
            <v>10</v>
          </cell>
          <cell r="C32286">
            <v>0</v>
          </cell>
        </row>
        <row r="32287">
          <cell r="A32287">
            <v>8514897</v>
          </cell>
          <cell r="B32287">
            <v>10</v>
          </cell>
          <cell r="C32287">
            <v>0</v>
          </cell>
        </row>
        <row r="32288">
          <cell r="A32288">
            <v>8514897</v>
          </cell>
          <cell r="B32288">
            <v>10</v>
          </cell>
          <cell r="C32288">
            <v>0</v>
          </cell>
        </row>
        <row r="32289">
          <cell r="A32289">
            <v>8514897</v>
          </cell>
          <cell r="B32289">
            <v>10</v>
          </cell>
          <cell r="C32289">
            <v>0</v>
          </cell>
        </row>
        <row r="32290">
          <cell r="A32290">
            <v>8665632</v>
          </cell>
          <cell r="B32290">
            <v>10</v>
          </cell>
          <cell r="C32290">
            <v>0</v>
          </cell>
        </row>
        <row r="32291">
          <cell r="A32291">
            <v>8692268</v>
          </cell>
          <cell r="B32291">
            <v>10</v>
          </cell>
          <cell r="C32291">
            <v>0</v>
          </cell>
        </row>
        <row r="32292">
          <cell r="A32292">
            <v>0</v>
          </cell>
          <cell r="B32292">
            <v>10</v>
          </cell>
          <cell r="C32292">
            <v>0</v>
          </cell>
        </row>
        <row r="32293">
          <cell r="A32293">
            <v>0</v>
          </cell>
          <cell r="B32293">
            <v>10</v>
          </cell>
          <cell r="C32293">
            <v>0</v>
          </cell>
        </row>
        <row r="32294">
          <cell r="A32294">
            <v>0</v>
          </cell>
          <cell r="B32294">
            <v>10</v>
          </cell>
          <cell r="C32294">
            <v>0</v>
          </cell>
        </row>
        <row r="32295">
          <cell r="A32295">
            <v>8721254</v>
          </cell>
          <cell r="B32295">
            <v>10</v>
          </cell>
          <cell r="C32295">
            <v>0</v>
          </cell>
        </row>
        <row r="32296">
          <cell r="A32296">
            <v>8721254</v>
          </cell>
          <cell r="B32296">
            <v>10</v>
          </cell>
          <cell r="C32296">
            <v>0</v>
          </cell>
        </row>
        <row r="32297">
          <cell r="A32297">
            <v>8721254</v>
          </cell>
          <cell r="B32297">
            <v>10</v>
          </cell>
          <cell r="C32297">
            <v>0</v>
          </cell>
        </row>
        <row r="32298">
          <cell r="A32298">
            <v>8721254</v>
          </cell>
          <cell r="B32298">
            <v>10</v>
          </cell>
          <cell r="C32298">
            <v>0</v>
          </cell>
        </row>
        <row r="32299">
          <cell r="A32299">
            <v>8721254</v>
          </cell>
          <cell r="B32299">
            <v>10</v>
          </cell>
          <cell r="C32299">
            <v>0</v>
          </cell>
        </row>
        <row r="32300">
          <cell r="A32300">
            <v>8721254</v>
          </cell>
          <cell r="B32300">
            <v>10</v>
          </cell>
          <cell r="C32300">
            <v>0</v>
          </cell>
        </row>
        <row r="32301">
          <cell r="A32301">
            <v>8721254</v>
          </cell>
          <cell r="B32301">
            <v>10</v>
          </cell>
          <cell r="C32301">
            <v>0</v>
          </cell>
        </row>
        <row r="32302">
          <cell r="A32302">
            <v>0</v>
          </cell>
          <cell r="B32302">
            <v>10</v>
          </cell>
          <cell r="C32302">
            <v>0</v>
          </cell>
        </row>
        <row r="32303">
          <cell r="A32303">
            <v>0</v>
          </cell>
          <cell r="B32303">
            <v>10</v>
          </cell>
          <cell r="C32303">
            <v>0</v>
          </cell>
        </row>
        <row r="32304">
          <cell r="A32304">
            <v>8814484</v>
          </cell>
          <cell r="B32304">
            <v>10</v>
          </cell>
          <cell r="C32304">
            <v>0</v>
          </cell>
        </row>
        <row r="32305">
          <cell r="A32305">
            <v>8814484</v>
          </cell>
          <cell r="B32305">
            <v>10</v>
          </cell>
          <cell r="C32305">
            <v>0</v>
          </cell>
        </row>
        <row r="32306">
          <cell r="A32306">
            <v>8814484</v>
          </cell>
          <cell r="B32306">
            <v>10</v>
          </cell>
          <cell r="C32306">
            <v>0</v>
          </cell>
        </row>
        <row r="32307">
          <cell r="A32307">
            <v>8814484</v>
          </cell>
          <cell r="B32307">
            <v>10</v>
          </cell>
          <cell r="C32307">
            <v>0</v>
          </cell>
        </row>
        <row r="32308">
          <cell r="A32308">
            <v>8814484</v>
          </cell>
          <cell r="B32308">
            <v>10</v>
          </cell>
          <cell r="C32308">
            <v>0</v>
          </cell>
        </row>
        <row r="32309">
          <cell r="A32309">
            <v>8814484</v>
          </cell>
          <cell r="B32309">
            <v>10</v>
          </cell>
          <cell r="C32309">
            <v>0</v>
          </cell>
        </row>
        <row r="32310">
          <cell r="A32310">
            <v>8814484</v>
          </cell>
          <cell r="B32310">
            <v>10</v>
          </cell>
          <cell r="C32310">
            <v>0</v>
          </cell>
        </row>
        <row r="32311">
          <cell r="A32311">
            <v>8814484</v>
          </cell>
          <cell r="B32311">
            <v>10</v>
          </cell>
          <cell r="C32311">
            <v>0</v>
          </cell>
        </row>
        <row r="32312">
          <cell r="A32312">
            <v>8814484</v>
          </cell>
          <cell r="B32312">
            <v>10</v>
          </cell>
          <cell r="C32312">
            <v>0</v>
          </cell>
        </row>
        <row r="32313">
          <cell r="A32313">
            <v>8814484</v>
          </cell>
          <cell r="B32313">
            <v>10</v>
          </cell>
          <cell r="C32313">
            <v>0</v>
          </cell>
        </row>
        <row r="32314">
          <cell r="A32314">
            <v>8814484</v>
          </cell>
          <cell r="B32314">
            <v>10</v>
          </cell>
          <cell r="C32314">
            <v>0</v>
          </cell>
        </row>
        <row r="32315">
          <cell r="A32315">
            <v>8929202</v>
          </cell>
          <cell r="B32315">
            <v>10</v>
          </cell>
          <cell r="C32315">
            <v>0</v>
          </cell>
        </row>
        <row r="32316">
          <cell r="A32316">
            <v>8929202</v>
          </cell>
          <cell r="B32316">
            <v>10</v>
          </cell>
          <cell r="C32316">
            <v>0</v>
          </cell>
        </row>
        <row r="32317">
          <cell r="A32317">
            <v>9063947</v>
          </cell>
          <cell r="B32317">
            <v>10</v>
          </cell>
          <cell r="C32317">
            <v>0</v>
          </cell>
        </row>
        <row r="32318">
          <cell r="A32318">
            <v>9063947</v>
          </cell>
          <cell r="B32318">
            <v>10</v>
          </cell>
          <cell r="C32318">
            <v>0</v>
          </cell>
        </row>
        <row r="32319">
          <cell r="A32319">
            <v>9260134</v>
          </cell>
          <cell r="B32319">
            <v>10</v>
          </cell>
          <cell r="C32319">
            <v>0</v>
          </cell>
        </row>
        <row r="32320">
          <cell r="A32320">
            <v>9411245</v>
          </cell>
          <cell r="B32320">
            <v>10</v>
          </cell>
          <cell r="C32320">
            <v>0</v>
          </cell>
        </row>
        <row r="32321">
          <cell r="A32321">
            <v>9411245</v>
          </cell>
          <cell r="B32321">
            <v>10</v>
          </cell>
          <cell r="C32321">
            <v>0</v>
          </cell>
        </row>
        <row r="32322">
          <cell r="A32322">
            <v>0</v>
          </cell>
          <cell r="B32322">
            <v>10</v>
          </cell>
          <cell r="C32322">
            <v>0</v>
          </cell>
        </row>
        <row r="32323">
          <cell r="A32323">
            <v>9446305</v>
          </cell>
          <cell r="B32323">
            <v>10</v>
          </cell>
          <cell r="C32323">
            <v>0</v>
          </cell>
        </row>
        <row r="32324">
          <cell r="A32324">
            <v>9446305</v>
          </cell>
          <cell r="B32324">
            <v>10</v>
          </cell>
          <cell r="C32324">
            <v>0</v>
          </cell>
        </row>
        <row r="32325">
          <cell r="A32325">
            <v>9446305</v>
          </cell>
          <cell r="B32325">
            <v>10</v>
          </cell>
          <cell r="C32325">
            <v>0</v>
          </cell>
        </row>
        <row r="32326">
          <cell r="A32326">
            <v>9446305</v>
          </cell>
          <cell r="B32326">
            <v>10</v>
          </cell>
          <cell r="C32326">
            <v>0</v>
          </cell>
        </row>
        <row r="32327">
          <cell r="A32327">
            <v>9446305</v>
          </cell>
          <cell r="B32327">
            <v>10</v>
          </cell>
          <cell r="C32327">
            <v>0</v>
          </cell>
        </row>
        <row r="32328">
          <cell r="A32328">
            <v>9446305</v>
          </cell>
          <cell r="B32328">
            <v>10</v>
          </cell>
          <cell r="C32328">
            <v>0</v>
          </cell>
        </row>
        <row r="32329">
          <cell r="A32329">
            <v>9446305</v>
          </cell>
          <cell r="B32329">
            <v>10</v>
          </cell>
          <cell r="C32329">
            <v>0</v>
          </cell>
        </row>
        <row r="32330">
          <cell r="A32330">
            <v>9446305</v>
          </cell>
          <cell r="B32330">
            <v>10</v>
          </cell>
          <cell r="C32330">
            <v>0</v>
          </cell>
        </row>
        <row r="32331">
          <cell r="A32331">
            <v>9494682</v>
          </cell>
          <cell r="B32331">
            <v>10</v>
          </cell>
          <cell r="C32331">
            <v>0</v>
          </cell>
        </row>
        <row r="32332">
          <cell r="A32332">
            <v>9494682</v>
          </cell>
          <cell r="B32332">
            <v>10</v>
          </cell>
          <cell r="C32332">
            <v>0</v>
          </cell>
        </row>
        <row r="32333">
          <cell r="A32333">
            <v>0</v>
          </cell>
          <cell r="B32333">
            <v>10</v>
          </cell>
          <cell r="C32333">
            <v>0</v>
          </cell>
        </row>
        <row r="32334">
          <cell r="A32334">
            <v>9600911</v>
          </cell>
          <cell r="B32334">
            <v>10</v>
          </cell>
          <cell r="C32334">
            <v>0</v>
          </cell>
        </row>
        <row r="32335">
          <cell r="A32335">
            <v>9600911</v>
          </cell>
          <cell r="B32335">
            <v>10</v>
          </cell>
          <cell r="C32335">
            <v>0</v>
          </cell>
        </row>
        <row r="32336">
          <cell r="A32336">
            <v>9600911</v>
          </cell>
          <cell r="B32336">
            <v>10</v>
          </cell>
          <cell r="C32336">
            <v>0</v>
          </cell>
        </row>
        <row r="32337">
          <cell r="A32337">
            <v>9600911</v>
          </cell>
          <cell r="B32337">
            <v>10</v>
          </cell>
          <cell r="C32337">
            <v>0</v>
          </cell>
        </row>
        <row r="32338">
          <cell r="A32338">
            <v>9600911</v>
          </cell>
          <cell r="B32338">
            <v>10</v>
          </cell>
          <cell r="C32338">
            <v>0</v>
          </cell>
        </row>
        <row r="32339">
          <cell r="A32339">
            <v>9600911</v>
          </cell>
          <cell r="B32339">
            <v>10</v>
          </cell>
          <cell r="C32339">
            <v>0</v>
          </cell>
        </row>
        <row r="32340">
          <cell r="A32340">
            <v>9600911</v>
          </cell>
          <cell r="B32340">
            <v>10</v>
          </cell>
          <cell r="C32340">
            <v>0</v>
          </cell>
        </row>
        <row r="32341">
          <cell r="A32341">
            <v>9600911</v>
          </cell>
          <cell r="B32341">
            <v>10</v>
          </cell>
          <cell r="C32341">
            <v>0</v>
          </cell>
        </row>
        <row r="32342">
          <cell r="A32342">
            <v>9600911</v>
          </cell>
          <cell r="B32342">
            <v>10</v>
          </cell>
          <cell r="C32342">
            <v>0</v>
          </cell>
        </row>
        <row r="32343">
          <cell r="A32343">
            <v>9601061</v>
          </cell>
          <cell r="B32343">
            <v>10</v>
          </cell>
          <cell r="C32343">
            <v>0</v>
          </cell>
        </row>
        <row r="32344">
          <cell r="A32344">
            <v>9601061</v>
          </cell>
          <cell r="B32344">
            <v>10</v>
          </cell>
          <cell r="C32344">
            <v>0</v>
          </cell>
        </row>
        <row r="32345">
          <cell r="A32345">
            <v>9600926</v>
          </cell>
          <cell r="B32345">
            <v>10</v>
          </cell>
          <cell r="C32345">
            <v>0</v>
          </cell>
        </row>
        <row r="32346">
          <cell r="A32346">
            <v>9600926</v>
          </cell>
          <cell r="B32346">
            <v>10</v>
          </cell>
          <cell r="C32346">
            <v>0</v>
          </cell>
        </row>
        <row r="32347">
          <cell r="A32347">
            <v>9600926</v>
          </cell>
          <cell r="B32347">
            <v>10</v>
          </cell>
          <cell r="C32347">
            <v>0</v>
          </cell>
        </row>
        <row r="32348">
          <cell r="A32348">
            <v>9600926</v>
          </cell>
          <cell r="B32348">
            <v>10</v>
          </cell>
          <cell r="C32348">
            <v>0</v>
          </cell>
        </row>
        <row r="32349">
          <cell r="A32349">
            <v>9600926</v>
          </cell>
          <cell r="B32349">
            <v>10</v>
          </cell>
          <cell r="C32349">
            <v>0</v>
          </cell>
        </row>
        <row r="32350">
          <cell r="A32350">
            <v>9600961</v>
          </cell>
          <cell r="B32350">
            <v>10</v>
          </cell>
          <cell r="C32350">
            <v>0</v>
          </cell>
        </row>
        <row r="32351">
          <cell r="A32351">
            <v>9600961</v>
          </cell>
          <cell r="B32351">
            <v>10</v>
          </cell>
          <cell r="C32351">
            <v>0</v>
          </cell>
        </row>
        <row r="32352">
          <cell r="A32352">
            <v>9600961</v>
          </cell>
          <cell r="B32352">
            <v>10</v>
          </cell>
          <cell r="C32352">
            <v>0</v>
          </cell>
        </row>
        <row r="32353">
          <cell r="A32353">
            <v>9600961</v>
          </cell>
          <cell r="B32353">
            <v>10</v>
          </cell>
          <cell r="C32353">
            <v>0</v>
          </cell>
        </row>
        <row r="32354">
          <cell r="A32354">
            <v>9601083</v>
          </cell>
          <cell r="B32354">
            <v>10</v>
          </cell>
          <cell r="C32354">
            <v>0</v>
          </cell>
        </row>
        <row r="32355">
          <cell r="A32355">
            <v>9601083</v>
          </cell>
          <cell r="B32355">
            <v>10</v>
          </cell>
          <cell r="C32355">
            <v>0</v>
          </cell>
        </row>
        <row r="32356">
          <cell r="A32356">
            <v>9601083</v>
          </cell>
          <cell r="B32356">
            <v>10</v>
          </cell>
          <cell r="C32356">
            <v>0</v>
          </cell>
        </row>
        <row r="32357">
          <cell r="A32357">
            <v>9601162</v>
          </cell>
          <cell r="B32357">
            <v>10</v>
          </cell>
          <cell r="C32357">
            <v>0</v>
          </cell>
        </row>
        <row r="32358">
          <cell r="A32358">
            <v>9601162</v>
          </cell>
          <cell r="B32358">
            <v>10</v>
          </cell>
          <cell r="C32358">
            <v>0</v>
          </cell>
        </row>
        <row r="32359">
          <cell r="A32359">
            <v>9601162</v>
          </cell>
          <cell r="B32359">
            <v>10</v>
          </cell>
          <cell r="C32359">
            <v>0</v>
          </cell>
        </row>
        <row r="32360">
          <cell r="A32360">
            <v>9601162</v>
          </cell>
          <cell r="B32360">
            <v>10</v>
          </cell>
          <cell r="C32360">
            <v>0</v>
          </cell>
        </row>
        <row r="32361">
          <cell r="A32361">
            <v>9601171</v>
          </cell>
          <cell r="B32361">
            <v>10</v>
          </cell>
          <cell r="C32361">
            <v>0</v>
          </cell>
        </row>
        <row r="32362">
          <cell r="A32362">
            <v>9601171</v>
          </cell>
          <cell r="B32362">
            <v>10</v>
          </cell>
          <cell r="C32362">
            <v>0</v>
          </cell>
        </row>
        <row r="32363">
          <cell r="A32363">
            <v>9601171</v>
          </cell>
          <cell r="B32363">
            <v>10</v>
          </cell>
          <cell r="C32363">
            <v>0</v>
          </cell>
        </row>
        <row r="32364">
          <cell r="A32364">
            <v>9601285</v>
          </cell>
          <cell r="B32364">
            <v>10</v>
          </cell>
          <cell r="C32364">
            <v>0</v>
          </cell>
        </row>
        <row r="32365">
          <cell r="A32365">
            <v>9601285</v>
          </cell>
          <cell r="B32365">
            <v>10</v>
          </cell>
          <cell r="C32365">
            <v>0</v>
          </cell>
        </row>
        <row r="32366">
          <cell r="A32366">
            <v>9601285</v>
          </cell>
          <cell r="B32366">
            <v>10</v>
          </cell>
          <cell r="C32366">
            <v>0</v>
          </cell>
        </row>
        <row r="32367">
          <cell r="A32367">
            <v>9601285</v>
          </cell>
          <cell r="B32367">
            <v>10</v>
          </cell>
          <cell r="C32367">
            <v>0</v>
          </cell>
        </row>
        <row r="32368">
          <cell r="A32368">
            <v>9601285</v>
          </cell>
          <cell r="B32368">
            <v>10</v>
          </cell>
          <cell r="C32368">
            <v>0</v>
          </cell>
        </row>
        <row r="32369">
          <cell r="A32369">
            <v>9601285</v>
          </cell>
          <cell r="B32369">
            <v>10</v>
          </cell>
          <cell r="C32369">
            <v>0</v>
          </cell>
        </row>
        <row r="32370">
          <cell r="A32370">
            <v>9601285</v>
          </cell>
          <cell r="B32370">
            <v>10</v>
          </cell>
          <cell r="C32370">
            <v>0</v>
          </cell>
        </row>
        <row r="32371">
          <cell r="A32371">
            <v>9601285</v>
          </cell>
          <cell r="B32371">
            <v>10</v>
          </cell>
          <cell r="C32371">
            <v>0</v>
          </cell>
        </row>
        <row r="32372">
          <cell r="A32372">
            <v>0</v>
          </cell>
          <cell r="B32372">
            <v>10</v>
          </cell>
          <cell r="C32372">
            <v>0</v>
          </cell>
        </row>
        <row r="32373">
          <cell r="A32373">
            <v>9604528</v>
          </cell>
          <cell r="B32373">
            <v>10</v>
          </cell>
          <cell r="C32373">
            <v>0</v>
          </cell>
        </row>
        <row r="32374">
          <cell r="A32374">
            <v>9604528</v>
          </cell>
          <cell r="B32374">
            <v>10</v>
          </cell>
          <cell r="C32374">
            <v>0</v>
          </cell>
        </row>
        <row r="32375">
          <cell r="A32375">
            <v>9604528</v>
          </cell>
          <cell r="B32375">
            <v>10</v>
          </cell>
          <cell r="C32375">
            <v>0</v>
          </cell>
        </row>
        <row r="32376">
          <cell r="A32376">
            <v>9604528</v>
          </cell>
          <cell r="B32376">
            <v>10</v>
          </cell>
          <cell r="C32376">
            <v>0</v>
          </cell>
        </row>
        <row r="32377">
          <cell r="A32377">
            <v>9604528</v>
          </cell>
          <cell r="B32377">
            <v>10</v>
          </cell>
          <cell r="C32377">
            <v>0</v>
          </cell>
        </row>
        <row r="32378">
          <cell r="A32378">
            <v>9604528</v>
          </cell>
          <cell r="B32378">
            <v>10</v>
          </cell>
          <cell r="C32378">
            <v>0</v>
          </cell>
        </row>
        <row r="32379">
          <cell r="A32379">
            <v>9604533</v>
          </cell>
          <cell r="B32379">
            <v>10</v>
          </cell>
          <cell r="C32379">
            <v>0</v>
          </cell>
        </row>
        <row r="32380">
          <cell r="A32380">
            <v>0</v>
          </cell>
          <cell r="B32380">
            <v>10</v>
          </cell>
          <cell r="C32380">
            <v>0</v>
          </cell>
        </row>
        <row r="32381">
          <cell r="A32381">
            <v>9800010</v>
          </cell>
          <cell r="B32381">
            <v>10</v>
          </cell>
          <cell r="C32381">
            <v>0</v>
          </cell>
        </row>
        <row r="32382">
          <cell r="A32382">
            <v>9800010</v>
          </cell>
          <cell r="B32382">
            <v>10</v>
          </cell>
          <cell r="C32382">
            <v>0</v>
          </cell>
        </row>
        <row r="32383">
          <cell r="A32383">
            <v>9800010</v>
          </cell>
          <cell r="B32383">
            <v>10</v>
          </cell>
          <cell r="C32383">
            <v>0</v>
          </cell>
        </row>
        <row r="32384">
          <cell r="A32384">
            <v>9800010</v>
          </cell>
          <cell r="B32384">
            <v>10</v>
          </cell>
          <cell r="C32384">
            <v>0</v>
          </cell>
        </row>
        <row r="32385">
          <cell r="A32385">
            <v>0</v>
          </cell>
          <cell r="B32385">
            <v>10</v>
          </cell>
          <cell r="C32385">
            <v>0</v>
          </cell>
        </row>
        <row r="32386">
          <cell r="A32386">
            <v>9747646</v>
          </cell>
          <cell r="B32386">
            <v>10</v>
          </cell>
          <cell r="C32386">
            <v>0</v>
          </cell>
        </row>
        <row r="32387">
          <cell r="A32387">
            <v>9747646</v>
          </cell>
          <cell r="B32387">
            <v>10</v>
          </cell>
          <cell r="C32387">
            <v>0</v>
          </cell>
        </row>
        <row r="32388">
          <cell r="A32388">
            <v>9747646</v>
          </cell>
          <cell r="B32388">
            <v>10</v>
          </cell>
          <cell r="C32388">
            <v>0</v>
          </cell>
        </row>
        <row r="32389">
          <cell r="A32389">
            <v>9747646</v>
          </cell>
          <cell r="B32389">
            <v>10</v>
          </cell>
          <cell r="C32389">
            <v>0</v>
          </cell>
        </row>
        <row r="32390">
          <cell r="A32390">
            <v>0</v>
          </cell>
          <cell r="B32390">
            <v>10</v>
          </cell>
          <cell r="C32390">
            <v>0</v>
          </cell>
        </row>
        <row r="32391">
          <cell r="A32391">
            <v>0</v>
          </cell>
          <cell r="B32391">
            <v>10</v>
          </cell>
          <cell r="C32391">
            <v>0</v>
          </cell>
        </row>
        <row r="32392">
          <cell r="A32392">
            <v>9969968</v>
          </cell>
          <cell r="B32392">
            <v>10</v>
          </cell>
          <cell r="C32392">
            <v>0</v>
          </cell>
        </row>
        <row r="32393">
          <cell r="A32393">
            <v>9997652</v>
          </cell>
          <cell r="B32393">
            <v>10</v>
          </cell>
          <cell r="C32393">
            <v>0</v>
          </cell>
        </row>
        <row r="32394">
          <cell r="A32394">
            <v>0</v>
          </cell>
          <cell r="B32394">
            <v>10</v>
          </cell>
          <cell r="C32394">
            <v>0</v>
          </cell>
        </row>
        <row r="32395">
          <cell r="A32395">
            <v>0</v>
          </cell>
          <cell r="B32395">
            <v>10</v>
          </cell>
          <cell r="C32395">
            <v>0</v>
          </cell>
        </row>
        <row r="32396">
          <cell r="A32396">
            <v>9991603</v>
          </cell>
          <cell r="B32396">
            <v>10</v>
          </cell>
          <cell r="C32396">
            <v>0</v>
          </cell>
        </row>
        <row r="32397">
          <cell r="A32397">
            <v>10134305</v>
          </cell>
          <cell r="B32397">
            <v>10</v>
          </cell>
          <cell r="C32397">
            <v>0</v>
          </cell>
        </row>
        <row r="32398">
          <cell r="A32398">
            <v>10134305</v>
          </cell>
          <cell r="B32398">
            <v>10</v>
          </cell>
          <cell r="C32398">
            <v>0</v>
          </cell>
        </row>
        <row r="32399">
          <cell r="A32399">
            <v>10134305</v>
          </cell>
          <cell r="B32399">
            <v>10</v>
          </cell>
          <cell r="C32399">
            <v>0</v>
          </cell>
        </row>
        <row r="32400">
          <cell r="A32400">
            <v>10134305</v>
          </cell>
          <cell r="B32400">
            <v>10</v>
          </cell>
          <cell r="C32400">
            <v>0</v>
          </cell>
        </row>
        <row r="32401">
          <cell r="A32401">
            <v>10134305</v>
          </cell>
          <cell r="B32401">
            <v>10</v>
          </cell>
          <cell r="C32401">
            <v>0</v>
          </cell>
        </row>
        <row r="32402">
          <cell r="A32402">
            <v>10134305</v>
          </cell>
          <cell r="B32402">
            <v>10</v>
          </cell>
          <cell r="C32402">
            <v>0</v>
          </cell>
        </row>
        <row r="32403">
          <cell r="A32403">
            <v>10134305</v>
          </cell>
          <cell r="B32403">
            <v>10</v>
          </cell>
          <cell r="C32403">
            <v>0</v>
          </cell>
        </row>
        <row r="32404">
          <cell r="A32404">
            <v>0</v>
          </cell>
          <cell r="B32404">
            <v>10</v>
          </cell>
          <cell r="C32404">
            <v>0</v>
          </cell>
        </row>
        <row r="32405">
          <cell r="A32405">
            <v>10152390</v>
          </cell>
          <cell r="B32405">
            <v>10</v>
          </cell>
          <cell r="C32405">
            <v>0</v>
          </cell>
        </row>
        <row r="32406">
          <cell r="A32406">
            <v>0</v>
          </cell>
          <cell r="B32406">
            <v>10</v>
          </cell>
          <cell r="C32406">
            <v>0</v>
          </cell>
        </row>
        <row r="32407">
          <cell r="A32407">
            <v>10303313</v>
          </cell>
          <cell r="B32407">
            <v>10</v>
          </cell>
          <cell r="C32407">
            <v>0</v>
          </cell>
        </row>
        <row r="32408">
          <cell r="A32408">
            <v>10293227</v>
          </cell>
          <cell r="B32408">
            <v>10</v>
          </cell>
          <cell r="C32408">
            <v>0</v>
          </cell>
        </row>
        <row r="32409">
          <cell r="A32409">
            <v>10293227</v>
          </cell>
          <cell r="B32409">
            <v>10</v>
          </cell>
          <cell r="C32409">
            <v>0</v>
          </cell>
        </row>
        <row r="32410">
          <cell r="A32410">
            <v>10293227</v>
          </cell>
          <cell r="B32410">
            <v>10</v>
          </cell>
          <cell r="C32410">
            <v>0</v>
          </cell>
        </row>
        <row r="32411">
          <cell r="A32411">
            <v>10293227</v>
          </cell>
          <cell r="B32411">
            <v>10</v>
          </cell>
          <cell r="C32411">
            <v>0</v>
          </cell>
        </row>
        <row r="32412">
          <cell r="A32412">
            <v>10184233</v>
          </cell>
          <cell r="B32412">
            <v>10</v>
          </cell>
          <cell r="C32412">
            <v>0</v>
          </cell>
        </row>
        <row r="32413">
          <cell r="A32413">
            <v>10184233</v>
          </cell>
          <cell r="B32413">
            <v>10</v>
          </cell>
          <cell r="C32413">
            <v>0</v>
          </cell>
        </row>
        <row r="32414">
          <cell r="A32414">
            <v>10184233</v>
          </cell>
          <cell r="B32414">
            <v>10</v>
          </cell>
          <cell r="C32414">
            <v>0</v>
          </cell>
        </row>
        <row r="32415">
          <cell r="A32415">
            <v>10184233</v>
          </cell>
          <cell r="B32415">
            <v>10</v>
          </cell>
          <cell r="C32415">
            <v>0</v>
          </cell>
        </row>
        <row r="32416">
          <cell r="A32416">
            <v>10184233</v>
          </cell>
          <cell r="B32416">
            <v>10</v>
          </cell>
          <cell r="C32416">
            <v>0</v>
          </cell>
        </row>
        <row r="32417">
          <cell r="A32417">
            <v>10184233</v>
          </cell>
          <cell r="B32417">
            <v>10</v>
          </cell>
          <cell r="C32417">
            <v>0</v>
          </cell>
        </row>
        <row r="32418">
          <cell r="A32418">
            <v>10184233</v>
          </cell>
          <cell r="B32418">
            <v>10</v>
          </cell>
          <cell r="C32418">
            <v>0</v>
          </cell>
        </row>
        <row r="32419">
          <cell r="A32419">
            <v>10184233</v>
          </cell>
          <cell r="B32419">
            <v>10</v>
          </cell>
          <cell r="C32419">
            <v>0</v>
          </cell>
        </row>
        <row r="32420">
          <cell r="A32420">
            <v>10184233</v>
          </cell>
          <cell r="B32420">
            <v>10</v>
          </cell>
          <cell r="C32420">
            <v>0</v>
          </cell>
        </row>
        <row r="32421">
          <cell r="A32421">
            <v>10184233</v>
          </cell>
          <cell r="B32421">
            <v>10</v>
          </cell>
          <cell r="C32421">
            <v>0</v>
          </cell>
        </row>
        <row r="32422">
          <cell r="A32422">
            <v>10184233</v>
          </cell>
          <cell r="B32422">
            <v>10</v>
          </cell>
          <cell r="C32422">
            <v>0</v>
          </cell>
        </row>
        <row r="32423">
          <cell r="A32423">
            <v>0</v>
          </cell>
          <cell r="B32423">
            <v>10</v>
          </cell>
          <cell r="C32423">
            <v>0</v>
          </cell>
        </row>
        <row r="32424">
          <cell r="A32424">
            <v>0</v>
          </cell>
          <cell r="B32424">
            <v>10</v>
          </cell>
          <cell r="C32424">
            <v>0</v>
          </cell>
        </row>
        <row r="32425">
          <cell r="A32425">
            <v>0</v>
          </cell>
          <cell r="B32425">
            <v>10</v>
          </cell>
          <cell r="C32425">
            <v>0</v>
          </cell>
        </row>
        <row r="32426">
          <cell r="A32426">
            <v>0</v>
          </cell>
          <cell r="B32426">
            <v>10</v>
          </cell>
          <cell r="C32426">
            <v>0</v>
          </cell>
        </row>
        <row r="32427">
          <cell r="A32427">
            <v>10288383</v>
          </cell>
          <cell r="B32427">
            <v>10</v>
          </cell>
          <cell r="C32427">
            <v>0</v>
          </cell>
        </row>
        <row r="32428">
          <cell r="A32428">
            <v>10288383</v>
          </cell>
          <cell r="B32428">
            <v>10</v>
          </cell>
          <cell r="C32428">
            <v>0</v>
          </cell>
        </row>
        <row r="32429">
          <cell r="A32429">
            <v>10288383</v>
          </cell>
          <cell r="B32429">
            <v>10</v>
          </cell>
          <cell r="C32429">
            <v>0</v>
          </cell>
        </row>
        <row r="32430">
          <cell r="A32430">
            <v>0</v>
          </cell>
          <cell r="B32430">
            <v>10</v>
          </cell>
          <cell r="C32430">
            <v>0</v>
          </cell>
        </row>
        <row r="32431">
          <cell r="A32431">
            <v>10355150</v>
          </cell>
          <cell r="B32431">
            <v>10</v>
          </cell>
          <cell r="C32431">
            <v>0</v>
          </cell>
        </row>
        <row r="32432">
          <cell r="A32432">
            <v>0</v>
          </cell>
          <cell r="B32432">
            <v>10</v>
          </cell>
          <cell r="C32432">
            <v>0</v>
          </cell>
        </row>
        <row r="32433">
          <cell r="A32433">
            <v>10397793</v>
          </cell>
          <cell r="B32433">
            <v>10</v>
          </cell>
          <cell r="C32433">
            <v>0</v>
          </cell>
        </row>
        <row r="32434">
          <cell r="A32434">
            <v>10397793</v>
          </cell>
          <cell r="B32434">
            <v>10</v>
          </cell>
          <cell r="C32434">
            <v>0</v>
          </cell>
        </row>
        <row r="32435">
          <cell r="A32435">
            <v>10415385</v>
          </cell>
          <cell r="B32435">
            <v>10</v>
          </cell>
          <cell r="C32435">
            <v>0</v>
          </cell>
        </row>
        <row r="32436">
          <cell r="A32436">
            <v>10415385</v>
          </cell>
          <cell r="B32436">
            <v>10</v>
          </cell>
          <cell r="C32436">
            <v>0</v>
          </cell>
        </row>
        <row r="32437">
          <cell r="A32437">
            <v>10415385</v>
          </cell>
          <cell r="B32437">
            <v>10</v>
          </cell>
          <cell r="C32437">
            <v>0</v>
          </cell>
        </row>
        <row r="32438">
          <cell r="A32438">
            <v>10415385</v>
          </cell>
          <cell r="B32438">
            <v>10</v>
          </cell>
          <cell r="C32438">
            <v>0</v>
          </cell>
        </row>
        <row r="32439">
          <cell r="A32439">
            <v>10415385</v>
          </cell>
          <cell r="B32439">
            <v>10</v>
          </cell>
          <cell r="C32439">
            <v>0</v>
          </cell>
        </row>
        <row r="32440">
          <cell r="A32440">
            <v>10415457</v>
          </cell>
          <cell r="B32440">
            <v>10</v>
          </cell>
          <cell r="C32440">
            <v>0</v>
          </cell>
        </row>
        <row r="32441">
          <cell r="A32441">
            <v>10423320</v>
          </cell>
          <cell r="B32441">
            <v>10</v>
          </cell>
          <cell r="C32441">
            <v>0</v>
          </cell>
        </row>
        <row r="32442">
          <cell r="A32442">
            <v>10423320</v>
          </cell>
          <cell r="B32442">
            <v>10</v>
          </cell>
          <cell r="C32442">
            <v>0</v>
          </cell>
        </row>
        <row r="32443">
          <cell r="A32443">
            <v>10480936</v>
          </cell>
          <cell r="B32443">
            <v>10</v>
          </cell>
          <cell r="C32443">
            <v>0</v>
          </cell>
        </row>
        <row r="32444">
          <cell r="A32444">
            <v>10480936</v>
          </cell>
          <cell r="B32444">
            <v>10</v>
          </cell>
          <cell r="C32444">
            <v>0</v>
          </cell>
        </row>
        <row r="32445">
          <cell r="A32445">
            <v>10480936</v>
          </cell>
          <cell r="B32445">
            <v>10</v>
          </cell>
          <cell r="C32445">
            <v>0</v>
          </cell>
        </row>
        <row r="32446">
          <cell r="A32446">
            <v>10480936</v>
          </cell>
          <cell r="B32446">
            <v>10</v>
          </cell>
          <cell r="C32446">
            <v>0</v>
          </cell>
        </row>
        <row r="32447">
          <cell r="A32447">
            <v>10480936</v>
          </cell>
          <cell r="B32447">
            <v>10</v>
          </cell>
          <cell r="C32447">
            <v>0</v>
          </cell>
        </row>
        <row r="32448">
          <cell r="A32448">
            <v>10480936</v>
          </cell>
          <cell r="B32448">
            <v>10</v>
          </cell>
          <cell r="C32448">
            <v>0</v>
          </cell>
        </row>
        <row r="32449">
          <cell r="A32449">
            <v>10480936</v>
          </cell>
          <cell r="B32449">
            <v>10</v>
          </cell>
          <cell r="C32449">
            <v>0</v>
          </cell>
        </row>
        <row r="32450">
          <cell r="A32450">
            <v>10488853</v>
          </cell>
          <cell r="B32450">
            <v>10</v>
          </cell>
          <cell r="C32450">
            <v>0</v>
          </cell>
        </row>
        <row r="32451">
          <cell r="A32451">
            <v>10488853</v>
          </cell>
          <cell r="B32451">
            <v>10</v>
          </cell>
          <cell r="C32451">
            <v>0</v>
          </cell>
        </row>
        <row r="32452">
          <cell r="A32452">
            <v>10488853</v>
          </cell>
          <cell r="B32452">
            <v>10</v>
          </cell>
          <cell r="C32452">
            <v>0</v>
          </cell>
        </row>
        <row r="32453">
          <cell r="A32453">
            <v>10488853</v>
          </cell>
          <cell r="B32453">
            <v>10</v>
          </cell>
          <cell r="C32453">
            <v>0</v>
          </cell>
        </row>
        <row r="32454">
          <cell r="A32454">
            <v>0</v>
          </cell>
          <cell r="B32454">
            <v>10</v>
          </cell>
          <cell r="C32454">
            <v>0</v>
          </cell>
        </row>
        <row r="32455">
          <cell r="A32455">
            <v>10575924</v>
          </cell>
          <cell r="B32455">
            <v>10</v>
          </cell>
          <cell r="C32455">
            <v>0</v>
          </cell>
        </row>
        <row r="32456">
          <cell r="A32456">
            <v>10575924</v>
          </cell>
          <cell r="B32456">
            <v>10</v>
          </cell>
          <cell r="C32456">
            <v>0</v>
          </cell>
        </row>
        <row r="32457">
          <cell r="A32457">
            <v>10722982</v>
          </cell>
          <cell r="B32457">
            <v>10</v>
          </cell>
          <cell r="C32457">
            <v>0</v>
          </cell>
        </row>
        <row r="32458">
          <cell r="A32458">
            <v>10722982</v>
          </cell>
          <cell r="B32458">
            <v>10</v>
          </cell>
          <cell r="C32458">
            <v>0</v>
          </cell>
        </row>
        <row r="32459">
          <cell r="A32459">
            <v>10594350</v>
          </cell>
          <cell r="B32459">
            <v>10</v>
          </cell>
          <cell r="C32459">
            <v>0</v>
          </cell>
        </row>
        <row r="32460">
          <cell r="A32460">
            <v>10594350</v>
          </cell>
          <cell r="B32460">
            <v>10</v>
          </cell>
          <cell r="C32460">
            <v>0</v>
          </cell>
        </row>
        <row r="32461">
          <cell r="A32461">
            <v>10594350</v>
          </cell>
          <cell r="B32461">
            <v>10</v>
          </cell>
          <cell r="C32461">
            <v>0</v>
          </cell>
        </row>
        <row r="32462">
          <cell r="A32462">
            <v>10643329</v>
          </cell>
          <cell r="B32462">
            <v>10</v>
          </cell>
          <cell r="C32462">
            <v>0</v>
          </cell>
        </row>
        <row r="32463">
          <cell r="A32463">
            <v>10643329</v>
          </cell>
          <cell r="B32463">
            <v>10</v>
          </cell>
          <cell r="C32463">
            <v>0</v>
          </cell>
        </row>
        <row r="32464">
          <cell r="A32464">
            <v>10643329</v>
          </cell>
          <cell r="B32464">
            <v>10</v>
          </cell>
          <cell r="C32464">
            <v>0</v>
          </cell>
        </row>
        <row r="32465">
          <cell r="A32465">
            <v>10643336</v>
          </cell>
          <cell r="B32465">
            <v>10</v>
          </cell>
          <cell r="C32465">
            <v>0</v>
          </cell>
        </row>
        <row r="32466">
          <cell r="A32466">
            <v>10646004</v>
          </cell>
          <cell r="B32466">
            <v>10</v>
          </cell>
          <cell r="C32466">
            <v>0</v>
          </cell>
        </row>
        <row r="32467">
          <cell r="A32467">
            <v>10617216</v>
          </cell>
          <cell r="B32467">
            <v>10</v>
          </cell>
          <cell r="C32467">
            <v>0</v>
          </cell>
        </row>
        <row r="32468">
          <cell r="A32468">
            <v>10617216</v>
          </cell>
          <cell r="B32468">
            <v>10</v>
          </cell>
          <cell r="C32468">
            <v>0</v>
          </cell>
        </row>
        <row r="32469">
          <cell r="A32469">
            <v>10617216</v>
          </cell>
          <cell r="B32469">
            <v>10</v>
          </cell>
          <cell r="C32469">
            <v>0</v>
          </cell>
        </row>
        <row r="32470">
          <cell r="A32470">
            <v>10667048</v>
          </cell>
          <cell r="B32470">
            <v>10</v>
          </cell>
          <cell r="C32470">
            <v>0</v>
          </cell>
        </row>
        <row r="32471">
          <cell r="A32471">
            <v>10663364</v>
          </cell>
          <cell r="B32471">
            <v>10</v>
          </cell>
          <cell r="C32471">
            <v>0</v>
          </cell>
        </row>
        <row r="32472">
          <cell r="A32472">
            <v>10663364</v>
          </cell>
          <cell r="B32472">
            <v>10</v>
          </cell>
          <cell r="C32472">
            <v>0</v>
          </cell>
        </row>
        <row r="32473">
          <cell r="A32473">
            <v>10663364</v>
          </cell>
          <cell r="B32473">
            <v>10</v>
          </cell>
          <cell r="C32473">
            <v>0</v>
          </cell>
        </row>
        <row r="32474">
          <cell r="A32474">
            <v>10663364</v>
          </cell>
          <cell r="B32474">
            <v>10</v>
          </cell>
          <cell r="C32474">
            <v>0</v>
          </cell>
        </row>
        <row r="32475">
          <cell r="A32475">
            <v>10663364</v>
          </cell>
          <cell r="B32475">
            <v>10</v>
          </cell>
          <cell r="C32475">
            <v>0</v>
          </cell>
        </row>
        <row r="32476">
          <cell r="A32476">
            <v>10663364</v>
          </cell>
          <cell r="B32476">
            <v>10</v>
          </cell>
          <cell r="C32476">
            <v>0</v>
          </cell>
        </row>
        <row r="32477">
          <cell r="A32477">
            <v>10663364</v>
          </cell>
          <cell r="B32477">
            <v>10</v>
          </cell>
          <cell r="C32477">
            <v>0</v>
          </cell>
        </row>
        <row r="32478">
          <cell r="A32478">
            <v>10652201</v>
          </cell>
          <cell r="B32478">
            <v>10</v>
          </cell>
          <cell r="C32478">
            <v>0</v>
          </cell>
        </row>
        <row r="32479">
          <cell r="A32479">
            <v>0</v>
          </cell>
          <cell r="B32479">
            <v>10</v>
          </cell>
          <cell r="C32479">
            <v>0</v>
          </cell>
        </row>
        <row r="32480">
          <cell r="A32480">
            <v>10744733</v>
          </cell>
          <cell r="B32480">
            <v>10</v>
          </cell>
          <cell r="C32480">
            <v>0</v>
          </cell>
        </row>
        <row r="32481">
          <cell r="A32481">
            <v>10744733</v>
          </cell>
          <cell r="B32481">
            <v>10</v>
          </cell>
          <cell r="C32481">
            <v>0</v>
          </cell>
        </row>
        <row r="32482">
          <cell r="A32482">
            <v>10751908</v>
          </cell>
          <cell r="B32482">
            <v>10</v>
          </cell>
          <cell r="C32482">
            <v>0</v>
          </cell>
        </row>
        <row r="32483">
          <cell r="A32483">
            <v>10751908</v>
          </cell>
          <cell r="B32483">
            <v>10</v>
          </cell>
          <cell r="C32483">
            <v>0</v>
          </cell>
        </row>
        <row r="32484">
          <cell r="A32484">
            <v>10751908</v>
          </cell>
          <cell r="B32484">
            <v>10</v>
          </cell>
          <cell r="C32484">
            <v>0</v>
          </cell>
        </row>
        <row r="32485">
          <cell r="A32485">
            <v>10751468</v>
          </cell>
          <cell r="B32485">
            <v>10</v>
          </cell>
          <cell r="C32485">
            <v>0</v>
          </cell>
        </row>
        <row r="32486">
          <cell r="A32486">
            <v>0</v>
          </cell>
          <cell r="B32486">
            <v>10</v>
          </cell>
          <cell r="C32486">
            <v>0</v>
          </cell>
        </row>
        <row r="32487">
          <cell r="A32487">
            <v>0</v>
          </cell>
          <cell r="B32487">
            <v>10</v>
          </cell>
          <cell r="C32487">
            <v>0</v>
          </cell>
        </row>
        <row r="32488">
          <cell r="A32488">
            <v>10796298</v>
          </cell>
          <cell r="B32488">
            <v>10</v>
          </cell>
          <cell r="C32488">
            <v>0</v>
          </cell>
        </row>
        <row r="32489">
          <cell r="A32489">
            <v>10796298</v>
          </cell>
          <cell r="B32489">
            <v>10</v>
          </cell>
          <cell r="C32489">
            <v>0</v>
          </cell>
        </row>
        <row r="32490">
          <cell r="A32490">
            <v>10796298</v>
          </cell>
          <cell r="B32490">
            <v>10</v>
          </cell>
          <cell r="C32490">
            <v>0</v>
          </cell>
        </row>
        <row r="32491">
          <cell r="A32491">
            <v>0</v>
          </cell>
          <cell r="B32491">
            <v>10</v>
          </cell>
          <cell r="C32491">
            <v>0</v>
          </cell>
        </row>
        <row r="32492">
          <cell r="A32492">
            <v>10834947</v>
          </cell>
          <cell r="B32492">
            <v>10</v>
          </cell>
          <cell r="C32492">
            <v>0</v>
          </cell>
        </row>
        <row r="32493">
          <cell r="A32493">
            <v>10870787</v>
          </cell>
          <cell r="B32493">
            <v>10</v>
          </cell>
          <cell r="C32493">
            <v>0</v>
          </cell>
        </row>
        <row r="32494">
          <cell r="A32494">
            <v>10866195</v>
          </cell>
          <cell r="B32494">
            <v>10</v>
          </cell>
          <cell r="C32494">
            <v>0</v>
          </cell>
        </row>
        <row r="32495">
          <cell r="A32495">
            <v>10866195</v>
          </cell>
          <cell r="B32495">
            <v>10</v>
          </cell>
          <cell r="C32495">
            <v>0</v>
          </cell>
        </row>
        <row r="32496">
          <cell r="A32496">
            <v>10855850</v>
          </cell>
          <cell r="B32496">
            <v>10</v>
          </cell>
          <cell r="C32496">
            <v>0</v>
          </cell>
        </row>
        <row r="32497">
          <cell r="A32497">
            <v>10855850</v>
          </cell>
          <cell r="B32497">
            <v>10</v>
          </cell>
          <cell r="C32497">
            <v>0</v>
          </cell>
        </row>
        <row r="32498">
          <cell r="A32498">
            <v>10930629</v>
          </cell>
          <cell r="B32498">
            <v>10</v>
          </cell>
          <cell r="C32498">
            <v>0</v>
          </cell>
        </row>
        <row r="32499">
          <cell r="A32499">
            <v>10971684</v>
          </cell>
          <cell r="B32499">
            <v>10</v>
          </cell>
          <cell r="C32499">
            <v>0</v>
          </cell>
        </row>
        <row r="32500">
          <cell r="A32500">
            <v>10971684</v>
          </cell>
          <cell r="B32500">
            <v>10</v>
          </cell>
          <cell r="C32500">
            <v>0</v>
          </cell>
        </row>
        <row r="32501">
          <cell r="A32501">
            <v>11092466</v>
          </cell>
          <cell r="B32501">
            <v>10</v>
          </cell>
          <cell r="C32501">
            <v>0</v>
          </cell>
        </row>
        <row r="32502">
          <cell r="A32502">
            <v>11092466</v>
          </cell>
          <cell r="B32502">
            <v>10</v>
          </cell>
          <cell r="C32502">
            <v>0</v>
          </cell>
        </row>
        <row r="32503">
          <cell r="A32503">
            <v>0</v>
          </cell>
          <cell r="B32503">
            <v>10</v>
          </cell>
          <cell r="C32503">
            <v>0</v>
          </cell>
        </row>
        <row r="32504">
          <cell r="A32504">
            <v>11039864</v>
          </cell>
          <cell r="B32504">
            <v>10</v>
          </cell>
          <cell r="C32504">
            <v>0</v>
          </cell>
        </row>
        <row r="32505">
          <cell r="A32505">
            <v>11039864</v>
          </cell>
          <cell r="B32505">
            <v>10</v>
          </cell>
          <cell r="C32505">
            <v>0</v>
          </cell>
        </row>
        <row r="32506">
          <cell r="A32506">
            <v>11022769</v>
          </cell>
          <cell r="B32506">
            <v>10</v>
          </cell>
          <cell r="C32506">
            <v>0</v>
          </cell>
        </row>
        <row r="32507">
          <cell r="A32507">
            <v>11022769</v>
          </cell>
          <cell r="B32507">
            <v>10</v>
          </cell>
          <cell r="C32507">
            <v>0</v>
          </cell>
        </row>
        <row r="32508">
          <cell r="A32508">
            <v>11022769</v>
          </cell>
          <cell r="B32508">
            <v>10</v>
          </cell>
          <cell r="C32508">
            <v>0</v>
          </cell>
        </row>
        <row r="32509">
          <cell r="A32509">
            <v>11022769</v>
          </cell>
          <cell r="B32509">
            <v>10</v>
          </cell>
          <cell r="C32509">
            <v>0</v>
          </cell>
        </row>
        <row r="32510">
          <cell r="A32510">
            <v>11022769</v>
          </cell>
          <cell r="B32510">
            <v>10</v>
          </cell>
          <cell r="C32510">
            <v>0</v>
          </cell>
        </row>
        <row r="32511">
          <cell r="A32511">
            <v>11022769</v>
          </cell>
          <cell r="B32511">
            <v>10</v>
          </cell>
          <cell r="C32511">
            <v>0</v>
          </cell>
        </row>
        <row r="32512">
          <cell r="A32512">
            <v>11022769</v>
          </cell>
          <cell r="B32512">
            <v>10</v>
          </cell>
          <cell r="C32512">
            <v>0</v>
          </cell>
        </row>
        <row r="32513">
          <cell r="A32513">
            <v>11022769</v>
          </cell>
          <cell r="B32513">
            <v>10</v>
          </cell>
          <cell r="C32513">
            <v>0</v>
          </cell>
        </row>
        <row r="32514">
          <cell r="A32514">
            <v>11022769</v>
          </cell>
          <cell r="B32514">
            <v>10</v>
          </cell>
          <cell r="C32514">
            <v>0</v>
          </cell>
        </row>
        <row r="32515">
          <cell r="A32515">
            <v>11022769</v>
          </cell>
          <cell r="B32515">
            <v>10</v>
          </cell>
          <cell r="C32515">
            <v>0</v>
          </cell>
        </row>
        <row r="32516">
          <cell r="A32516">
            <v>11022769</v>
          </cell>
          <cell r="B32516">
            <v>10</v>
          </cell>
          <cell r="C32516">
            <v>0</v>
          </cell>
        </row>
        <row r="32517">
          <cell r="A32517">
            <v>11022769</v>
          </cell>
          <cell r="B32517">
            <v>10</v>
          </cell>
          <cell r="C32517">
            <v>0</v>
          </cell>
        </row>
        <row r="32518">
          <cell r="A32518">
            <v>11022769</v>
          </cell>
          <cell r="B32518">
            <v>10</v>
          </cell>
          <cell r="C32518">
            <v>0</v>
          </cell>
        </row>
        <row r="32519">
          <cell r="A32519">
            <v>11022769</v>
          </cell>
          <cell r="B32519">
            <v>10</v>
          </cell>
          <cell r="C32519">
            <v>0</v>
          </cell>
        </row>
        <row r="32520">
          <cell r="A32520">
            <v>0</v>
          </cell>
          <cell r="B32520">
            <v>10</v>
          </cell>
          <cell r="C32520">
            <v>0</v>
          </cell>
        </row>
        <row r="32521">
          <cell r="A32521">
            <v>0</v>
          </cell>
          <cell r="B32521">
            <v>10</v>
          </cell>
          <cell r="C32521">
            <v>0</v>
          </cell>
        </row>
        <row r="32522">
          <cell r="A32522">
            <v>11002311</v>
          </cell>
          <cell r="B32522">
            <v>10</v>
          </cell>
          <cell r="C32522">
            <v>0</v>
          </cell>
        </row>
        <row r="32523">
          <cell r="A32523">
            <v>11081695</v>
          </cell>
          <cell r="B32523">
            <v>10</v>
          </cell>
          <cell r="C32523">
            <v>0</v>
          </cell>
        </row>
        <row r="32524">
          <cell r="A32524">
            <v>0</v>
          </cell>
          <cell r="B32524">
            <v>10</v>
          </cell>
          <cell r="C32524">
            <v>0</v>
          </cell>
        </row>
        <row r="32525">
          <cell r="A32525">
            <v>0</v>
          </cell>
          <cell r="B32525">
            <v>10</v>
          </cell>
          <cell r="C32525">
            <v>0</v>
          </cell>
        </row>
        <row r="32526">
          <cell r="A32526">
            <v>0</v>
          </cell>
          <cell r="B32526">
            <v>10</v>
          </cell>
          <cell r="C32526">
            <v>0</v>
          </cell>
        </row>
        <row r="32527">
          <cell r="A32527">
            <v>11309043</v>
          </cell>
          <cell r="B32527">
            <v>10</v>
          </cell>
          <cell r="C32527">
            <v>0</v>
          </cell>
        </row>
        <row r="32528">
          <cell r="A32528">
            <v>11309043</v>
          </cell>
          <cell r="B32528">
            <v>10</v>
          </cell>
          <cell r="C32528">
            <v>0</v>
          </cell>
        </row>
        <row r="32529">
          <cell r="A32529">
            <v>11309043</v>
          </cell>
          <cell r="B32529">
            <v>10</v>
          </cell>
          <cell r="C32529">
            <v>0</v>
          </cell>
        </row>
        <row r="32530">
          <cell r="A32530">
            <v>11309043</v>
          </cell>
          <cell r="B32530">
            <v>10</v>
          </cell>
          <cell r="C32530">
            <v>0</v>
          </cell>
        </row>
        <row r="32531">
          <cell r="A32531">
            <v>11309043</v>
          </cell>
          <cell r="B32531">
            <v>10</v>
          </cell>
          <cell r="C32531">
            <v>0</v>
          </cell>
        </row>
        <row r="32532">
          <cell r="A32532">
            <v>11309043</v>
          </cell>
          <cell r="B32532">
            <v>10</v>
          </cell>
          <cell r="C32532">
            <v>0</v>
          </cell>
        </row>
        <row r="32533">
          <cell r="A32533">
            <v>11309043</v>
          </cell>
          <cell r="B32533">
            <v>10</v>
          </cell>
          <cell r="C32533">
            <v>0</v>
          </cell>
        </row>
        <row r="32534">
          <cell r="A32534">
            <v>11309043</v>
          </cell>
          <cell r="B32534">
            <v>10</v>
          </cell>
          <cell r="C32534">
            <v>0</v>
          </cell>
        </row>
        <row r="32535">
          <cell r="A32535">
            <v>11309043</v>
          </cell>
          <cell r="B32535">
            <v>10</v>
          </cell>
          <cell r="C32535">
            <v>0</v>
          </cell>
        </row>
        <row r="32536">
          <cell r="A32536">
            <v>11309043</v>
          </cell>
          <cell r="B32536">
            <v>10</v>
          </cell>
          <cell r="C32536">
            <v>0</v>
          </cell>
        </row>
        <row r="32537">
          <cell r="A32537">
            <v>11309043</v>
          </cell>
          <cell r="B32537">
            <v>10</v>
          </cell>
          <cell r="C32537">
            <v>0</v>
          </cell>
        </row>
        <row r="32538">
          <cell r="A32538">
            <v>11309043</v>
          </cell>
          <cell r="B32538">
            <v>10</v>
          </cell>
          <cell r="C32538">
            <v>0</v>
          </cell>
        </row>
        <row r="32539">
          <cell r="A32539">
            <v>11303984</v>
          </cell>
          <cell r="B32539">
            <v>10</v>
          </cell>
          <cell r="C32539">
            <v>0</v>
          </cell>
        </row>
        <row r="32540">
          <cell r="A32540">
            <v>11303984</v>
          </cell>
          <cell r="B32540">
            <v>10</v>
          </cell>
          <cell r="C32540">
            <v>0</v>
          </cell>
        </row>
        <row r="32541">
          <cell r="A32541">
            <v>11179021</v>
          </cell>
          <cell r="B32541">
            <v>10</v>
          </cell>
          <cell r="C32541">
            <v>0</v>
          </cell>
        </row>
        <row r="32542">
          <cell r="A32542">
            <v>11179021</v>
          </cell>
          <cell r="B32542">
            <v>10</v>
          </cell>
          <cell r="C32542">
            <v>0</v>
          </cell>
        </row>
        <row r="32543">
          <cell r="A32543">
            <v>11187065</v>
          </cell>
          <cell r="B32543">
            <v>10</v>
          </cell>
          <cell r="C32543">
            <v>0</v>
          </cell>
        </row>
        <row r="32544">
          <cell r="A32544">
            <v>11187065</v>
          </cell>
          <cell r="B32544">
            <v>10</v>
          </cell>
          <cell r="C32544">
            <v>0</v>
          </cell>
        </row>
        <row r="32545">
          <cell r="A32545">
            <v>11235672</v>
          </cell>
          <cell r="B32545">
            <v>10</v>
          </cell>
          <cell r="C32545">
            <v>0</v>
          </cell>
        </row>
        <row r="32546">
          <cell r="A32546">
            <v>11235705</v>
          </cell>
          <cell r="B32546">
            <v>10</v>
          </cell>
          <cell r="C32546">
            <v>0</v>
          </cell>
        </row>
        <row r="32547">
          <cell r="A32547">
            <v>11235548</v>
          </cell>
          <cell r="B32547">
            <v>10</v>
          </cell>
          <cell r="C32547">
            <v>0</v>
          </cell>
        </row>
        <row r="32548">
          <cell r="A32548">
            <v>11235604</v>
          </cell>
          <cell r="B32548">
            <v>10</v>
          </cell>
          <cell r="C32548">
            <v>0</v>
          </cell>
        </row>
        <row r="32549">
          <cell r="A32549">
            <v>11235881</v>
          </cell>
          <cell r="B32549">
            <v>10</v>
          </cell>
          <cell r="C32549">
            <v>0</v>
          </cell>
        </row>
        <row r="32550">
          <cell r="A32550">
            <v>11235952</v>
          </cell>
          <cell r="B32550">
            <v>10</v>
          </cell>
          <cell r="C32550">
            <v>0</v>
          </cell>
        </row>
        <row r="32551">
          <cell r="A32551">
            <v>11236018</v>
          </cell>
          <cell r="B32551">
            <v>10</v>
          </cell>
          <cell r="C32551">
            <v>0</v>
          </cell>
        </row>
        <row r="32552">
          <cell r="A32552">
            <v>11269378</v>
          </cell>
          <cell r="B32552">
            <v>10</v>
          </cell>
          <cell r="C32552">
            <v>0</v>
          </cell>
        </row>
        <row r="32553">
          <cell r="A32553">
            <v>11269378</v>
          </cell>
          <cell r="B32553">
            <v>10</v>
          </cell>
          <cell r="C32553">
            <v>0</v>
          </cell>
        </row>
        <row r="32554">
          <cell r="A32554">
            <v>11269378</v>
          </cell>
          <cell r="B32554">
            <v>10</v>
          </cell>
          <cell r="C32554">
            <v>0</v>
          </cell>
        </row>
        <row r="32555">
          <cell r="A32555">
            <v>11269378</v>
          </cell>
          <cell r="B32555">
            <v>10</v>
          </cell>
          <cell r="C32555">
            <v>0</v>
          </cell>
        </row>
        <row r="32556">
          <cell r="A32556">
            <v>11269378</v>
          </cell>
          <cell r="B32556">
            <v>10</v>
          </cell>
          <cell r="C32556">
            <v>0</v>
          </cell>
        </row>
        <row r="32557">
          <cell r="A32557">
            <v>11269378</v>
          </cell>
          <cell r="B32557">
            <v>10</v>
          </cell>
          <cell r="C32557">
            <v>0</v>
          </cell>
        </row>
        <row r="32558">
          <cell r="A32558">
            <v>11269378</v>
          </cell>
          <cell r="B32558">
            <v>10</v>
          </cell>
          <cell r="C32558">
            <v>0</v>
          </cell>
        </row>
        <row r="32559">
          <cell r="A32559">
            <v>11273756</v>
          </cell>
          <cell r="B32559">
            <v>10</v>
          </cell>
          <cell r="C32559">
            <v>0</v>
          </cell>
        </row>
        <row r="32560">
          <cell r="A32560">
            <v>11273756</v>
          </cell>
          <cell r="B32560">
            <v>10</v>
          </cell>
          <cell r="C32560">
            <v>0</v>
          </cell>
        </row>
        <row r="32561">
          <cell r="A32561">
            <v>11273756</v>
          </cell>
          <cell r="B32561">
            <v>10</v>
          </cell>
          <cell r="C32561">
            <v>0</v>
          </cell>
        </row>
        <row r="32562">
          <cell r="A32562">
            <v>11273756</v>
          </cell>
          <cell r="B32562">
            <v>10</v>
          </cell>
          <cell r="C32562">
            <v>0</v>
          </cell>
        </row>
        <row r="32563">
          <cell r="A32563">
            <v>11333450</v>
          </cell>
          <cell r="B32563">
            <v>10</v>
          </cell>
          <cell r="C32563">
            <v>0</v>
          </cell>
        </row>
        <row r="32564">
          <cell r="A32564">
            <v>11333450</v>
          </cell>
          <cell r="B32564">
            <v>10</v>
          </cell>
          <cell r="C32564">
            <v>0</v>
          </cell>
        </row>
        <row r="32565">
          <cell r="A32565">
            <v>11333450</v>
          </cell>
          <cell r="B32565">
            <v>10</v>
          </cell>
          <cell r="C32565">
            <v>0</v>
          </cell>
        </row>
        <row r="32566">
          <cell r="A32566">
            <v>11333450</v>
          </cell>
          <cell r="B32566">
            <v>10</v>
          </cell>
          <cell r="C32566">
            <v>0</v>
          </cell>
        </row>
        <row r="32567">
          <cell r="A32567">
            <v>11333450</v>
          </cell>
          <cell r="B32567">
            <v>10</v>
          </cell>
          <cell r="C32567">
            <v>0</v>
          </cell>
        </row>
        <row r="32568">
          <cell r="A32568">
            <v>11362821</v>
          </cell>
          <cell r="B32568">
            <v>10</v>
          </cell>
          <cell r="C32568">
            <v>0</v>
          </cell>
        </row>
        <row r="32569">
          <cell r="A32569">
            <v>11362821</v>
          </cell>
          <cell r="B32569">
            <v>10</v>
          </cell>
          <cell r="C32569">
            <v>0</v>
          </cell>
        </row>
        <row r="32570">
          <cell r="A32570">
            <v>11362821</v>
          </cell>
          <cell r="B32570">
            <v>10</v>
          </cell>
          <cell r="C32570">
            <v>0</v>
          </cell>
        </row>
        <row r="32571">
          <cell r="A32571">
            <v>11362821</v>
          </cell>
          <cell r="B32571">
            <v>10</v>
          </cell>
          <cell r="C32571">
            <v>0</v>
          </cell>
        </row>
        <row r="32572">
          <cell r="A32572">
            <v>11363373</v>
          </cell>
          <cell r="B32572">
            <v>10</v>
          </cell>
          <cell r="C32572">
            <v>0</v>
          </cell>
        </row>
        <row r="32573">
          <cell r="A32573">
            <v>11491539</v>
          </cell>
          <cell r="B32573">
            <v>10</v>
          </cell>
          <cell r="C32573">
            <v>0</v>
          </cell>
        </row>
        <row r="32574">
          <cell r="A32574">
            <v>11484988</v>
          </cell>
          <cell r="B32574">
            <v>10</v>
          </cell>
          <cell r="C32574">
            <v>0</v>
          </cell>
        </row>
        <row r="32575">
          <cell r="A32575">
            <v>11483420</v>
          </cell>
          <cell r="B32575">
            <v>10</v>
          </cell>
          <cell r="C32575">
            <v>0</v>
          </cell>
        </row>
        <row r="32576">
          <cell r="A32576">
            <v>0</v>
          </cell>
          <cell r="B32576">
            <v>10</v>
          </cell>
          <cell r="C32576">
            <v>0</v>
          </cell>
        </row>
        <row r="32577">
          <cell r="A32577">
            <v>11501139</v>
          </cell>
          <cell r="B32577">
            <v>10</v>
          </cell>
          <cell r="C32577">
            <v>0</v>
          </cell>
        </row>
        <row r="32578">
          <cell r="A32578">
            <v>11501139</v>
          </cell>
          <cell r="B32578">
            <v>10</v>
          </cell>
          <cell r="C32578">
            <v>0</v>
          </cell>
        </row>
        <row r="32579">
          <cell r="A32579">
            <v>11378856</v>
          </cell>
          <cell r="B32579">
            <v>10</v>
          </cell>
          <cell r="C32579">
            <v>0</v>
          </cell>
        </row>
        <row r="32580">
          <cell r="A32580">
            <v>11378856</v>
          </cell>
          <cell r="B32580">
            <v>10</v>
          </cell>
          <cell r="C32580">
            <v>0</v>
          </cell>
        </row>
        <row r="32581">
          <cell r="A32581">
            <v>11377472</v>
          </cell>
          <cell r="B32581">
            <v>10</v>
          </cell>
          <cell r="C32581">
            <v>0</v>
          </cell>
        </row>
        <row r="32582">
          <cell r="A32582">
            <v>0</v>
          </cell>
          <cell r="B32582">
            <v>10</v>
          </cell>
          <cell r="C32582">
            <v>0</v>
          </cell>
        </row>
        <row r="32583">
          <cell r="A32583">
            <v>11420515</v>
          </cell>
          <cell r="B32583">
            <v>10</v>
          </cell>
          <cell r="C32583">
            <v>0</v>
          </cell>
        </row>
        <row r="32584">
          <cell r="A32584">
            <v>11420515</v>
          </cell>
          <cell r="B32584">
            <v>10</v>
          </cell>
          <cell r="C32584">
            <v>0</v>
          </cell>
        </row>
        <row r="32585">
          <cell r="A32585">
            <v>11420515</v>
          </cell>
          <cell r="B32585">
            <v>10</v>
          </cell>
          <cell r="C32585">
            <v>0</v>
          </cell>
        </row>
        <row r="32586">
          <cell r="A32586">
            <v>11422682</v>
          </cell>
          <cell r="B32586">
            <v>10</v>
          </cell>
          <cell r="C32586">
            <v>0</v>
          </cell>
        </row>
        <row r="32587">
          <cell r="A32587">
            <v>0</v>
          </cell>
          <cell r="B32587">
            <v>10</v>
          </cell>
          <cell r="C32587">
            <v>0</v>
          </cell>
        </row>
        <row r="32588">
          <cell r="A32588">
            <v>0</v>
          </cell>
          <cell r="B32588">
            <v>10</v>
          </cell>
          <cell r="C32588">
            <v>0</v>
          </cell>
        </row>
        <row r="32589">
          <cell r="A32589">
            <v>0</v>
          </cell>
          <cell r="B32589">
            <v>10</v>
          </cell>
          <cell r="C32589">
            <v>0</v>
          </cell>
        </row>
        <row r="32590">
          <cell r="A32590">
            <v>0</v>
          </cell>
          <cell r="B32590">
            <v>10</v>
          </cell>
          <cell r="C32590">
            <v>0</v>
          </cell>
        </row>
        <row r="32591">
          <cell r="A32591">
            <v>0</v>
          </cell>
          <cell r="B32591">
            <v>10</v>
          </cell>
          <cell r="C32591">
            <v>0</v>
          </cell>
        </row>
        <row r="32592">
          <cell r="A32592">
            <v>0</v>
          </cell>
          <cell r="B32592">
            <v>10</v>
          </cell>
          <cell r="C32592">
            <v>0</v>
          </cell>
        </row>
        <row r="32593">
          <cell r="A32593">
            <v>11512464</v>
          </cell>
          <cell r="B32593">
            <v>10</v>
          </cell>
          <cell r="C32593">
            <v>0</v>
          </cell>
        </row>
        <row r="32594">
          <cell r="A32594">
            <v>11512464</v>
          </cell>
          <cell r="B32594">
            <v>10</v>
          </cell>
          <cell r="C32594">
            <v>0</v>
          </cell>
        </row>
        <row r="32595">
          <cell r="A32595">
            <v>11512464</v>
          </cell>
          <cell r="B32595">
            <v>10</v>
          </cell>
          <cell r="C32595">
            <v>0</v>
          </cell>
        </row>
        <row r="32596">
          <cell r="A32596">
            <v>11512464</v>
          </cell>
          <cell r="B32596">
            <v>10</v>
          </cell>
          <cell r="C32596">
            <v>0</v>
          </cell>
        </row>
        <row r="32597">
          <cell r="A32597">
            <v>11512464</v>
          </cell>
          <cell r="B32597">
            <v>10</v>
          </cell>
          <cell r="C32597">
            <v>0</v>
          </cell>
        </row>
        <row r="32598">
          <cell r="A32598">
            <v>11512464</v>
          </cell>
          <cell r="B32598">
            <v>10</v>
          </cell>
          <cell r="C32598">
            <v>0</v>
          </cell>
        </row>
        <row r="32599">
          <cell r="A32599">
            <v>11512464</v>
          </cell>
          <cell r="B32599">
            <v>10</v>
          </cell>
          <cell r="C32599">
            <v>0</v>
          </cell>
        </row>
        <row r="32600">
          <cell r="A32600">
            <v>0</v>
          </cell>
          <cell r="B32600">
            <v>10</v>
          </cell>
          <cell r="C32600">
            <v>0</v>
          </cell>
        </row>
        <row r="32601">
          <cell r="A32601">
            <v>0</v>
          </cell>
          <cell r="B32601">
            <v>10</v>
          </cell>
          <cell r="C32601">
            <v>0</v>
          </cell>
        </row>
        <row r="32602">
          <cell r="A32602">
            <v>11626110</v>
          </cell>
          <cell r="B32602">
            <v>10</v>
          </cell>
          <cell r="C32602">
            <v>0</v>
          </cell>
        </row>
        <row r="32603">
          <cell r="A32603">
            <v>11626110</v>
          </cell>
          <cell r="B32603">
            <v>10</v>
          </cell>
          <cell r="C32603">
            <v>0</v>
          </cell>
        </row>
        <row r="32604">
          <cell r="A32604">
            <v>11626110</v>
          </cell>
          <cell r="B32604">
            <v>10</v>
          </cell>
          <cell r="C32604">
            <v>0</v>
          </cell>
        </row>
        <row r="32605">
          <cell r="A32605">
            <v>11626110</v>
          </cell>
          <cell r="B32605">
            <v>10</v>
          </cell>
          <cell r="C32605">
            <v>0</v>
          </cell>
        </row>
        <row r="32606">
          <cell r="A32606">
            <v>11626110</v>
          </cell>
          <cell r="B32606">
            <v>10</v>
          </cell>
          <cell r="C32606">
            <v>0</v>
          </cell>
        </row>
        <row r="32607">
          <cell r="A32607">
            <v>11626110</v>
          </cell>
          <cell r="B32607">
            <v>10</v>
          </cell>
          <cell r="C32607">
            <v>0</v>
          </cell>
        </row>
        <row r="32608">
          <cell r="A32608">
            <v>11626110</v>
          </cell>
          <cell r="B32608">
            <v>10</v>
          </cell>
          <cell r="C32608">
            <v>0</v>
          </cell>
        </row>
        <row r="32609">
          <cell r="A32609">
            <v>11626111</v>
          </cell>
          <cell r="B32609">
            <v>10</v>
          </cell>
          <cell r="C32609">
            <v>0</v>
          </cell>
        </row>
        <row r="32610">
          <cell r="A32610">
            <v>11626111</v>
          </cell>
          <cell r="B32610">
            <v>10</v>
          </cell>
          <cell r="C32610">
            <v>0</v>
          </cell>
        </row>
        <row r="32611">
          <cell r="A32611">
            <v>0</v>
          </cell>
          <cell r="B32611">
            <v>10</v>
          </cell>
          <cell r="C32611">
            <v>0</v>
          </cell>
        </row>
        <row r="32612">
          <cell r="A32612">
            <v>11643276</v>
          </cell>
          <cell r="B32612">
            <v>10</v>
          </cell>
          <cell r="C32612">
            <v>0</v>
          </cell>
        </row>
        <row r="32613">
          <cell r="A32613">
            <v>0</v>
          </cell>
          <cell r="B32613">
            <v>10</v>
          </cell>
          <cell r="C32613">
            <v>0</v>
          </cell>
        </row>
        <row r="32614">
          <cell r="A32614">
            <v>11652740</v>
          </cell>
          <cell r="B32614">
            <v>10</v>
          </cell>
          <cell r="C32614">
            <v>0</v>
          </cell>
        </row>
        <row r="32615">
          <cell r="A32615">
            <v>11652740</v>
          </cell>
          <cell r="B32615">
            <v>10</v>
          </cell>
          <cell r="C32615">
            <v>0</v>
          </cell>
        </row>
        <row r="32616">
          <cell r="A32616">
            <v>0</v>
          </cell>
          <cell r="B32616">
            <v>10</v>
          </cell>
          <cell r="C32616">
            <v>0</v>
          </cell>
        </row>
        <row r="32617">
          <cell r="A32617">
            <v>0</v>
          </cell>
          <cell r="B32617">
            <v>10</v>
          </cell>
          <cell r="C32617">
            <v>0</v>
          </cell>
        </row>
        <row r="32618">
          <cell r="A32618">
            <v>0</v>
          </cell>
          <cell r="B32618">
            <v>10</v>
          </cell>
          <cell r="C32618">
            <v>0</v>
          </cell>
        </row>
        <row r="32619">
          <cell r="A32619">
            <v>0</v>
          </cell>
          <cell r="B32619">
            <v>10</v>
          </cell>
          <cell r="C32619">
            <v>0</v>
          </cell>
        </row>
        <row r="32620">
          <cell r="A32620">
            <v>11634952</v>
          </cell>
          <cell r="B32620">
            <v>10</v>
          </cell>
          <cell r="C32620">
            <v>0</v>
          </cell>
        </row>
        <row r="32621">
          <cell r="A32621">
            <v>11634952</v>
          </cell>
          <cell r="B32621">
            <v>10</v>
          </cell>
          <cell r="C32621">
            <v>0</v>
          </cell>
        </row>
        <row r="32622">
          <cell r="A32622">
            <v>11634952</v>
          </cell>
          <cell r="B32622">
            <v>10</v>
          </cell>
          <cell r="C32622">
            <v>0</v>
          </cell>
        </row>
        <row r="32623">
          <cell r="A32623">
            <v>11634952</v>
          </cell>
          <cell r="B32623">
            <v>10</v>
          </cell>
          <cell r="C32623">
            <v>0</v>
          </cell>
        </row>
        <row r="32624">
          <cell r="A32624">
            <v>0</v>
          </cell>
          <cell r="B32624">
            <v>10</v>
          </cell>
          <cell r="C32624">
            <v>0</v>
          </cell>
        </row>
        <row r="32625">
          <cell r="A32625">
            <v>0</v>
          </cell>
          <cell r="B32625">
            <v>10</v>
          </cell>
          <cell r="C32625">
            <v>0</v>
          </cell>
        </row>
        <row r="32626">
          <cell r="A32626">
            <v>11670384</v>
          </cell>
          <cell r="B32626">
            <v>10</v>
          </cell>
          <cell r="C32626">
            <v>0</v>
          </cell>
        </row>
        <row r="32627">
          <cell r="A32627">
            <v>11670384</v>
          </cell>
          <cell r="B32627">
            <v>10</v>
          </cell>
          <cell r="C32627">
            <v>0</v>
          </cell>
        </row>
        <row r="32628">
          <cell r="A32628">
            <v>11670386</v>
          </cell>
          <cell r="B32628">
            <v>10</v>
          </cell>
          <cell r="C32628">
            <v>0</v>
          </cell>
        </row>
        <row r="32629">
          <cell r="A32629">
            <v>11705172</v>
          </cell>
          <cell r="B32629">
            <v>10</v>
          </cell>
          <cell r="C32629">
            <v>0</v>
          </cell>
        </row>
        <row r="32630">
          <cell r="A32630">
            <v>11705172</v>
          </cell>
          <cell r="B32630">
            <v>10</v>
          </cell>
          <cell r="C32630">
            <v>0</v>
          </cell>
        </row>
        <row r="32631">
          <cell r="A32631">
            <v>11705172</v>
          </cell>
          <cell r="B32631">
            <v>10</v>
          </cell>
          <cell r="C32631">
            <v>0</v>
          </cell>
        </row>
        <row r="32632">
          <cell r="A32632">
            <v>11705172</v>
          </cell>
          <cell r="B32632">
            <v>10</v>
          </cell>
          <cell r="C32632">
            <v>0</v>
          </cell>
        </row>
        <row r="32633">
          <cell r="A32633">
            <v>0</v>
          </cell>
          <cell r="B32633">
            <v>10</v>
          </cell>
          <cell r="C32633">
            <v>0</v>
          </cell>
        </row>
        <row r="32634">
          <cell r="A32634">
            <v>0</v>
          </cell>
          <cell r="B32634">
            <v>10</v>
          </cell>
          <cell r="C32634">
            <v>0</v>
          </cell>
        </row>
        <row r="32635">
          <cell r="A32635">
            <v>0</v>
          </cell>
          <cell r="B32635">
            <v>10</v>
          </cell>
          <cell r="C32635">
            <v>0</v>
          </cell>
        </row>
        <row r="32636">
          <cell r="A32636">
            <v>0</v>
          </cell>
          <cell r="B32636">
            <v>10</v>
          </cell>
          <cell r="C32636">
            <v>0</v>
          </cell>
        </row>
        <row r="32637">
          <cell r="A32637">
            <v>0</v>
          </cell>
          <cell r="B32637">
            <v>10</v>
          </cell>
          <cell r="C32637">
            <v>0</v>
          </cell>
        </row>
        <row r="32638">
          <cell r="A32638">
            <v>0</v>
          </cell>
          <cell r="B32638">
            <v>10</v>
          </cell>
          <cell r="C32638">
            <v>0</v>
          </cell>
        </row>
        <row r="32639">
          <cell r="A32639">
            <v>0</v>
          </cell>
          <cell r="B32639">
            <v>10</v>
          </cell>
          <cell r="C32639">
            <v>0</v>
          </cell>
        </row>
        <row r="32640">
          <cell r="A32640">
            <v>0</v>
          </cell>
          <cell r="B32640">
            <v>10</v>
          </cell>
          <cell r="C32640">
            <v>0</v>
          </cell>
        </row>
        <row r="32641">
          <cell r="A32641">
            <v>0</v>
          </cell>
          <cell r="B32641">
            <v>10</v>
          </cell>
          <cell r="C32641">
            <v>0</v>
          </cell>
        </row>
        <row r="32642">
          <cell r="A32642">
            <v>0</v>
          </cell>
          <cell r="B32642">
            <v>10</v>
          </cell>
          <cell r="C32642">
            <v>0</v>
          </cell>
        </row>
        <row r="32643">
          <cell r="A32643">
            <v>0</v>
          </cell>
          <cell r="B32643">
            <v>10</v>
          </cell>
          <cell r="C32643">
            <v>0</v>
          </cell>
        </row>
        <row r="32644">
          <cell r="A32644">
            <v>0</v>
          </cell>
          <cell r="B32644">
            <v>10</v>
          </cell>
          <cell r="C32644">
            <v>0</v>
          </cell>
        </row>
        <row r="32645">
          <cell r="A32645">
            <v>11840390</v>
          </cell>
          <cell r="B32645">
            <v>10</v>
          </cell>
          <cell r="C32645">
            <v>0</v>
          </cell>
        </row>
        <row r="32646">
          <cell r="A32646">
            <v>11836471</v>
          </cell>
          <cell r="B32646">
            <v>10</v>
          </cell>
          <cell r="C32646">
            <v>0</v>
          </cell>
        </row>
        <row r="32647">
          <cell r="A32647">
            <v>11836471</v>
          </cell>
          <cell r="B32647">
            <v>10</v>
          </cell>
          <cell r="C32647">
            <v>0</v>
          </cell>
        </row>
        <row r="32648">
          <cell r="A32648">
            <v>11836471</v>
          </cell>
          <cell r="B32648">
            <v>10</v>
          </cell>
          <cell r="C32648">
            <v>0</v>
          </cell>
        </row>
        <row r="32649">
          <cell r="A32649">
            <v>11836471</v>
          </cell>
          <cell r="B32649">
            <v>10</v>
          </cell>
          <cell r="C32649">
            <v>0</v>
          </cell>
        </row>
        <row r="32650">
          <cell r="A32650">
            <v>11836471</v>
          </cell>
          <cell r="B32650">
            <v>10</v>
          </cell>
          <cell r="C32650">
            <v>0</v>
          </cell>
        </row>
        <row r="32651">
          <cell r="A32651">
            <v>11836471</v>
          </cell>
          <cell r="B32651">
            <v>10</v>
          </cell>
          <cell r="C32651">
            <v>0</v>
          </cell>
        </row>
        <row r="32652">
          <cell r="A32652">
            <v>11836471</v>
          </cell>
          <cell r="B32652">
            <v>10</v>
          </cell>
          <cell r="C32652">
            <v>0</v>
          </cell>
        </row>
        <row r="32653">
          <cell r="A32653">
            <v>11836471</v>
          </cell>
          <cell r="B32653">
            <v>10</v>
          </cell>
          <cell r="C32653">
            <v>0</v>
          </cell>
        </row>
        <row r="32654">
          <cell r="A32654">
            <v>11836472</v>
          </cell>
          <cell r="B32654">
            <v>10</v>
          </cell>
          <cell r="C32654">
            <v>0</v>
          </cell>
        </row>
        <row r="32655">
          <cell r="A32655">
            <v>0</v>
          </cell>
          <cell r="B32655">
            <v>10</v>
          </cell>
          <cell r="C32655">
            <v>0</v>
          </cell>
        </row>
        <row r="32656">
          <cell r="A32656">
            <v>0</v>
          </cell>
          <cell r="B32656">
            <v>10</v>
          </cell>
          <cell r="C32656">
            <v>0</v>
          </cell>
        </row>
        <row r="32657">
          <cell r="A32657">
            <v>11830042</v>
          </cell>
          <cell r="B32657">
            <v>10</v>
          </cell>
          <cell r="C32657">
            <v>0</v>
          </cell>
        </row>
        <row r="32658">
          <cell r="A32658">
            <v>11830042</v>
          </cell>
          <cell r="B32658">
            <v>10</v>
          </cell>
          <cell r="C32658">
            <v>0</v>
          </cell>
        </row>
        <row r="32659">
          <cell r="A32659">
            <v>11830042</v>
          </cell>
          <cell r="B32659">
            <v>10</v>
          </cell>
          <cell r="C32659">
            <v>0</v>
          </cell>
        </row>
        <row r="32660">
          <cell r="A32660">
            <v>11830042</v>
          </cell>
          <cell r="B32660">
            <v>10</v>
          </cell>
          <cell r="C32660">
            <v>0</v>
          </cell>
        </row>
        <row r="32661">
          <cell r="A32661">
            <v>11830042</v>
          </cell>
          <cell r="B32661">
            <v>10</v>
          </cell>
          <cell r="C32661">
            <v>0</v>
          </cell>
        </row>
        <row r="32662">
          <cell r="A32662">
            <v>11830042</v>
          </cell>
          <cell r="B32662">
            <v>10</v>
          </cell>
          <cell r="C32662">
            <v>0</v>
          </cell>
        </row>
        <row r="32663">
          <cell r="A32663">
            <v>11830042</v>
          </cell>
          <cell r="B32663">
            <v>10</v>
          </cell>
          <cell r="C32663">
            <v>0</v>
          </cell>
        </row>
        <row r="32664">
          <cell r="A32664">
            <v>11830042</v>
          </cell>
          <cell r="B32664">
            <v>10</v>
          </cell>
          <cell r="C32664">
            <v>0</v>
          </cell>
        </row>
        <row r="32665">
          <cell r="A32665">
            <v>11830042</v>
          </cell>
          <cell r="B32665">
            <v>10</v>
          </cell>
          <cell r="C32665">
            <v>0</v>
          </cell>
        </row>
        <row r="32666">
          <cell r="A32666">
            <v>11830042</v>
          </cell>
          <cell r="B32666">
            <v>10</v>
          </cell>
          <cell r="C32666">
            <v>0</v>
          </cell>
        </row>
        <row r="32667">
          <cell r="A32667">
            <v>11830042</v>
          </cell>
          <cell r="B32667">
            <v>10</v>
          </cell>
          <cell r="C32667">
            <v>0</v>
          </cell>
        </row>
        <row r="32668">
          <cell r="A32668">
            <v>11830042</v>
          </cell>
          <cell r="B32668">
            <v>10</v>
          </cell>
          <cell r="C32668">
            <v>0</v>
          </cell>
        </row>
        <row r="32669">
          <cell r="A32669">
            <v>11830042</v>
          </cell>
          <cell r="B32669">
            <v>10</v>
          </cell>
          <cell r="C32669">
            <v>0</v>
          </cell>
        </row>
        <row r="32670">
          <cell r="A32670">
            <v>11830042</v>
          </cell>
          <cell r="B32670">
            <v>10</v>
          </cell>
          <cell r="C32670">
            <v>0</v>
          </cell>
        </row>
        <row r="32671">
          <cell r="A32671">
            <v>11830042</v>
          </cell>
          <cell r="B32671">
            <v>10</v>
          </cell>
          <cell r="C32671">
            <v>0</v>
          </cell>
        </row>
        <row r="32672">
          <cell r="A32672">
            <v>0</v>
          </cell>
          <cell r="B32672">
            <v>10</v>
          </cell>
          <cell r="C32672">
            <v>0</v>
          </cell>
        </row>
        <row r="32673">
          <cell r="A32673">
            <v>11789638</v>
          </cell>
          <cell r="B32673">
            <v>10</v>
          </cell>
          <cell r="C32673">
            <v>0</v>
          </cell>
        </row>
        <row r="32674">
          <cell r="A32674">
            <v>11789638</v>
          </cell>
          <cell r="B32674">
            <v>10</v>
          </cell>
          <cell r="C32674">
            <v>0</v>
          </cell>
        </row>
        <row r="32675">
          <cell r="A32675">
            <v>11789638</v>
          </cell>
          <cell r="B32675">
            <v>10</v>
          </cell>
          <cell r="C32675">
            <v>0</v>
          </cell>
        </row>
        <row r="32676">
          <cell r="A32676">
            <v>11789638</v>
          </cell>
          <cell r="B32676">
            <v>10</v>
          </cell>
          <cell r="C32676">
            <v>0</v>
          </cell>
        </row>
        <row r="32677">
          <cell r="A32677">
            <v>11789639</v>
          </cell>
          <cell r="B32677">
            <v>10</v>
          </cell>
          <cell r="C32677">
            <v>0</v>
          </cell>
        </row>
        <row r="32678">
          <cell r="A32678">
            <v>11789639</v>
          </cell>
          <cell r="B32678">
            <v>10</v>
          </cell>
          <cell r="C32678">
            <v>0</v>
          </cell>
        </row>
        <row r="32679">
          <cell r="A32679">
            <v>11789639</v>
          </cell>
          <cell r="B32679">
            <v>10</v>
          </cell>
          <cell r="C32679">
            <v>0</v>
          </cell>
        </row>
        <row r="32680">
          <cell r="A32680">
            <v>0</v>
          </cell>
          <cell r="B32680">
            <v>10</v>
          </cell>
          <cell r="C32680">
            <v>0</v>
          </cell>
        </row>
        <row r="32681">
          <cell r="A32681">
            <v>11864596</v>
          </cell>
          <cell r="B32681">
            <v>10</v>
          </cell>
          <cell r="C32681">
            <v>0</v>
          </cell>
        </row>
        <row r="32682">
          <cell r="A32682">
            <v>11864596</v>
          </cell>
          <cell r="B32682">
            <v>10</v>
          </cell>
          <cell r="C32682">
            <v>0</v>
          </cell>
        </row>
        <row r="32683">
          <cell r="A32683">
            <v>11910433</v>
          </cell>
          <cell r="B32683">
            <v>10</v>
          </cell>
          <cell r="C32683">
            <v>0</v>
          </cell>
        </row>
        <row r="32684">
          <cell r="A32684">
            <v>11910433</v>
          </cell>
          <cell r="B32684">
            <v>10</v>
          </cell>
          <cell r="C32684">
            <v>0</v>
          </cell>
        </row>
        <row r="32685">
          <cell r="A32685">
            <v>0</v>
          </cell>
          <cell r="B32685">
            <v>10</v>
          </cell>
          <cell r="C32685">
            <v>0</v>
          </cell>
        </row>
        <row r="32686">
          <cell r="A32686">
            <v>0</v>
          </cell>
          <cell r="B32686">
            <v>10</v>
          </cell>
          <cell r="C32686">
            <v>0</v>
          </cell>
        </row>
        <row r="32687">
          <cell r="A32687">
            <v>0</v>
          </cell>
          <cell r="B32687">
            <v>10</v>
          </cell>
          <cell r="C32687">
            <v>0</v>
          </cell>
        </row>
        <row r="32688">
          <cell r="A32688">
            <v>0</v>
          </cell>
          <cell r="B32688">
            <v>10</v>
          </cell>
          <cell r="C32688">
            <v>0</v>
          </cell>
        </row>
        <row r="32689">
          <cell r="A32689">
            <v>12067836</v>
          </cell>
          <cell r="B32689">
            <v>10</v>
          </cell>
          <cell r="C32689">
            <v>0</v>
          </cell>
        </row>
        <row r="32690">
          <cell r="A32690">
            <v>12067836</v>
          </cell>
          <cell r="B32690">
            <v>10</v>
          </cell>
          <cell r="C32690">
            <v>0</v>
          </cell>
        </row>
        <row r="32691">
          <cell r="A32691">
            <v>12067836</v>
          </cell>
          <cell r="B32691">
            <v>10</v>
          </cell>
          <cell r="C32691">
            <v>0</v>
          </cell>
        </row>
        <row r="32692">
          <cell r="A32692">
            <v>12067836</v>
          </cell>
          <cell r="B32692">
            <v>10</v>
          </cell>
          <cell r="C32692">
            <v>0</v>
          </cell>
        </row>
        <row r="32693">
          <cell r="A32693">
            <v>12067836</v>
          </cell>
          <cell r="B32693">
            <v>10</v>
          </cell>
          <cell r="C32693">
            <v>0</v>
          </cell>
        </row>
        <row r="32694">
          <cell r="A32694">
            <v>12067836</v>
          </cell>
          <cell r="B32694">
            <v>10</v>
          </cell>
          <cell r="C32694">
            <v>0</v>
          </cell>
        </row>
        <row r="32695">
          <cell r="A32695">
            <v>12067836</v>
          </cell>
          <cell r="B32695">
            <v>10</v>
          </cell>
          <cell r="C32695">
            <v>0</v>
          </cell>
        </row>
        <row r="32696">
          <cell r="A32696">
            <v>12067836</v>
          </cell>
          <cell r="B32696">
            <v>10</v>
          </cell>
          <cell r="C32696">
            <v>0</v>
          </cell>
        </row>
        <row r="32697">
          <cell r="A32697">
            <v>12067836</v>
          </cell>
          <cell r="B32697">
            <v>10</v>
          </cell>
          <cell r="C32697">
            <v>0</v>
          </cell>
        </row>
        <row r="32698">
          <cell r="A32698">
            <v>12067836</v>
          </cell>
          <cell r="B32698">
            <v>10</v>
          </cell>
          <cell r="C32698">
            <v>0</v>
          </cell>
        </row>
        <row r="32699">
          <cell r="A32699">
            <v>0</v>
          </cell>
          <cell r="B32699">
            <v>10</v>
          </cell>
          <cell r="C32699">
            <v>0</v>
          </cell>
        </row>
        <row r="32700">
          <cell r="A32700">
            <v>0</v>
          </cell>
          <cell r="B32700">
            <v>10</v>
          </cell>
          <cell r="C32700">
            <v>0</v>
          </cell>
        </row>
        <row r="32701">
          <cell r="A32701">
            <v>12096835</v>
          </cell>
          <cell r="B32701">
            <v>10</v>
          </cell>
          <cell r="C32701">
            <v>0</v>
          </cell>
        </row>
        <row r="32702">
          <cell r="A32702">
            <v>12096835</v>
          </cell>
          <cell r="B32702">
            <v>10</v>
          </cell>
          <cell r="C32702">
            <v>0</v>
          </cell>
        </row>
        <row r="32703">
          <cell r="A32703">
            <v>12096835</v>
          </cell>
          <cell r="B32703">
            <v>10</v>
          </cell>
          <cell r="C32703">
            <v>0</v>
          </cell>
        </row>
        <row r="32704">
          <cell r="A32704">
            <v>0</v>
          </cell>
          <cell r="B32704">
            <v>10</v>
          </cell>
          <cell r="C32704">
            <v>0</v>
          </cell>
        </row>
        <row r="32705">
          <cell r="A32705">
            <v>0</v>
          </cell>
          <cell r="B32705">
            <v>10</v>
          </cell>
          <cell r="C32705">
            <v>0</v>
          </cell>
        </row>
        <row r="32706">
          <cell r="A32706">
            <v>0</v>
          </cell>
          <cell r="B32706">
            <v>10</v>
          </cell>
          <cell r="C32706">
            <v>0</v>
          </cell>
        </row>
        <row r="32707">
          <cell r="A32707">
            <v>0</v>
          </cell>
          <cell r="B32707">
            <v>10</v>
          </cell>
          <cell r="C32707">
            <v>0</v>
          </cell>
        </row>
        <row r="32708">
          <cell r="A32708">
            <v>0</v>
          </cell>
          <cell r="B32708">
            <v>10</v>
          </cell>
          <cell r="C32708">
            <v>0</v>
          </cell>
        </row>
        <row r="32709">
          <cell r="A32709">
            <v>0</v>
          </cell>
          <cell r="B32709">
            <v>10</v>
          </cell>
          <cell r="C32709">
            <v>0</v>
          </cell>
        </row>
        <row r="32710">
          <cell r="A32710">
            <v>0</v>
          </cell>
          <cell r="B32710">
            <v>10</v>
          </cell>
          <cell r="C32710">
            <v>0</v>
          </cell>
        </row>
        <row r="32711">
          <cell r="A32711">
            <v>0</v>
          </cell>
          <cell r="B32711">
            <v>10</v>
          </cell>
          <cell r="C32711">
            <v>0</v>
          </cell>
        </row>
        <row r="32712">
          <cell r="A32712">
            <v>0</v>
          </cell>
          <cell r="B32712">
            <v>10</v>
          </cell>
          <cell r="C32712">
            <v>0</v>
          </cell>
        </row>
        <row r="32713">
          <cell r="A32713">
            <v>12015720</v>
          </cell>
          <cell r="B32713">
            <v>10</v>
          </cell>
          <cell r="C32713">
            <v>0</v>
          </cell>
        </row>
        <row r="32714">
          <cell r="A32714">
            <v>12015720</v>
          </cell>
          <cell r="B32714">
            <v>10</v>
          </cell>
          <cell r="C32714">
            <v>0</v>
          </cell>
        </row>
        <row r="32715">
          <cell r="A32715">
            <v>12015720</v>
          </cell>
          <cell r="B32715">
            <v>10</v>
          </cell>
          <cell r="C32715">
            <v>0</v>
          </cell>
        </row>
        <row r="32716">
          <cell r="A32716">
            <v>12016265</v>
          </cell>
          <cell r="B32716">
            <v>10</v>
          </cell>
          <cell r="C32716">
            <v>0</v>
          </cell>
        </row>
        <row r="32717">
          <cell r="A32717">
            <v>0</v>
          </cell>
          <cell r="B32717">
            <v>10</v>
          </cell>
          <cell r="C32717">
            <v>0</v>
          </cell>
        </row>
        <row r="32718">
          <cell r="A32718">
            <v>12040825</v>
          </cell>
          <cell r="B32718">
            <v>10</v>
          </cell>
          <cell r="C32718">
            <v>0</v>
          </cell>
        </row>
        <row r="32719">
          <cell r="A32719">
            <v>12040825</v>
          </cell>
          <cell r="B32719">
            <v>10</v>
          </cell>
          <cell r="C32719">
            <v>0</v>
          </cell>
        </row>
        <row r="32720">
          <cell r="A32720">
            <v>0</v>
          </cell>
          <cell r="B32720">
            <v>10</v>
          </cell>
          <cell r="C32720">
            <v>0</v>
          </cell>
        </row>
        <row r="32721">
          <cell r="A32721">
            <v>0</v>
          </cell>
          <cell r="B32721">
            <v>10</v>
          </cell>
          <cell r="C32721">
            <v>0</v>
          </cell>
        </row>
        <row r="32722">
          <cell r="A32722">
            <v>0</v>
          </cell>
          <cell r="B32722">
            <v>10</v>
          </cell>
          <cell r="C32722">
            <v>0</v>
          </cell>
        </row>
        <row r="32723">
          <cell r="A32723">
            <v>0</v>
          </cell>
          <cell r="B32723">
            <v>10</v>
          </cell>
          <cell r="C32723">
            <v>0</v>
          </cell>
        </row>
        <row r="32724">
          <cell r="A32724">
            <v>0</v>
          </cell>
          <cell r="B32724">
            <v>10</v>
          </cell>
          <cell r="C32724">
            <v>0</v>
          </cell>
        </row>
        <row r="32725">
          <cell r="A32725">
            <v>0</v>
          </cell>
          <cell r="B32725">
            <v>10</v>
          </cell>
          <cell r="C32725">
            <v>0</v>
          </cell>
        </row>
        <row r="32726">
          <cell r="A32726">
            <v>0</v>
          </cell>
          <cell r="B32726">
            <v>10</v>
          </cell>
          <cell r="C32726">
            <v>0</v>
          </cell>
        </row>
        <row r="32727">
          <cell r="A32727">
            <v>0</v>
          </cell>
          <cell r="B32727">
            <v>10</v>
          </cell>
          <cell r="C32727">
            <v>0</v>
          </cell>
        </row>
        <row r="32728">
          <cell r="A32728">
            <v>0</v>
          </cell>
          <cell r="B32728">
            <v>10</v>
          </cell>
          <cell r="C32728">
            <v>0</v>
          </cell>
        </row>
        <row r="32729">
          <cell r="A32729">
            <v>12025876</v>
          </cell>
          <cell r="B32729">
            <v>10</v>
          </cell>
          <cell r="C32729">
            <v>0</v>
          </cell>
        </row>
        <row r="32730">
          <cell r="A32730">
            <v>0</v>
          </cell>
          <cell r="B32730">
            <v>10</v>
          </cell>
          <cell r="C32730">
            <v>0</v>
          </cell>
        </row>
        <row r="32731">
          <cell r="A32731">
            <v>12033433</v>
          </cell>
          <cell r="B32731">
            <v>10</v>
          </cell>
          <cell r="C32731">
            <v>0</v>
          </cell>
        </row>
        <row r="32732">
          <cell r="A32732">
            <v>12033433</v>
          </cell>
          <cell r="B32732">
            <v>10</v>
          </cell>
          <cell r="C32732">
            <v>0</v>
          </cell>
        </row>
        <row r="32733">
          <cell r="A32733">
            <v>0</v>
          </cell>
          <cell r="B32733">
            <v>10</v>
          </cell>
          <cell r="C32733">
            <v>0</v>
          </cell>
        </row>
        <row r="32734">
          <cell r="A32734">
            <v>12064343</v>
          </cell>
          <cell r="B32734">
            <v>10</v>
          </cell>
          <cell r="C32734">
            <v>0</v>
          </cell>
        </row>
        <row r="32735">
          <cell r="A32735">
            <v>12064343</v>
          </cell>
          <cell r="B32735">
            <v>10</v>
          </cell>
          <cell r="C32735">
            <v>0</v>
          </cell>
        </row>
        <row r="32736">
          <cell r="A32736">
            <v>0</v>
          </cell>
          <cell r="B32736">
            <v>10</v>
          </cell>
          <cell r="C32736">
            <v>0</v>
          </cell>
        </row>
        <row r="32737">
          <cell r="A32737">
            <v>12103389</v>
          </cell>
          <cell r="B32737">
            <v>10</v>
          </cell>
          <cell r="C32737">
            <v>0</v>
          </cell>
        </row>
        <row r="32738">
          <cell r="A32738">
            <v>12103389</v>
          </cell>
          <cell r="B32738">
            <v>10</v>
          </cell>
          <cell r="C32738">
            <v>0</v>
          </cell>
        </row>
        <row r="32739">
          <cell r="A32739">
            <v>12103389</v>
          </cell>
          <cell r="B32739">
            <v>10</v>
          </cell>
          <cell r="C32739">
            <v>0</v>
          </cell>
        </row>
        <row r="32740">
          <cell r="A32740">
            <v>12103389</v>
          </cell>
          <cell r="B32740">
            <v>10</v>
          </cell>
          <cell r="C32740">
            <v>0</v>
          </cell>
        </row>
        <row r="32741">
          <cell r="A32741">
            <v>12103389</v>
          </cell>
          <cell r="B32741">
            <v>10</v>
          </cell>
          <cell r="C32741">
            <v>0</v>
          </cell>
        </row>
        <row r="32742">
          <cell r="A32742">
            <v>12103389</v>
          </cell>
          <cell r="B32742">
            <v>10</v>
          </cell>
          <cell r="C32742">
            <v>0</v>
          </cell>
        </row>
        <row r="32743">
          <cell r="A32743">
            <v>0</v>
          </cell>
          <cell r="B32743">
            <v>10</v>
          </cell>
          <cell r="C32743">
            <v>0</v>
          </cell>
        </row>
        <row r="32744">
          <cell r="A32744">
            <v>12152191</v>
          </cell>
          <cell r="B32744">
            <v>10</v>
          </cell>
          <cell r="C32744">
            <v>0</v>
          </cell>
        </row>
        <row r="32745">
          <cell r="A32745">
            <v>12152191</v>
          </cell>
          <cell r="B32745">
            <v>10</v>
          </cell>
          <cell r="C32745">
            <v>0</v>
          </cell>
        </row>
        <row r="32746">
          <cell r="A32746">
            <v>12152191</v>
          </cell>
          <cell r="B32746">
            <v>10</v>
          </cell>
          <cell r="C32746">
            <v>0</v>
          </cell>
        </row>
        <row r="32747">
          <cell r="A32747">
            <v>12152191</v>
          </cell>
          <cell r="B32747">
            <v>10</v>
          </cell>
          <cell r="C32747">
            <v>0</v>
          </cell>
        </row>
        <row r="32748">
          <cell r="A32748">
            <v>12152191</v>
          </cell>
          <cell r="B32748">
            <v>10</v>
          </cell>
          <cell r="C32748">
            <v>0</v>
          </cell>
        </row>
        <row r="32749">
          <cell r="A32749">
            <v>12152191</v>
          </cell>
          <cell r="B32749">
            <v>10</v>
          </cell>
          <cell r="C32749">
            <v>0</v>
          </cell>
        </row>
        <row r="32750">
          <cell r="A32750">
            <v>12152191</v>
          </cell>
          <cell r="B32750">
            <v>10</v>
          </cell>
          <cell r="C32750">
            <v>0</v>
          </cell>
        </row>
        <row r="32751">
          <cell r="A32751">
            <v>12152191</v>
          </cell>
          <cell r="B32751">
            <v>10</v>
          </cell>
          <cell r="C32751">
            <v>0</v>
          </cell>
        </row>
        <row r="32752">
          <cell r="A32752">
            <v>12152191</v>
          </cell>
          <cell r="B32752">
            <v>10</v>
          </cell>
          <cell r="C32752">
            <v>0</v>
          </cell>
        </row>
        <row r="32753">
          <cell r="A32753">
            <v>12152191</v>
          </cell>
          <cell r="B32753">
            <v>10</v>
          </cell>
          <cell r="C32753">
            <v>0</v>
          </cell>
        </row>
        <row r="32754">
          <cell r="A32754">
            <v>12152191</v>
          </cell>
          <cell r="B32754">
            <v>10</v>
          </cell>
          <cell r="C32754">
            <v>0</v>
          </cell>
        </row>
        <row r="32755">
          <cell r="A32755">
            <v>0</v>
          </cell>
          <cell r="B32755">
            <v>10</v>
          </cell>
          <cell r="C32755">
            <v>0</v>
          </cell>
        </row>
        <row r="32756">
          <cell r="A32756">
            <v>0</v>
          </cell>
          <cell r="B32756">
            <v>10</v>
          </cell>
          <cell r="C32756">
            <v>0</v>
          </cell>
        </row>
        <row r="32757">
          <cell r="A32757">
            <v>0</v>
          </cell>
          <cell r="B32757">
            <v>10</v>
          </cell>
          <cell r="C32757">
            <v>0</v>
          </cell>
        </row>
        <row r="32758">
          <cell r="A32758">
            <v>0</v>
          </cell>
          <cell r="B32758">
            <v>10</v>
          </cell>
          <cell r="C32758">
            <v>0</v>
          </cell>
        </row>
        <row r="32759">
          <cell r="A32759">
            <v>12281559</v>
          </cell>
          <cell r="B32759">
            <v>10</v>
          </cell>
          <cell r="C32759">
            <v>0</v>
          </cell>
        </row>
        <row r="32760">
          <cell r="A32760">
            <v>12281559</v>
          </cell>
          <cell r="B32760">
            <v>10</v>
          </cell>
          <cell r="C32760">
            <v>0</v>
          </cell>
        </row>
        <row r="32761">
          <cell r="A32761">
            <v>12281559</v>
          </cell>
          <cell r="B32761">
            <v>10</v>
          </cell>
          <cell r="C32761">
            <v>0</v>
          </cell>
        </row>
        <row r="32762">
          <cell r="A32762">
            <v>12281559</v>
          </cell>
          <cell r="B32762">
            <v>10</v>
          </cell>
          <cell r="C32762">
            <v>0</v>
          </cell>
        </row>
        <row r="32763">
          <cell r="A32763">
            <v>12281559</v>
          </cell>
          <cell r="B32763">
            <v>10</v>
          </cell>
          <cell r="C32763">
            <v>0</v>
          </cell>
        </row>
        <row r="32764">
          <cell r="A32764">
            <v>0</v>
          </cell>
          <cell r="B32764">
            <v>10</v>
          </cell>
          <cell r="C32764">
            <v>0</v>
          </cell>
        </row>
        <row r="32765">
          <cell r="A32765">
            <v>0</v>
          </cell>
          <cell r="B32765">
            <v>10</v>
          </cell>
          <cell r="C32765">
            <v>0</v>
          </cell>
        </row>
        <row r="32766">
          <cell r="A32766">
            <v>0</v>
          </cell>
          <cell r="B32766">
            <v>10</v>
          </cell>
          <cell r="C32766">
            <v>0</v>
          </cell>
        </row>
        <row r="32767">
          <cell r="A32767">
            <v>0</v>
          </cell>
          <cell r="B32767">
            <v>10</v>
          </cell>
          <cell r="C32767">
            <v>0</v>
          </cell>
        </row>
        <row r="32768">
          <cell r="A32768">
            <v>12160539</v>
          </cell>
          <cell r="B32768">
            <v>10</v>
          </cell>
          <cell r="C32768">
            <v>0</v>
          </cell>
        </row>
        <row r="32769">
          <cell r="A32769">
            <v>12160539</v>
          </cell>
          <cell r="B32769">
            <v>10</v>
          </cell>
          <cell r="C32769">
            <v>0</v>
          </cell>
        </row>
        <row r="32770">
          <cell r="A32770">
            <v>12212494</v>
          </cell>
          <cell r="B32770">
            <v>10</v>
          </cell>
          <cell r="C32770">
            <v>0</v>
          </cell>
        </row>
        <row r="32771">
          <cell r="A32771">
            <v>12212494</v>
          </cell>
          <cell r="B32771">
            <v>10</v>
          </cell>
          <cell r="C32771">
            <v>0</v>
          </cell>
        </row>
        <row r="32772">
          <cell r="A32772">
            <v>12212494</v>
          </cell>
          <cell r="B32772">
            <v>10</v>
          </cell>
          <cell r="C32772">
            <v>0</v>
          </cell>
        </row>
        <row r="32773">
          <cell r="A32773">
            <v>12212494</v>
          </cell>
          <cell r="B32773">
            <v>10</v>
          </cell>
          <cell r="C32773">
            <v>0</v>
          </cell>
        </row>
        <row r="32774">
          <cell r="A32774">
            <v>12212494</v>
          </cell>
          <cell r="B32774">
            <v>10</v>
          </cell>
          <cell r="C32774">
            <v>0</v>
          </cell>
        </row>
        <row r="32775">
          <cell r="A32775">
            <v>12214823</v>
          </cell>
          <cell r="B32775">
            <v>10</v>
          </cell>
          <cell r="C32775">
            <v>0</v>
          </cell>
        </row>
        <row r="32776">
          <cell r="A32776">
            <v>0</v>
          </cell>
          <cell r="B32776">
            <v>10</v>
          </cell>
          <cell r="C32776">
            <v>0</v>
          </cell>
        </row>
        <row r="32777">
          <cell r="A32777">
            <v>0</v>
          </cell>
          <cell r="B32777">
            <v>10</v>
          </cell>
          <cell r="C32777">
            <v>0</v>
          </cell>
        </row>
        <row r="32778">
          <cell r="A32778">
            <v>0</v>
          </cell>
          <cell r="B32778">
            <v>10</v>
          </cell>
          <cell r="C32778">
            <v>0</v>
          </cell>
        </row>
        <row r="32779">
          <cell r="A32779">
            <v>0</v>
          </cell>
          <cell r="B32779">
            <v>10</v>
          </cell>
          <cell r="C32779">
            <v>0</v>
          </cell>
        </row>
        <row r="32780">
          <cell r="A32780">
            <v>0</v>
          </cell>
          <cell r="B32780">
            <v>10</v>
          </cell>
          <cell r="C32780">
            <v>0</v>
          </cell>
        </row>
        <row r="32781">
          <cell r="A32781">
            <v>0</v>
          </cell>
          <cell r="B32781">
            <v>10</v>
          </cell>
          <cell r="C32781">
            <v>0</v>
          </cell>
        </row>
        <row r="32782">
          <cell r="A32782">
            <v>0</v>
          </cell>
          <cell r="B32782">
            <v>10</v>
          </cell>
          <cell r="C32782">
            <v>0</v>
          </cell>
        </row>
        <row r="32783">
          <cell r="A32783">
            <v>12191731</v>
          </cell>
          <cell r="B32783">
            <v>10</v>
          </cell>
          <cell r="C32783">
            <v>0</v>
          </cell>
        </row>
        <row r="32784">
          <cell r="A32784">
            <v>12190537</v>
          </cell>
          <cell r="B32784">
            <v>10</v>
          </cell>
          <cell r="C32784">
            <v>0</v>
          </cell>
        </row>
        <row r="32785">
          <cell r="A32785">
            <v>0</v>
          </cell>
          <cell r="B32785">
            <v>10</v>
          </cell>
          <cell r="C32785">
            <v>0</v>
          </cell>
        </row>
        <row r="32786">
          <cell r="A32786">
            <v>12238814</v>
          </cell>
          <cell r="B32786">
            <v>10</v>
          </cell>
          <cell r="C32786">
            <v>0</v>
          </cell>
        </row>
        <row r="32787">
          <cell r="A32787">
            <v>0</v>
          </cell>
          <cell r="B32787">
            <v>10</v>
          </cell>
          <cell r="C32787">
            <v>0</v>
          </cell>
        </row>
        <row r="32788">
          <cell r="A32788">
            <v>0</v>
          </cell>
          <cell r="B32788">
            <v>10</v>
          </cell>
          <cell r="C32788">
            <v>0</v>
          </cell>
        </row>
        <row r="32789">
          <cell r="A32789">
            <v>0</v>
          </cell>
          <cell r="B32789">
            <v>10</v>
          </cell>
          <cell r="C32789">
            <v>0</v>
          </cell>
        </row>
        <row r="32790">
          <cell r="A32790">
            <v>0</v>
          </cell>
          <cell r="B32790">
            <v>10</v>
          </cell>
          <cell r="C32790">
            <v>0</v>
          </cell>
        </row>
        <row r="32791">
          <cell r="A32791">
            <v>0</v>
          </cell>
          <cell r="B32791">
            <v>10</v>
          </cell>
          <cell r="C32791">
            <v>0</v>
          </cell>
        </row>
        <row r="32792">
          <cell r="A32792">
            <v>0</v>
          </cell>
          <cell r="B32792">
            <v>10</v>
          </cell>
          <cell r="C32792">
            <v>0</v>
          </cell>
        </row>
        <row r="32793">
          <cell r="A32793">
            <v>0</v>
          </cell>
          <cell r="B32793">
            <v>10</v>
          </cell>
          <cell r="C32793">
            <v>0</v>
          </cell>
        </row>
        <row r="32794">
          <cell r="A32794">
            <v>0</v>
          </cell>
          <cell r="B32794">
            <v>10</v>
          </cell>
          <cell r="C32794">
            <v>0</v>
          </cell>
        </row>
        <row r="32795">
          <cell r="A32795">
            <v>12302096</v>
          </cell>
          <cell r="B32795">
            <v>10</v>
          </cell>
          <cell r="C32795">
            <v>0</v>
          </cell>
        </row>
        <row r="32796">
          <cell r="A32796">
            <v>12302096</v>
          </cell>
          <cell r="B32796">
            <v>10</v>
          </cell>
          <cell r="C32796">
            <v>0</v>
          </cell>
        </row>
        <row r="32797">
          <cell r="A32797">
            <v>12302096</v>
          </cell>
          <cell r="B32797">
            <v>10</v>
          </cell>
          <cell r="C32797">
            <v>0</v>
          </cell>
        </row>
        <row r="32798">
          <cell r="A32798">
            <v>12302096</v>
          </cell>
          <cell r="B32798">
            <v>10</v>
          </cell>
          <cell r="C32798">
            <v>0</v>
          </cell>
        </row>
        <row r="32799">
          <cell r="A32799">
            <v>12302096</v>
          </cell>
          <cell r="B32799">
            <v>10</v>
          </cell>
          <cell r="C32799">
            <v>0</v>
          </cell>
        </row>
        <row r="32800">
          <cell r="A32800">
            <v>12302096</v>
          </cell>
          <cell r="B32800">
            <v>10</v>
          </cell>
          <cell r="C32800">
            <v>0</v>
          </cell>
        </row>
        <row r="32801">
          <cell r="A32801">
            <v>0</v>
          </cell>
          <cell r="B32801">
            <v>10</v>
          </cell>
          <cell r="C32801">
            <v>0</v>
          </cell>
        </row>
        <row r="32802">
          <cell r="A32802">
            <v>12319825</v>
          </cell>
          <cell r="B32802">
            <v>10</v>
          </cell>
          <cell r="C32802">
            <v>0</v>
          </cell>
        </row>
        <row r="32803">
          <cell r="A32803">
            <v>12319825</v>
          </cell>
          <cell r="B32803">
            <v>10</v>
          </cell>
          <cell r="C32803">
            <v>0</v>
          </cell>
        </row>
        <row r="32804">
          <cell r="A32804">
            <v>12319825</v>
          </cell>
          <cell r="B32804">
            <v>10</v>
          </cell>
          <cell r="C32804">
            <v>0</v>
          </cell>
        </row>
        <row r="32805">
          <cell r="A32805">
            <v>12319825</v>
          </cell>
          <cell r="B32805">
            <v>10</v>
          </cell>
          <cell r="C32805">
            <v>0</v>
          </cell>
        </row>
        <row r="32806">
          <cell r="A32806">
            <v>12319825</v>
          </cell>
          <cell r="B32806">
            <v>10</v>
          </cell>
          <cell r="C32806">
            <v>0</v>
          </cell>
        </row>
        <row r="32807">
          <cell r="A32807">
            <v>12319825</v>
          </cell>
          <cell r="B32807">
            <v>10</v>
          </cell>
          <cell r="C32807">
            <v>0</v>
          </cell>
        </row>
        <row r="32808">
          <cell r="A32808">
            <v>12319825</v>
          </cell>
          <cell r="B32808">
            <v>10</v>
          </cell>
          <cell r="C32808">
            <v>0</v>
          </cell>
        </row>
        <row r="32809">
          <cell r="A32809">
            <v>12319825</v>
          </cell>
          <cell r="B32809">
            <v>10</v>
          </cell>
          <cell r="C32809">
            <v>0</v>
          </cell>
        </row>
        <row r="32810">
          <cell r="A32810">
            <v>12319825</v>
          </cell>
          <cell r="B32810">
            <v>10</v>
          </cell>
          <cell r="C32810">
            <v>0</v>
          </cell>
        </row>
        <row r="32811">
          <cell r="A32811">
            <v>0</v>
          </cell>
          <cell r="B32811">
            <v>10</v>
          </cell>
          <cell r="C32811">
            <v>0</v>
          </cell>
        </row>
        <row r="32812">
          <cell r="A32812">
            <v>12320258</v>
          </cell>
          <cell r="B32812">
            <v>10</v>
          </cell>
          <cell r="C32812">
            <v>0</v>
          </cell>
        </row>
        <row r="32813">
          <cell r="A32813">
            <v>12320258</v>
          </cell>
          <cell r="B32813">
            <v>10</v>
          </cell>
          <cell r="C32813">
            <v>0</v>
          </cell>
        </row>
        <row r="32814">
          <cell r="A32814">
            <v>12320258</v>
          </cell>
          <cell r="B32814">
            <v>10</v>
          </cell>
          <cell r="C32814">
            <v>0</v>
          </cell>
        </row>
        <row r="32815">
          <cell r="A32815">
            <v>12320258</v>
          </cell>
          <cell r="B32815">
            <v>10</v>
          </cell>
          <cell r="C32815">
            <v>0</v>
          </cell>
        </row>
        <row r="32816">
          <cell r="A32816">
            <v>12320258</v>
          </cell>
          <cell r="B32816">
            <v>10</v>
          </cell>
          <cell r="C32816">
            <v>0</v>
          </cell>
        </row>
        <row r="32817">
          <cell r="A32817">
            <v>12320258</v>
          </cell>
          <cell r="B32817">
            <v>10</v>
          </cell>
          <cell r="C32817">
            <v>0</v>
          </cell>
        </row>
        <row r="32818">
          <cell r="A32818">
            <v>12320258</v>
          </cell>
          <cell r="B32818">
            <v>10</v>
          </cell>
          <cell r="C32818">
            <v>0</v>
          </cell>
        </row>
        <row r="32819">
          <cell r="A32819">
            <v>12320258</v>
          </cell>
          <cell r="B32819">
            <v>10</v>
          </cell>
          <cell r="C32819">
            <v>0</v>
          </cell>
        </row>
        <row r="32820">
          <cell r="A32820">
            <v>0</v>
          </cell>
          <cell r="B32820">
            <v>10</v>
          </cell>
          <cell r="C32820">
            <v>0</v>
          </cell>
        </row>
        <row r="32821">
          <cell r="A32821">
            <v>12320286</v>
          </cell>
          <cell r="B32821">
            <v>10</v>
          </cell>
          <cell r="C32821">
            <v>0</v>
          </cell>
        </row>
        <row r="32822">
          <cell r="A32822">
            <v>12320286</v>
          </cell>
          <cell r="B32822">
            <v>10</v>
          </cell>
          <cell r="C32822">
            <v>0</v>
          </cell>
        </row>
        <row r="32823">
          <cell r="A32823">
            <v>12320301</v>
          </cell>
          <cell r="B32823">
            <v>10</v>
          </cell>
          <cell r="C32823">
            <v>0</v>
          </cell>
        </row>
        <row r="32824">
          <cell r="A32824">
            <v>12320301</v>
          </cell>
          <cell r="B32824">
            <v>10</v>
          </cell>
          <cell r="C32824">
            <v>0</v>
          </cell>
        </row>
        <row r="32825">
          <cell r="A32825">
            <v>0</v>
          </cell>
          <cell r="B32825">
            <v>10</v>
          </cell>
          <cell r="C32825">
            <v>0</v>
          </cell>
        </row>
        <row r="32826">
          <cell r="A32826">
            <v>12340577</v>
          </cell>
          <cell r="B32826">
            <v>10</v>
          </cell>
          <cell r="C32826">
            <v>0</v>
          </cell>
        </row>
        <row r="32827">
          <cell r="A32827">
            <v>0</v>
          </cell>
          <cell r="B32827">
            <v>10</v>
          </cell>
          <cell r="C32827">
            <v>0</v>
          </cell>
        </row>
        <row r="32828">
          <cell r="A32828">
            <v>0</v>
          </cell>
          <cell r="B32828">
            <v>10</v>
          </cell>
          <cell r="C32828">
            <v>0</v>
          </cell>
        </row>
        <row r="32829">
          <cell r="A32829">
            <v>12483468</v>
          </cell>
          <cell r="B32829">
            <v>10</v>
          </cell>
          <cell r="C32829">
            <v>0</v>
          </cell>
        </row>
        <row r="32830">
          <cell r="A32830">
            <v>12483468</v>
          </cell>
          <cell r="B32830">
            <v>10</v>
          </cell>
          <cell r="C32830">
            <v>0</v>
          </cell>
        </row>
        <row r="32831">
          <cell r="A32831">
            <v>12491240</v>
          </cell>
          <cell r="B32831">
            <v>10</v>
          </cell>
          <cell r="C32831">
            <v>0</v>
          </cell>
        </row>
        <row r="32832">
          <cell r="A32832">
            <v>12491240</v>
          </cell>
          <cell r="B32832">
            <v>10</v>
          </cell>
          <cell r="C32832">
            <v>0</v>
          </cell>
        </row>
        <row r="32833">
          <cell r="A32833">
            <v>12491240</v>
          </cell>
          <cell r="B32833">
            <v>10</v>
          </cell>
          <cell r="C32833">
            <v>0</v>
          </cell>
        </row>
        <row r="32834">
          <cell r="A32834">
            <v>12491240</v>
          </cell>
          <cell r="B32834">
            <v>10</v>
          </cell>
          <cell r="C32834">
            <v>0</v>
          </cell>
        </row>
        <row r="32835">
          <cell r="A32835">
            <v>12491240</v>
          </cell>
          <cell r="B32835">
            <v>10</v>
          </cell>
          <cell r="C32835">
            <v>0</v>
          </cell>
        </row>
        <row r="32836">
          <cell r="A32836">
            <v>12491240</v>
          </cell>
          <cell r="B32836">
            <v>10</v>
          </cell>
          <cell r="C32836">
            <v>0</v>
          </cell>
        </row>
        <row r="32837">
          <cell r="A32837">
            <v>12482135</v>
          </cell>
          <cell r="B32837">
            <v>10</v>
          </cell>
          <cell r="C32837">
            <v>0</v>
          </cell>
        </row>
        <row r="32838">
          <cell r="A32838">
            <v>12482135</v>
          </cell>
          <cell r="B32838">
            <v>10</v>
          </cell>
          <cell r="C32838">
            <v>0</v>
          </cell>
        </row>
        <row r="32839">
          <cell r="A32839">
            <v>12482135</v>
          </cell>
          <cell r="B32839">
            <v>10</v>
          </cell>
          <cell r="C32839">
            <v>0</v>
          </cell>
        </row>
        <row r="32840">
          <cell r="A32840">
            <v>12481182</v>
          </cell>
          <cell r="B32840">
            <v>10</v>
          </cell>
          <cell r="C32840">
            <v>0</v>
          </cell>
        </row>
        <row r="32841">
          <cell r="A32841">
            <v>12481182</v>
          </cell>
          <cell r="B32841">
            <v>10</v>
          </cell>
          <cell r="C32841">
            <v>0</v>
          </cell>
        </row>
        <row r="32842">
          <cell r="A32842">
            <v>12490965</v>
          </cell>
          <cell r="B32842">
            <v>10</v>
          </cell>
          <cell r="C32842">
            <v>0</v>
          </cell>
        </row>
        <row r="32843">
          <cell r="A32843">
            <v>12490965</v>
          </cell>
          <cell r="B32843">
            <v>10</v>
          </cell>
          <cell r="C32843">
            <v>0</v>
          </cell>
        </row>
        <row r="32844">
          <cell r="A32844">
            <v>12490965</v>
          </cell>
          <cell r="B32844">
            <v>10</v>
          </cell>
          <cell r="C32844">
            <v>0</v>
          </cell>
        </row>
        <row r="32845">
          <cell r="A32845">
            <v>12490965</v>
          </cell>
          <cell r="B32845">
            <v>10</v>
          </cell>
          <cell r="C32845">
            <v>0</v>
          </cell>
        </row>
        <row r="32846">
          <cell r="A32846">
            <v>0</v>
          </cell>
          <cell r="B32846">
            <v>10</v>
          </cell>
          <cell r="C32846">
            <v>0</v>
          </cell>
        </row>
        <row r="32847">
          <cell r="A32847">
            <v>0</v>
          </cell>
          <cell r="B32847">
            <v>10</v>
          </cell>
          <cell r="C32847">
            <v>0</v>
          </cell>
        </row>
        <row r="32848">
          <cell r="A32848">
            <v>0</v>
          </cell>
          <cell r="B32848">
            <v>10</v>
          </cell>
          <cell r="C32848">
            <v>0</v>
          </cell>
        </row>
        <row r="32849">
          <cell r="A32849">
            <v>0</v>
          </cell>
          <cell r="B32849">
            <v>10</v>
          </cell>
          <cell r="C32849">
            <v>0</v>
          </cell>
        </row>
        <row r="32850">
          <cell r="A32850">
            <v>0</v>
          </cell>
          <cell r="B32850">
            <v>10</v>
          </cell>
          <cell r="C32850">
            <v>0</v>
          </cell>
        </row>
        <row r="32851">
          <cell r="A32851">
            <v>0</v>
          </cell>
          <cell r="B32851">
            <v>10</v>
          </cell>
          <cell r="C32851">
            <v>0</v>
          </cell>
        </row>
        <row r="32852">
          <cell r="A32852">
            <v>12401391</v>
          </cell>
          <cell r="B32852">
            <v>10</v>
          </cell>
          <cell r="C32852">
            <v>0</v>
          </cell>
        </row>
        <row r="32853">
          <cell r="A32853">
            <v>0</v>
          </cell>
          <cell r="B32853">
            <v>10</v>
          </cell>
          <cell r="C32853">
            <v>0</v>
          </cell>
        </row>
        <row r="32854">
          <cell r="A32854">
            <v>0</v>
          </cell>
          <cell r="B32854">
            <v>10</v>
          </cell>
          <cell r="C32854">
            <v>0</v>
          </cell>
        </row>
        <row r="32855">
          <cell r="A32855">
            <v>12436546</v>
          </cell>
          <cell r="B32855">
            <v>10</v>
          </cell>
          <cell r="C32855">
            <v>0</v>
          </cell>
        </row>
        <row r="32856">
          <cell r="A32856">
            <v>0</v>
          </cell>
          <cell r="B32856">
            <v>10</v>
          </cell>
          <cell r="C32856">
            <v>0</v>
          </cell>
        </row>
        <row r="32857">
          <cell r="A32857">
            <v>0</v>
          </cell>
          <cell r="B32857">
            <v>10</v>
          </cell>
          <cell r="C32857">
            <v>0</v>
          </cell>
        </row>
        <row r="32858">
          <cell r="A32858">
            <v>0</v>
          </cell>
          <cell r="B32858">
            <v>10</v>
          </cell>
          <cell r="C32858">
            <v>0</v>
          </cell>
        </row>
        <row r="32859">
          <cell r="A32859">
            <v>12415151</v>
          </cell>
          <cell r="B32859">
            <v>10</v>
          </cell>
          <cell r="C32859">
            <v>0</v>
          </cell>
        </row>
        <row r="32860">
          <cell r="A32860">
            <v>12415154</v>
          </cell>
          <cell r="B32860">
            <v>10</v>
          </cell>
          <cell r="C32860">
            <v>0</v>
          </cell>
        </row>
        <row r="32861">
          <cell r="A32861">
            <v>12415158</v>
          </cell>
          <cell r="B32861">
            <v>10</v>
          </cell>
          <cell r="C32861">
            <v>0</v>
          </cell>
        </row>
        <row r="32862">
          <cell r="A32862">
            <v>12415162</v>
          </cell>
          <cell r="B32862">
            <v>10</v>
          </cell>
          <cell r="C32862">
            <v>0</v>
          </cell>
        </row>
        <row r="32863">
          <cell r="A32863">
            <v>12415164</v>
          </cell>
          <cell r="B32863">
            <v>10</v>
          </cell>
          <cell r="C32863">
            <v>0</v>
          </cell>
        </row>
        <row r="32864">
          <cell r="A32864">
            <v>12415170</v>
          </cell>
          <cell r="B32864">
            <v>10</v>
          </cell>
          <cell r="C32864">
            <v>0</v>
          </cell>
        </row>
        <row r="32865">
          <cell r="A32865">
            <v>0</v>
          </cell>
          <cell r="B32865">
            <v>10</v>
          </cell>
          <cell r="C32865">
            <v>0</v>
          </cell>
        </row>
        <row r="32866">
          <cell r="A32866">
            <v>0</v>
          </cell>
          <cell r="B32866">
            <v>10</v>
          </cell>
          <cell r="C32866">
            <v>0</v>
          </cell>
        </row>
        <row r="32867">
          <cell r="A32867">
            <v>12461202</v>
          </cell>
          <cell r="B32867">
            <v>10</v>
          </cell>
          <cell r="C32867">
            <v>0</v>
          </cell>
        </row>
        <row r="32868">
          <cell r="A32868">
            <v>12461202</v>
          </cell>
          <cell r="B32868">
            <v>10</v>
          </cell>
          <cell r="C32868">
            <v>0</v>
          </cell>
        </row>
        <row r="32869">
          <cell r="A32869">
            <v>12461202</v>
          </cell>
          <cell r="B32869">
            <v>10</v>
          </cell>
          <cell r="C32869">
            <v>0</v>
          </cell>
        </row>
        <row r="32870">
          <cell r="A32870">
            <v>12461202</v>
          </cell>
          <cell r="B32870">
            <v>10</v>
          </cell>
          <cell r="C32870">
            <v>0</v>
          </cell>
        </row>
        <row r="32871">
          <cell r="A32871">
            <v>12461202</v>
          </cell>
          <cell r="B32871">
            <v>10</v>
          </cell>
          <cell r="C32871">
            <v>0</v>
          </cell>
        </row>
        <row r="32872">
          <cell r="A32872">
            <v>0</v>
          </cell>
          <cell r="B32872">
            <v>10</v>
          </cell>
          <cell r="C32872">
            <v>0</v>
          </cell>
        </row>
        <row r="32873">
          <cell r="A32873">
            <v>0</v>
          </cell>
          <cell r="B32873">
            <v>10</v>
          </cell>
          <cell r="C32873">
            <v>0</v>
          </cell>
        </row>
        <row r="32874">
          <cell r="A32874">
            <v>0</v>
          </cell>
          <cell r="B32874">
            <v>10</v>
          </cell>
          <cell r="C32874">
            <v>0</v>
          </cell>
        </row>
        <row r="32875">
          <cell r="A32875">
            <v>0</v>
          </cell>
          <cell r="B32875">
            <v>10</v>
          </cell>
          <cell r="C32875">
            <v>0</v>
          </cell>
        </row>
        <row r="32876">
          <cell r="A32876">
            <v>0</v>
          </cell>
          <cell r="B32876">
            <v>10</v>
          </cell>
          <cell r="C32876">
            <v>0</v>
          </cell>
        </row>
        <row r="32877">
          <cell r="A32877">
            <v>0</v>
          </cell>
          <cell r="B32877">
            <v>10</v>
          </cell>
          <cell r="C32877">
            <v>0</v>
          </cell>
        </row>
        <row r="32878">
          <cell r="A32878">
            <v>0</v>
          </cell>
          <cell r="B32878">
            <v>10</v>
          </cell>
          <cell r="C32878">
            <v>0</v>
          </cell>
        </row>
        <row r="32879">
          <cell r="A32879">
            <v>0</v>
          </cell>
          <cell r="B32879">
            <v>10</v>
          </cell>
          <cell r="C32879">
            <v>0</v>
          </cell>
        </row>
        <row r="32880">
          <cell r="A32880">
            <v>0</v>
          </cell>
          <cell r="B32880">
            <v>10</v>
          </cell>
          <cell r="C32880">
            <v>0</v>
          </cell>
        </row>
        <row r="32881">
          <cell r="A32881">
            <v>0</v>
          </cell>
          <cell r="B32881">
            <v>10</v>
          </cell>
          <cell r="C32881">
            <v>0</v>
          </cell>
        </row>
        <row r="32882">
          <cell r="A32882">
            <v>0</v>
          </cell>
          <cell r="B32882">
            <v>10</v>
          </cell>
          <cell r="C32882">
            <v>0</v>
          </cell>
        </row>
        <row r="32883">
          <cell r="A32883">
            <v>0</v>
          </cell>
          <cell r="B32883">
            <v>10</v>
          </cell>
          <cell r="C32883">
            <v>0</v>
          </cell>
        </row>
        <row r="32884">
          <cell r="A32884">
            <v>12535025</v>
          </cell>
          <cell r="B32884">
            <v>10</v>
          </cell>
          <cell r="C32884">
            <v>0</v>
          </cell>
        </row>
        <row r="32885">
          <cell r="A32885">
            <v>0</v>
          </cell>
          <cell r="B32885">
            <v>10</v>
          </cell>
          <cell r="C32885">
            <v>0</v>
          </cell>
        </row>
        <row r="32886">
          <cell r="A32886">
            <v>0</v>
          </cell>
          <cell r="B32886">
            <v>10</v>
          </cell>
          <cell r="C32886">
            <v>0</v>
          </cell>
        </row>
        <row r="32887">
          <cell r="A32887">
            <v>0</v>
          </cell>
          <cell r="B32887">
            <v>10</v>
          </cell>
          <cell r="C32887">
            <v>0</v>
          </cell>
        </row>
        <row r="32888">
          <cell r="A32888">
            <v>0</v>
          </cell>
          <cell r="B32888">
            <v>10</v>
          </cell>
          <cell r="C32888">
            <v>0</v>
          </cell>
        </row>
        <row r="32889">
          <cell r="A32889">
            <v>0</v>
          </cell>
          <cell r="B32889">
            <v>10</v>
          </cell>
          <cell r="C32889">
            <v>0</v>
          </cell>
        </row>
        <row r="32890">
          <cell r="A32890">
            <v>0</v>
          </cell>
          <cell r="B32890">
            <v>10</v>
          </cell>
          <cell r="C32890">
            <v>0</v>
          </cell>
        </row>
        <row r="32891">
          <cell r="A32891">
            <v>0</v>
          </cell>
          <cell r="B32891">
            <v>10</v>
          </cell>
          <cell r="C32891">
            <v>0</v>
          </cell>
        </row>
        <row r="32892">
          <cell r="A32892">
            <v>12689815</v>
          </cell>
          <cell r="B32892">
            <v>10</v>
          </cell>
          <cell r="C32892">
            <v>0</v>
          </cell>
        </row>
        <row r="32893">
          <cell r="A32893">
            <v>0</v>
          </cell>
          <cell r="B32893">
            <v>10</v>
          </cell>
          <cell r="C32893">
            <v>0</v>
          </cell>
        </row>
        <row r="32894">
          <cell r="A32894">
            <v>0</v>
          </cell>
          <cell r="B32894">
            <v>10</v>
          </cell>
          <cell r="C32894">
            <v>0</v>
          </cell>
        </row>
        <row r="32895">
          <cell r="A32895">
            <v>0</v>
          </cell>
          <cell r="B32895">
            <v>10</v>
          </cell>
          <cell r="C32895">
            <v>0</v>
          </cell>
        </row>
        <row r="32896">
          <cell r="A32896">
            <v>0</v>
          </cell>
          <cell r="B32896">
            <v>10</v>
          </cell>
          <cell r="C32896">
            <v>0</v>
          </cell>
        </row>
        <row r="32897">
          <cell r="A32897">
            <v>0</v>
          </cell>
          <cell r="B32897">
            <v>10</v>
          </cell>
          <cell r="C32897">
            <v>0</v>
          </cell>
        </row>
        <row r="32898">
          <cell r="A32898">
            <v>12596429</v>
          </cell>
          <cell r="B32898">
            <v>10</v>
          </cell>
          <cell r="C32898">
            <v>0</v>
          </cell>
        </row>
        <row r="32899">
          <cell r="A32899">
            <v>0</v>
          </cell>
          <cell r="B32899">
            <v>10</v>
          </cell>
          <cell r="C32899">
            <v>0</v>
          </cell>
        </row>
        <row r="32900">
          <cell r="A32900">
            <v>0</v>
          </cell>
          <cell r="B32900">
            <v>10</v>
          </cell>
          <cell r="C32900">
            <v>0</v>
          </cell>
        </row>
        <row r="32901">
          <cell r="A32901">
            <v>0</v>
          </cell>
          <cell r="B32901">
            <v>10</v>
          </cell>
          <cell r="C32901">
            <v>0</v>
          </cell>
        </row>
        <row r="32902">
          <cell r="A32902">
            <v>0</v>
          </cell>
          <cell r="B32902">
            <v>10</v>
          </cell>
          <cell r="C32902">
            <v>0</v>
          </cell>
        </row>
        <row r="32903">
          <cell r="A32903">
            <v>0</v>
          </cell>
          <cell r="B32903">
            <v>10</v>
          </cell>
          <cell r="C32903">
            <v>0</v>
          </cell>
        </row>
        <row r="32904">
          <cell r="A32904">
            <v>0</v>
          </cell>
          <cell r="B32904">
            <v>10</v>
          </cell>
          <cell r="C32904">
            <v>0</v>
          </cell>
        </row>
        <row r="32905">
          <cell r="A32905">
            <v>0</v>
          </cell>
          <cell r="B32905">
            <v>10</v>
          </cell>
          <cell r="C32905">
            <v>0</v>
          </cell>
        </row>
        <row r="32906">
          <cell r="A32906">
            <v>12618062</v>
          </cell>
          <cell r="B32906">
            <v>10</v>
          </cell>
          <cell r="C32906">
            <v>0</v>
          </cell>
        </row>
        <row r="32907">
          <cell r="A32907">
            <v>12618062</v>
          </cell>
          <cell r="B32907">
            <v>10</v>
          </cell>
          <cell r="C32907">
            <v>0</v>
          </cell>
        </row>
        <row r="32908">
          <cell r="A32908">
            <v>12618062</v>
          </cell>
          <cell r="B32908">
            <v>10</v>
          </cell>
          <cell r="C32908">
            <v>0</v>
          </cell>
        </row>
        <row r="32909">
          <cell r="A32909">
            <v>12618062</v>
          </cell>
          <cell r="B32909">
            <v>10</v>
          </cell>
          <cell r="C32909">
            <v>0</v>
          </cell>
        </row>
        <row r="32910">
          <cell r="A32910">
            <v>12618062</v>
          </cell>
          <cell r="B32910">
            <v>10</v>
          </cell>
          <cell r="C32910">
            <v>0</v>
          </cell>
        </row>
        <row r="32911">
          <cell r="A32911">
            <v>12618062</v>
          </cell>
          <cell r="B32911">
            <v>10</v>
          </cell>
          <cell r="C32911">
            <v>0</v>
          </cell>
        </row>
        <row r="32912">
          <cell r="A32912">
            <v>12618062</v>
          </cell>
          <cell r="B32912">
            <v>10</v>
          </cell>
          <cell r="C32912">
            <v>0</v>
          </cell>
        </row>
        <row r="32913">
          <cell r="A32913">
            <v>12618062</v>
          </cell>
          <cell r="B32913">
            <v>10</v>
          </cell>
          <cell r="C32913">
            <v>0</v>
          </cell>
        </row>
        <row r="32914">
          <cell r="A32914">
            <v>12618062</v>
          </cell>
          <cell r="B32914">
            <v>10</v>
          </cell>
          <cell r="C32914">
            <v>0</v>
          </cell>
        </row>
        <row r="32915">
          <cell r="A32915">
            <v>12618062</v>
          </cell>
          <cell r="B32915">
            <v>10</v>
          </cell>
          <cell r="C32915">
            <v>0</v>
          </cell>
        </row>
        <row r="32916">
          <cell r="A32916">
            <v>0</v>
          </cell>
          <cell r="B32916">
            <v>10</v>
          </cell>
          <cell r="C32916">
            <v>0</v>
          </cell>
        </row>
        <row r="32917">
          <cell r="A32917">
            <v>12568246</v>
          </cell>
          <cell r="B32917">
            <v>10</v>
          </cell>
          <cell r="C32917">
            <v>0</v>
          </cell>
        </row>
        <row r="32918">
          <cell r="A32918">
            <v>12576177</v>
          </cell>
          <cell r="B32918">
            <v>10</v>
          </cell>
          <cell r="C32918">
            <v>0</v>
          </cell>
        </row>
        <row r="32919">
          <cell r="A32919">
            <v>12576177</v>
          </cell>
          <cell r="B32919">
            <v>10</v>
          </cell>
          <cell r="C32919">
            <v>0</v>
          </cell>
        </row>
        <row r="32920">
          <cell r="A32920">
            <v>0</v>
          </cell>
          <cell r="B32920">
            <v>10</v>
          </cell>
          <cell r="C32920">
            <v>0</v>
          </cell>
        </row>
        <row r="32921">
          <cell r="A32921">
            <v>0</v>
          </cell>
          <cell r="B32921">
            <v>10</v>
          </cell>
          <cell r="C32921">
            <v>0</v>
          </cell>
        </row>
        <row r="32922">
          <cell r="A32922">
            <v>12692956</v>
          </cell>
          <cell r="B32922">
            <v>10</v>
          </cell>
          <cell r="C32922">
            <v>0</v>
          </cell>
        </row>
        <row r="32923">
          <cell r="A32923">
            <v>12692956</v>
          </cell>
          <cell r="B32923">
            <v>10</v>
          </cell>
          <cell r="C32923">
            <v>0</v>
          </cell>
        </row>
        <row r="32924">
          <cell r="A32924">
            <v>12692956</v>
          </cell>
          <cell r="B32924">
            <v>10</v>
          </cell>
          <cell r="C32924">
            <v>0</v>
          </cell>
        </row>
        <row r="32925">
          <cell r="A32925">
            <v>0</v>
          </cell>
          <cell r="B32925">
            <v>10</v>
          </cell>
          <cell r="C32925">
            <v>0</v>
          </cell>
        </row>
        <row r="32926">
          <cell r="A32926">
            <v>0</v>
          </cell>
          <cell r="B32926">
            <v>10</v>
          </cell>
          <cell r="C32926">
            <v>0</v>
          </cell>
        </row>
        <row r="32927">
          <cell r="A32927">
            <v>0</v>
          </cell>
          <cell r="B32927">
            <v>10</v>
          </cell>
          <cell r="C32927">
            <v>0</v>
          </cell>
        </row>
        <row r="32928">
          <cell r="A32928">
            <v>12729300</v>
          </cell>
          <cell r="B32928">
            <v>10</v>
          </cell>
          <cell r="C32928">
            <v>0</v>
          </cell>
        </row>
        <row r="32929">
          <cell r="A32929">
            <v>12729300</v>
          </cell>
          <cell r="B32929">
            <v>10</v>
          </cell>
          <cell r="C32929">
            <v>0</v>
          </cell>
        </row>
        <row r="32930">
          <cell r="A32930">
            <v>12729300</v>
          </cell>
          <cell r="B32930">
            <v>10</v>
          </cell>
          <cell r="C32930">
            <v>0</v>
          </cell>
        </row>
        <row r="32931">
          <cell r="A32931">
            <v>12729300</v>
          </cell>
          <cell r="B32931">
            <v>10</v>
          </cell>
          <cell r="C32931">
            <v>0</v>
          </cell>
        </row>
        <row r="32932">
          <cell r="A32932">
            <v>0</v>
          </cell>
          <cell r="B32932">
            <v>10</v>
          </cell>
          <cell r="C32932">
            <v>0</v>
          </cell>
        </row>
        <row r="32933">
          <cell r="A32933">
            <v>12722920</v>
          </cell>
          <cell r="B32933">
            <v>10</v>
          </cell>
          <cell r="C32933">
            <v>0</v>
          </cell>
        </row>
        <row r="32934">
          <cell r="A32934">
            <v>12722920</v>
          </cell>
          <cell r="B32934">
            <v>10</v>
          </cell>
          <cell r="C32934">
            <v>0</v>
          </cell>
        </row>
        <row r="32935">
          <cell r="A32935">
            <v>12722920</v>
          </cell>
          <cell r="B32935">
            <v>10</v>
          </cell>
          <cell r="C32935">
            <v>0</v>
          </cell>
        </row>
        <row r="32936">
          <cell r="A32936">
            <v>12722920</v>
          </cell>
          <cell r="B32936">
            <v>10</v>
          </cell>
          <cell r="C32936">
            <v>0</v>
          </cell>
        </row>
        <row r="32937">
          <cell r="A32937">
            <v>12722920</v>
          </cell>
          <cell r="B32937">
            <v>10</v>
          </cell>
          <cell r="C32937">
            <v>0</v>
          </cell>
        </row>
        <row r="32938">
          <cell r="A32938">
            <v>12722920</v>
          </cell>
          <cell r="B32938">
            <v>10</v>
          </cell>
          <cell r="C32938">
            <v>0</v>
          </cell>
        </row>
        <row r="32939">
          <cell r="A32939">
            <v>12722920</v>
          </cell>
          <cell r="B32939">
            <v>10</v>
          </cell>
          <cell r="C32939">
            <v>0</v>
          </cell>
        </row>
        <row r="32940">
          <cell r="A32940">
            <v>12722920</v>
          </cell>
          <cell r="B32940">
            <v>10</v>
          </cell>
          <cell r="C32940">
            <v>0</v>
          </cell>
        </row>
        <row r="32941">
          <cell r="A32941">
            <v>12722920</v>
          </cell>
          <cell r="B32941">
            <v>10</v>
          </cell>
          <cell r="C32941">
            <v>0</v>
          </cell>
        </row>
        <row r="32942">
          <cell r="A32942">
            <v>12722920</v>
          </cell>
          <cell r="B32942">
            <v>10</v>
          </cell>
          <cell r="C32942">
            <v>0</v>
          </cell>
        </row>
        <row r="32943">
          <cell r="A32943">
            <v>12722920</v>
          </cell>
          <cell r="B32943">
            <v>10</v>
          </cell>
          <cell r="C32943">
            <v>0</v>
          </cell>
        </row>
        <row r="32944">
          <cell r="A32944">
            <v>12722920</v>
          </cell>
          <cell r="B32944">
            <v>10</v>
          </cell>
          <cell r="C32944">
            <v>0</v>
          </cell>
        </row>
        <row r="32945">
          <cell r="A32945">
            <v>12740971</v>
          </cell>
          <cell r="B32945">
            <v>10</v>
          </cell>
          <cell r="C32945">
            <v>0</v>
          </cell>
        </row>
        <row r="32946">
          <cell r="A32946">
            <v>12740971</v>
          </cell>
          <cell r="B32946">
            <v>10</v>
          </cell>
          <cell r="C32946">
            <v>0</v>
          </cell>
        </row>
        <row r="32947">
          <cell r="A32947">
            <v>12740971</v>
          </cell>
          <cell r="B32947">
            <v>10</v>
          </cell>
          <cell r="C32947">
            <v>0</v>
          </cell>
        </row>
        <row r="32948">
          <cell r="A32948">
            <v>12740971</v>
          </cell>
          <cell r="B32948">
            <v>10</v>
          </cell>
          <cell r="C32948">
            <v>0</v>
          </cell>
        </row>
        <row r="32949">
          <cell r="A32949">
            <v>12740971</v>
          </cell>
          <cell r="B32949">
            <v>10</v>
          </cell>
          <cell r="C32949">
            <v>0</v>
          </cell>
        </row>
        <row r="32950">
          <cell r="A32950">
            <v>12740971</v>
          </cell>
          <cell r="B32950">
            <v>10</v>
          </cell>
          <cell r="C32950">
            <v>0</v>
          </cell>
        </row>
        <row r="32951">
          <cell r="A32951">
            <v>12740971</v>
          </cell>
          <cell r="B32951">
            <v>10</v>
          </cell>
          <cell r="C32951">
            <v>0</v>
          </cell>
        </row>
        <row r="32952">
          <cell r="A32952">
            <v>12740971</v>
          </cell>
          <cell r="B32952">
            <v>10</v>
          </cell>
          <cell r="C32952">
            <v>0</v>
          </cell>
        </row>
        <row r="32953">
          <cell r="A32953">
            <v>12740971</v>
          </cell>
          <cell r="B32953">
            <v>10</v>
          </cell>
          <cell r="C32953">
            <v>0</v>
          </cell>
        </row>
        <row r="32954">
          <cell r="A32954">
            <v>12740971</v>
          </cell>
          <cell r="B32954">
            <v>10</v>
          </cell>
          <cell r="C32954">
            <v>0</v>
          </cell>
        </row>
        <row r="32955">
          <cell r="A32955">
            <v>12740971</v>
          </cell>
          <cell r="B32955">
            <v>10</v>
          </cell>
          <cell r="C32955">
            <v>0</v>
          </cell>
        </row>
        <row r="32956">
          <cell r="A32956">
            <v>12740971</v>
          </cell>
          <cell r="B32956">
            <v>10</v>
          </cell>
          <cell r="C32956">
            <v>0</v>
          </cell>
        </row>
        <row r="32957">
          <cell r="A32957">
            <v>12740971</v>
          </cell>
          <cell r="B32957">
            <v>10</v>
          </cell>
          <cell r="C32957">
            <v>0</v>
          </cell>
        </row>
        <row r="32958">
          <cell r="A32958">
            <v>12740971</v>
          </cell>
          <cell r="B32958">
            <v>10</v>
          </cell>
          <cell r="C32958">
            <v>0</v>
          </cell>
        </row>
        <row r="32959">
          <cell r="A32959">
            <v>12740971</v>
          </cell>
          <cell r="B32959">
            <v>10</v>
          </cell>
          <cell r="C32959">
            <v>0</v>
          </cell>
        </row>
        <row r="32960">
          <cell r="A32960">
            <v>12740528</v>
          </cell>
          <cell r="B32960">
            <v>10</v>
          </cell>
          <cell r="C32960">
            <v>0</v>
          </cell>
        </row>
        <row r="32961">
          <cell r="A32961">
            <v>12740528</v>
          </cell>
          <cell r="B32961">
            <v>10</v>
          </cell>
          <cell r="C32961">
            <v>0</v>
          </cell>
        </row>
        <row r="32962">
          <cell r="A32962">
            <v>12742108</v>
          </cell>
          <cell r="B32962">
            <v>10</v>
          </cell>
          <cell r="C32962">
            <v>0</v>
          </cell>
        </row>
        <row r="32963">
          <cell r="A32963">
            <v>12742108</v>
          </cell>
          <cell r="B32963">
            <v>10</v>
          </cell>
          <cell r="C32963">
            <v>0</v>
          </cell>
        </row>
        <row r="32964">
          <cell r="A32964">
            <v>12742108</v>
          </cell>
          <cell r="B32964">
            <v>10</v>
          </cell>
          <cell r="C32964">
            <v>0</v>
          </cell>
        </row>
        <row r="32965">
          <cell r="A32965">
            <v>12742154</v>
          </cell>
          <cell r="B32965">
            <v>10</v>
          </cell>
          <cell r="C32965">
            <v>0</v>
          </cell>
        </row>
        <row r="32966">
          <cell r="A32966">
            <v>12742154</v>
          </cell>
          <cell r="B32966">
            <v>10</v>
          </cell>
          <cell r="C32966">
            <v>0</v>
          </cell>
        </row>
        <row r="32967">
          <cell r="A32967">
            <v>12742154</v>
          </cell>
          <cell r="B32967">
            <v>10</v>
          </cell>
          <cell r="C32967">
            <v>0</v>
          </cell>
        </row>
        <row r="32968">
          <cell r="A32968">
            <v>12742154</v>
          </cell>
          <cell r="B32968">
            <v>10</v>
          </cell>
          <cell r="C32968">
            <v>0</v>
          </cell>
        </row>
        <row r="32969">
          <cell r="A32969">
            <v>0</v>
          </cell>
          <cell r="B32969">
            <v>10</v>
          </cell>
          <cell r="C32969">
            <v>0</v>
          </cell>
        </row>
        <row r="32970">
          <cell r="A32970">
            <v>0</v>
          </cell>
          <cell r="B32970">
            <v>10</v>
          </cell>
          <cell r="C32970">
            <v>0</v>
          </cell>
        </row>
        <row r="32971">
          <cell r="A32971">
            <v>0</v>
          </cell>
          <cell r="B32971">
            <v>10</v>
          </cell>
          <cell r="C32971">
            <v>0</v>
          </cell>
        </row>
        <row r="32972">
          <cell r="A32972">
            <v>12860004</v>
          </cell>
          <cell r="B32972">
            <v>10</v>
          </cell>
          <cell r="C32972">
            <v>0</v>
          </cell>
        </row>
        <row r="32973">
          <cell r="A32973">
            <v>0</v>
          </cell>
          <cell r="B32973">
            <v>10</v>
          </cell>
          <cell r="C32973">
            <v>0</v>
          </cell>
        </row>
        <row r="32974">
          <cell r="A32974">
            <v>0</v>
          </cell>
          <cell r="B32974">
            <v>10</v>
          </cell>
          <cell r="C32974">
            <v>0</v>
          </cell>
        </row>
        <row r="32975">
          <cell r="A32975">
            <v>0</v>
          </cell>
          <cell r="B32975">
            <v>10</v>
          </cell>
          <cell r="C32975">
            <v>0</v>
          </cell>
        </row>
        <row r="32976">
          <cell r="A32976">
            <v>0</v>
          </cell>
          <cell r="B32976">
            <v>10</v>
          </cell>
          <cell r="C32976">
            <v>0</v>
          </cell>
        </row>
        <row r="32977">
          <cell r="A32977">
            <v>12879396</v>
          </cell>
          <cell r="B32977">
            <v>10</v>
          </cell>
          <cell r="C32977">
            <v>0</v>
          </cell>
        </row>
        <row r="32978">
          <cell r="A32978">
            <v>12879396</v>
          </cell>
          <cell r="B32978">
            <v>10</v>
          </cell>
          <cell r="C32978">
            <v>0</v>
          </cell>
        </row>
        <row r="32979">
          <cell r="A32979">
            <v>12879396</v>
          </cell>
          <cell r="B32979">
            <v>10</v>
          </cell>
          <cell r="C32979">
            <v>0</v>
          </cell>
        </row>
        <row r="32980">
          <cell r="A32980">
            <v>12879396</v>
          </cell>
          <cell r="B32980">
            <v>10</v>
          </cell>
          <cell r="C32980">
            <v>0</v>
          </cell>
        </row>
        <row r="32981">
          <cell r="A32981">
            <v>0</v>
          </cell>
          <cell r="B32981">
            <v>10</v>
          </cell>
          <cell r="C32981">
            <v>0</v>
          </cell>
        </row>
        <row r="32982">
          <cell r="A32982">
            <v>0</v>
          </cell>
          <cell r="B32982">
            <v>10</v>
          </cell>
          <cell r="C32982">
            <v>0</v>
          </cell>
        </row>
        <row r="32983">
          <cell r="A32983">
            <v>12879691</v>
          </cell>
          <cell r="B32983">
            <v>10</v>
          </cell>
          <cell r="C32983">
            <v>0</v>
          </cell>
        </row>
        <row r="32984">
          <cell r="A32984">
            <v>12879691</v>
          </cell>
          <cell r="B32984">
            <v>10</v>
          </cell>
          <cell r="C32984">
            <v>0</v>
          </cell>
        </row>
        <row r="32985">
          <cell r="A32985">
            <v>12879691</v>
          </cell>
          <cell r="B32985">
            <v>10</v>
          </cell>
          <cell r="C32985">
            <v>0</v>
          </cell>
        </row>
        <row r="32986">
          <cell r="A32986">
            <v>12879691</v>
          </cell>
          <cell r="B32986">
            <v>10</v>
          </cell>
          <cell r="C32986">
            <v>0</v>
          </cell>
        </row>
        <row r="32987">
          <cell r="A32987">
            <v>12879691</v>
          </cell>
          <cell r="B32987">
            <v>10</v>
          </cell>
          <cell r="C32987">
            <v>0</v>
          </cell>
        </row>
        <row r="32988">
          <cell r="A32988">
            <v>12756123</v>
          </cell>
          <cell r="B32988">
            <v>10</v>
          </cell>
          <cell r="C32988">
            <v>0</v>
          </cell>
        </row>
        <row r="32989">
          <cell r="A32989">
            <v>12756123</v>
          </cell>
          <cell r="B32989">
            <v>10</v>
          </cell>
          <cell r="C32989">
            <v>0</v>
          </cell>
        </row>
        <row r="32990">
          <cell r="A32990">
            <v>12756123</v>
          </cell>
          <cell r="B32990">
            <v>10</v>
          </cell>
          <cell r="C32990">
            <v>0</v>
          </cell>
        </row>
        <row r="32991">
          <cell r="A32991">
            <v>12756123</v>
          </cell>
          <cell r="B32991">
            <v>10</v>
          </cell>
          <cell r="C32991">
            <v>0</v>
          </cell>
        </row>
        <row r="32992">
          <cell r="A32992">
            <v>0</v>
          </cell>
          <cell r="B32992">
            <v>10</v>
          </cell>
          <cell r="C32992">
            <v>0</v>
          </cell>
        </row>
        <row r="32993">
          <cell r="A32993">
            <v>0</v>
          </cell>
          <cell r="B32993">
            <v>10</v>
          </cell>
          <cell r="C32993">
            <v>0</v>
          </cell>
        </row>
        <row r="32994">
          <cell r="A32994">
            <v>0</v>
          </cell>
          <cell r="B32994">
            <v>10</v>
          </cell>
          <cell r="C32994">
            <v>0</v>
          </cell>
        </row>
        <row r="32995">
          <cell r="A32995">
            <v>0</v>
          </cell>
          <cell r="B32995">
            <v>10</v>
          </cell>
          <cell r="C32995">
            <v>0</v>
          </cell>
        </row>
        <row r="32996">
          <cell r="A32996">
            <v>12784240</v>
          </cell>
          <cell r="B32996">
            <v>10</v>
          </cell>
          <cell r="C32996">
            <v>0</v>
          </cell>
        </row>
        <row r="32997">
          <cell r="A32997">
            <v>12784240</v>
          </cell>
          <cell r="B32997">
            <v>10</v>
          </cell>
          <cell r="C32997">
            <v>0</v>
          </cell>
        </row>
        <row r="32998">
          <cell r="A32998">
            <v>0</v>
          </cell>
          <cell r="B32998">
            <v>10</v>
          </cell>
          <cell r="C32998">
            <v>0</v>
          </cell>
        </row>
        <row r="32999">
          <cell r="A32999">
            <v>0</v>
          </cell>
          <cell r="B32999">
            <v>10</v>
          </cell>
          <cell r="C32999">
            <v>0</v>
          </cell>
        </row>
        <row r="33000">
          <cell r="A33000">
            <v>0</v>
          </cell>
          <cell r="B33000">
            <v>10</v>
          </cell>
          <cell r="C33000">
            <v>0</v>
          </cell>
        </row>
        <row r="33001">
          <cell r="A33001">
            <v>12785596</v>
          </cell>
          <cell r="B33001">
            <v>10</v>
          </cell>
          <cell r="C33001">
            <v>0</v>
          </cell>
        </row>
        <row r="33002">
          <cell r="A33002">
            <v>12785596</v>
          </cell>
          <cell r="B33002">
            <v>10</v>
          </cell>
          <cell r="C33002">
            <v>0</v>
          </cell>
        </row>
        <row r="33003">
          <cell r="A33003">
            <v>12785596</v>
          </cell>
          <cell r="B33003">
            <v>10</v>
          </cell>
          <cell r="C33003">
            <v>0</v>
          </cell>
        </row>
        <row r="33004">
          <cell r="A33004">
            <v>0</v>
          </cell>
          <cell r="B33004">
            <v>10</v>
          </cell>
          <cell r="C33004">
            <v>0</v>
          </cell>
        </row>
        <row r="33005">
          <cell r="A33005">
            <v>0</v>
          </cell>
          <cell r="B33005">
            <v>10</v>
          </cell>
          <cell r="C33005">
            <v>0</v>
          </cell>
        </row>
        <row r="33006">
          <cell r="A33006">
            <v>0</v>
          </cell>
          <cell r="B33006">
            <v>10</v>
          </cell>
          <cell r="C33006">
            <v>0</v>
          </cell>
        </row>
        <row r="33007">
          <cell r="A33007">
            <v>0</v>
          </cell>
          <cell r="B33007">
            <v>10</v>
          </cell>
          <cell r="C33007">
            <v>0</v>
          </cell>
        </row>
        <row r="33008">
          <cell r="A33008">
            <v>12832941</v>
          </cell>
          <cell r="B33008">
            <v>10</v>
          </cell>
          <cell r="C33008">
            <v>0</v>
          </cell>
        </row>
        <row r="33009">
          <cell r="A33009">
            <v>12832941</v>
          </cell>
          <cell r="B33009">
            <v>10</v>
          </cell>
          <cell r="C33009">
            <v>0</v>
          </cell>
        </row>
        <row r="33010">
          <cell r="A33010">
            <v>12832941</v>
          </cell>
          <cell r="B33010">
            <v>10</v>
          </cell>
          <cell r="C33010">
            <v>0</v>
          </cell>
        </row>
        <row r="33011">
          <cell r="A33011">
            <v>12815755</v>
          </cell>
          <cell r="B33011">
            <v>10</v>
          </cell>
          <cell r="C33011">
            <v>0</v>
          </cell>
        </row>
        <row r="33012">
          <cell r="A33012">
            <v>12815755</v>
          </cell>
          <cell r="B33012">
            <v>10</v>
          </cell>
          <cell r="C33012">
            <v>0</v>
          </cell>
        </row>
        <row r="33013">
          <cell r="A33013">
            <v>0</v>
          </cell>
          <cell r="B33013">
            <v>10</v>
          </cell>
          <cell r="C33013">
            <v>0</v>
          </cell>
        </row>
        <row r="33014">
          <cell r="A33014">
            <v>12771406</v>
          </cell>
          <cell r="B33014">
            <v>10</v>
          </cell>
          <cell r="C33014">
            <v>0</v>
          </cell>
        </row>
        <row r="33015">
          <cell r="A33015">
            <v>12771406</v>
          </cell>
          <cell r="B33015">
            <v>10</v>
          </cell>
          <cell r="C33015">
            <v>0</v>
          </cell>
        </row>
        <row r="33016">
          <cell r="A33016">
            <v>12771406</v>
          </cell>
          <cell r="B33016">
            <v>10</v>
          </cell>
          <cell r="C33016">
            <v>0</v>
          </cell>
        </row>
        <row r="33017">
          <cell r="A33017">
            <v>12771406</v>
          </cell>
          <cell r="B33017">
            <v>10</v>
          </cell>
          <cell r="C33017">
            <v>0</v>
          </cell>
        </row>
        <row r="33018">
          <cell r="A33018">
            <v>12771406</v>
          </cell>
          <cell r="B33018">
            <v>10</v>
          </cell>
          <cell r="C33018">
            <v>0</v>
          </cell>
        </row>
        <row r="33019">
          <cell r="A33019">
            <v>12771406</v>
          </cell>
          <cell r="B33019">
            <v>10</v>
          </cell>
          <cell r="C33019">
            <v>0</v>
          </cell>
        </row>
        <row r="33020">
          <cell r="A33020">
            <v>12771406</v>
          </cell>
          <cell r="B33020">
            <v>10</v>
          </cell>
          <cell r="C33020">
            <v>0</v>
          </cell>
        </row>
        <row r="33021">
          <cell r="A33021">
            <v>0</v>
          </cell>
          <cell r="B33021">
            <v>10</v>
          </cell>
          <cell r="C33021">
            <v>0</v>
          </cell>
        </row>
        <row r="33022">
          <cell r="A33022">
            <v>0</v>
          </cell>
          <cell r="B33022">
            <v>10</v>
          </cell>
          <cell r="C33022">
            <v>0</v>
          </cell>
        </row>
        <row r="33023">
          <cell r="A33023">
            <v>0</v>
          </cell>
          <cell r="B33023">
            <v>10</v>
          </cell>
          <cell r="C33023">
            <v>0</v>
          </cell>
        </row>
        <row r="33024">
          <cell r="A33024">
            <v>0</v>
          </cell>
          <cell r="B33024">
            <v>10</v>
          </cell>
          <cell r="C33024">
            <v>0</v>
          </cell>
        </row>
        <row r="33025">
          <cell r="A33025">
            <v>0</v>
          </cell>
          <cell r="B33025">
            <v>10</v>
          </cell>
          <cell r="C33025">
            <v>0</v>
          </cell>
        </row>
        <row r="33026">
          <cell r="A33026">
            <v>0</v>
          </cell>
          <cell r="B33026">
            <v>10</v>
          </cell>
          <cell r="C33026">
            <v>0</v>
          </cell>
        </row>
        <row r="33027">
          <cell r="A33027">
            <v>0</v>
          </cell>
          <cell r="B33027">
            <v>10</v>
          </cell>
          <cell r="C33027">
            <v>0</v>
          </cell>
        </row>
        <row r="33028">
          <cell r="A33028">
            <v>0</v>
          </cell>
          <cell r="B33028">
            <v>10</v>
          </cell>
          <cell r="C33028">
            <v>0</v>
          </cell>
        </row>
        <row r="33029">
          <cell r="A33029">
            <v>0</v>
          </cell>
          <cell r="B33029">
            <v>10</v>
          </cell>
          <cell r="C33029">
            <v>0</v>
          </cell>
        </row>
        <row r="33030">
          <cell r="A33030">
            <v>0</v>
          </cell>
          <cell r="B33030">
            <v>10</v>
          </cell>
          <cell r="C33030">
            <v>0</v>
          </cell>
        </row>
        <row r="33031">
          <cell r="A33031">
            <v>0</v>
          </cell>
          <cell r="B33031">
            <v>10</v>
          </cell>
          <cell r="C33031">
            <v>0</v>
          </cell>
        </row>
        <row r="33032">
          <cell r="A33032">
            <v>0</v>
          </cell>
          <cell r="B33032">
            <v>10</v>
          </cell>
          <cell r="C33032">
            <v>0</v>
          </cell>
        </row>
        <row r="33033">
          <cell r="A33033">
            <v>12895336</v>
          </cell>
          <cell r="B33033">
            <v>10</v>
          </cell>
          <cell r="C33033">
            <v>0</v>
          </cell>
        </row>
        <row r="33034">
          <cell r="A33034">
            <v>12895336</v>
          </cell>
          <cell r="B33034">
            <v>10</v>
          </cell>
          <cell r="C33034">
            <v>0</v>
          </cell>
        </row>
        <row r="33035">
          <cell r="A33035">
            <v>12895336</v>
          </cell>
          <cell r="B33035">
            <v>10</v>
          </cell>
          <cell r="C33035">
            <v>0</v>
          </cell>
        </row>
        <row r="33036">
          <cell r="A33036">
            <v>12895336</v>
          </cell>
          <cell r="B33036">
            <v>10</v>
          </cell>
          <cell r="C33036">
            <v>0</v>
          </cell>
        </row>
        <row r="33037">
          <cell r="A33037">
            <v>0</v>
          </cell>
          <cell r="B33037">
            <v>10</v>
          </cell>
          <cell r="C33037">
            <v>0</v>
          </cell>
        </row>
        <row r="33038">
          <cell r="A33038">
            <v>0</v>
          </cell>
          <cell r="B33038">
            <v>10</v>
          </cell>
          <cell r="C33038">
            <v>0</v>
          </cell>
        </row>
        <row r="33039">
          <cell r="A33039">
            <v>12904707</v>
          </cell>
          <cell r="B33039">
            <v>10</v>
          </cell>
          <cell r="C33039">
            <v>0</v>
          </cell>
        </row>
        <row r="33040">
          <cell r="A33040">
            <v>12904707</v>
          </cell>
          <cell r="B33040">
            <v>10</v>
          </cell>
          <cell r="C33040">
            <v>0</v>
          </cell>
        </row>
        <row r="33041">
          <cell r="A33041">
            <v>0</v>
          </cell>
          <cell r="B33041">
            <v>10</v>
          </cell>
          <cell r="C33041">
            <v>0</v>
          </cell>
        </row>
        <row r="33042">
          <cell r="A33042">
            <v>0</v>
          </cell>
          <cell r="B33042">
            <v>10</v>
          </cell>
          <cell r="C33042">
            <v>0</v>
          </cell>
        </row>
        <row r="33043">
          <cell r="A33043">
            <v>0</v>
          </cell>
          <cell r="B33043">
            <v>10</v>
          </cell>
          <cell r="C33043">
            <v>0</v>
          </cell>
        </row>
        <row r="33044">
          <cell r="A33044">
            <v>0</v>
          </cell>
          <cell r="B33044">
            <v>10</v>
          </cell>
          <cell r="C33044">
            <v>0</v>
          </cell>
        </row>
        <row r="33045">
          <cell r="A33045">
            <v>0</v>
          </cell>
          <cell r="B33045">
            <v>10</v>
          </cell>
          <cell r="C33045">
            <v>0</v>
          </cell>
        </row>
        <row r="33046">
          <cell r="A33046">
            <v>0</v>
          </cell>
          <cell r="B33046">
            <v>10</v>
          </cell>
          <cell r="C33046">
            <v>0</v>
          </cell>
        </row>
        <row r="33047">
          <cell r="A33047">
            <v>0</v>
          </cell>
          <cell r="B33047">
            <v>10</v>
          </cell>
          <cell r="C33047">
            <v>0</v>
          </cell>
        </row>
        <row r="33048">
          <cell r="A33048">
            <v>12920760</v>
          </cell>
          <cell r="B33048">
            <v>10</v>
          </cell>
          <cell r="C33048">
            <v>0</v>
          </cell>
        </row>
        <row r="33049">
          <cell r="A33049">
            <v>12920760</v>
          </cell>
          <cell r="B33049">
            <v>10</v>
          </cell>
          <cell r="C33049">
            <v>0</v>
          </cell>
        </row>
        <row r="33050">
          <cell r="A33050">
            <v>12920760</v>
          </cell>
          <cell r="B33050">
            <v>10</v>
          </cell>
          <cell r="C33050">
            <v>0</v>
          </cell>
        </row>
        <row r="33051">
          <cell r="A33051">
            <v>12920760</v>
          </cell>
          <cell r="B33051">
            <v>10</v>
          </cell>
          <cell r="C33051">
            <v>0</v>
          </cell>
        </row>
        <row r="33052">
          <cell r="A33052">
            <v>12920760</v>
          </cell>
          <cell r="B33052">
            <v>10</v>
          </cell>
          <cell r="C33052">
            <v>0</v>
          </cell>
        </row>
        <row r="33053">
          <cell r="A33053">
            <v>12931904</v>
          </cell>
          <cell r="B33053">
            <v>10</v>
          </cell>
          <cell r="C33053">
            <v>0</v>
          </cell>
        </row>
        <row r="33054">
          <cell r="A33054">
            <v>12931904</v>
          </cell>
          <cell r="B33054">
            <v>10</v>
          </cell>
          <cell r="C33054">
            <v>0</v>
          </cell>
        </row>
        <row r="33055">
          <cell r="A33055">
            <v>12931904</v>
          </cell>
          <cell r="B33055">
            <v>10</v>
          </cell>
          <cell r="C33055">
            <v>0</v>
          </cell>
        </row>
        <row r="33056">
          <cell r="A33056">
            <v>12931904</v>
          </cell>
          <cell r="B33056">
            <v>10</v>
          </cell>
          <cell r="C33056">
            <v>0</v>
          </cell>
        </row>
        <row r="33057">
          <cell r="A33057">
            <v>12931904</v>
          </cell>
          <cell r="B33057">
            <v>10</v>
          </cell>
          <cell r="C33057">
            <v>0</v>
          </cell>
        </row>
        <row r="33058">
          <cell r="A33058">
            <v>12931904</v>
          </cell>
          <cell r="B33058">
            <v>10</v>
          </cell>
          <cell r="C33058">
            <v>0</v>
          </cell>
        </row>
        <row r="33059">
          <cell r="A33059">
            <v>12931904</v>
          </cell>
          <cell r="B33059">
            <v>10</v>
          </cell>
          <cell r="C33059">
            <v>0</v>
          </cell>
        </row>
        <row r="33060">
          <cell r="A33060">
            <v>12931904</v>
          </cell>
          <cell r="B33060">
            <v>10</v>
          </cell>
          <cell r="C33060">
            <v>0</v>
          </cell>
        </row>
        <row r="33061">
          <cell r="A33061">
            <v>12931904</v>
          </cell>
          <cell r="B33061">
            <v>10</v>
          </cell>
          <cell r="C33061">
            <v>0</v>
          </cell>
        </row>
        <row r="33062">
          <cell r="A33062">
            <v>12931904</v>
          </cell>
          <cell r="B33062">
            <v>10</v>
          </cell>
          <cell r="C33062">
            <v>0</v>
          </cell>
        </row>
        <row r="33063">
          <cell r="A33063">
            <v>12931904</v>
          </cell>
          <cell r="B33063">
            <v>10</v>
          </cell>
          <cell r="C33063">
            <v>0</v>
          </cell>
        </row>
        <row r="33064">
          <cell r="A33064">
            <v>12931904</v>
          </cell>
          <cell r="B33064">
            <v>10</v>
          </cell>
          <cell r="C33064">
            <v>0</v>
          </cell>
        </row>
        <row r="33065">
          <cell r="A33065">
            <v>12931904</v>
          </cell>
          <cell r="B33065">
            <v>10</v>
          </cell>
          <cell r="C33065">
            <v>0</v>
          </cell>
        </row>
        <row r="33066">
          <cell r="A33066">
            <v>0</v>
          </cell>
          <cell r="B33066">
            <v>10</v>
          </cell>
          <cell r="C33066">
            <v>0</v>
          </cell>
        </row>
        <row r="33067">
          <cell r="A33067">
            <v>0</v>
          </cell>
          <cell r="B33067">
            <v>10</v>
          </cell>
          <cell r="C33067">
            <v>0</v>
          </cell>
        </row>
        <row r="33068">
          <cell r="A33068">
            <v>0</v>
          </cell>
          <cell r="B33068">
            <v>10</v>
          </cell>
          <cell r="C33068">
            <v>0</v>
          </cell>
        </row>
        <row r="33069">
          <cell r="A33069">
            <v>0</v>
          </cell>
          <cell r="B33069">
            <v>10</v>
          </cell>
          <cell r="C33069">
            <v>0</v>
          </cell>
        </row>
        <row r="33070">
          <cell r="A33070">
            <v>13061524</v>
          </cell>
          <cell r="B33070">
            <v>10</v>
          </cell>
          <cell r="C33070">
            <v>0</v>
          </cell>
        </row>
        <row r="33071">
          <cell r="A33071">
            <v>0</v>
          </cell>
          <cell r="B33071">
            <v>10</v>
          </cell>
          <cell r="C33071">
            <v>0</v>
          </cell>
        </row>
        <row r="33072">
          <cell r="A33072">
            <v>0</v>
          </cell>
          <cell r="B33072">
            <v>10</v>
          </cell>
          <cell r="C33072">
            <v>0</v>
          </cell>
        </row>
        <row r="33073">
          <cell r="A33073">
            <v>0</v>
          </cell>
          <cell r="B33073">
            <v>10</v>
          </cell>
          <cell r="C33073">
            <v>0</v>
          </cell>
        </row>
        <row r="33074">
          <cell r="A33074">
            <v>0</v>
          </cell>
          <cell r="B33074">
            <v>10</v>
          </cell>
          <cell r="C33074">
            <v>0</v>
          </cell>
        </row>
        <row r="33075">
          <cell r="A33075">
            <v>0</v>
          </cell>
          <cell r="B33075">
            <v>10</v>
          </cell>
          <cell r="C33075">
            <v>0</v>
          </cell>
        </row>
        <row r="33076">
          <cell r="A33076">
            <v>12953275</v>
          </cell>
          <cell r="B33076">
            <v>10</v>
          </cell>
          <cell r="C33076">
            <v>0</v>
          </cell>
        </row>
        <row r="33077">
          <cell r="A33077">
            <v>12953275</v>
          </cell>
          <cell r="B33077">
            <v>10</v>
          </cell>
          <cell r="C33077">
            <v>0</v>
          </cell>
        </row>
        <row r="33078">
          <cell r="A33078">
            <v>12953275</v>
          </cell>
          <cell r="B33078">
            <v>10</v>
          </cell>
          <cell r="C33078">
            <v>0</v>
          </cell>
        </row>
        <row r="33079">
          <cell r="A33079">
            <v>12953275</v>
          </cell>
          <cell r="B33079">
            <v>10</v>
          </cell>
          <cell r="C33079">
            <v>0</v>
          </cell>
        </row>
        <row r="33080">
          <cell r="A33080">
            <v>12953275</v>
          </cell>
          <cell r="B33080">
            <v>10</v>
          </cell>
          <cell r="C33080">
            <v>0</v>
          </cell>
        </row>
        <row r="33081">
          <cell r="A33081">
            <v>0</v>
          </cell>
          <cell r="B33081">
            <v>10</v>
          </cell>
          <cell r="C33081">
            <v>0</v>
          </cell>
        </row>
        <row r="33082">
          <cell r="A33082">
            <v>0</v>
          </cell>
          <cell r="B33082">
            <v>10</v>
          </cell>
          <cell r="C33082">
            <v>0</v>
          </cell>
        </row>
        <row r="33083">
          <cell r="A33083">
            <v>12954273</v>
          </cell>
          <cell r="B33083">
            <v>10</v>
          </cell>
          <cell r="C33083">
            <v>0</v>
          </cell>
        </row>
        <row r="33084">
          <cell r="A33084">
            <v>0</v>
          </cell>
          <cell r="B33084">
            <v>10</v>
          </cell>
          <cell r="C33084">
            <v>0</v>
          </cell>
        </row>
        <row r="33085">
          <cell r="A33085">
            <v>0</v>
          </cell>
          <cell r="B33085">
            <v>10</v>
          </cell>
          <cell r="C33085">
            <v>0</v>
          </cell>
        </row>
        <row r="33086">
          <cell r="A33086">
            <v>0</v>
          </cell>
          <cell r="B33086">
            <v>10</v>
          </cell>
          <cell r="C33086">
            <v>0</v>
          </cell>
        </row>
        <row r="33087">
          <cell r="A33087">
            <v>0</v>
          </cell>
          <cell r="B33087">
            <v>10</v>
          </cell>
          <cell r="C33087">
            <v>0</v>
          </cell>
        </row>
        <row r="33088">
          <cell r="A33088">
            <v>0</v>
          </cell>
          <cell r="B33088">
            <v>10</v>
          </cell>
          <cell r="C33088">
            <v>0</v>
          </cell>
        </row>
        <row r="33089">
          <cell r="A33089">
            <v>0</v>
          </cell>
          <cell r="B33089">
            <v>10</v>
          </cell>
          <cell r="C33089">
            <v>0</v>
          </cell>
        </row>
        <row r="33090">
          <cell r="A33090">
            <v>13028333</v>
          </cell>
          <cell r="B33090">
            <v>10</v>
          </cell>
          <cell r="C33090">
            <v>0</v>
          </cell>
        </row>
        <row r="33091">
          <cell r="A33091">
            <v>13028333</v>
          </cell>
          <cell r="B33091">
            <v>10</v>
          </cell>
          <cell r="C33091">
            <v>0</v>
          </cell>
        </row>
        <row r="33092">
          <cell r="A33092">
            <v>13028333</v>
          </cell>
          <cell r="B33092">
            <v>10</v>
          </cell>
          <cell r="C33092">
            <v>0</v>
          </cell>
        </row>
        <row r="33093">
          <cell r="A33093">
            <v>13028333</v>
          </cell>
          <cell r="B33093">
            <v>10</v>
          </cell>
          <cell r="C33093">
            <v>0</v>
          </cell>
        </row>
        <row r="33094">
          <cell r="A33094">
            <v>13028333</v>
          </cell>
          <cell r="B33094">
            <v>10</v>
          </cell>
          <cell r="C33094">
            <v>0</v>
          </cell>
        </row>
        <row r="33095">
          <cell r="A33095">
            <v>13028333</v>
          </cell>
          <cell r="B33095">
            <v>10</v>
          </cell>
          <cell r="C33095">
            <v>0</v>
          </cell>
        </row>
        <row r="33096">
          <cell r="A33096">
            <v>13028333</v>
          </cell>
          <cell r="B33096">
            <v>10</v>
          </cell>
          <cell r="C33096">
            <v>0</v>
          </cell>
        </row>
        <row r="33097">
          <cell r="A33097">
            <v>13028333</v>
          </cell>
          <cell r="B33097">
            <v>10</v>
          </cell>
          <cell r="C33097">
            <v>0</v>
          </cell>
        </row>
        <row r="33098">
          <cell r="A33098">
            <v>0</v>
          </cell>
          <cell r="B33098">
            <v>10</v>
          </cell>
          <cell r="C33098">
            <v>0</v>
          </cell>
        </row>
        <row r="33099">
          <cell r="A33099">
            <v>0</v>
          </cell>
          <cell r="B33099">
            <v>10</v>
          </cell>
          <cell r="C33099">
            <v>0</v>
          </cell>
        </row>
        <row r="33100">
          <cell r="A33100">
            <v>0</v>
          </cell>
          <cell r="B33100">
            <v>10</v>
          </cell>
          <cell r="C33100">
            <v>0</v>
          </cell>
        </row>
        <row r="33101">
          <cell r="A33101">
            <v>12970837</v>
          </cell>
          <cell r="B33101">
            <v>10</v>
          </cell>
          <cell r="C33101">
            <v>0</v>
          </cell>
        </row>
        <row r="33102">
          <cell r="A33102">
            <v>0</v>
          </cell>
          <cell r="B33102">
            <v>10</v>
          </cell>
          <cell r="C33102">
            <v>0</v>
          </cell>
        </row>
        <row r="33103">
          <cell r="A33103">
            <v>0</v>
          </cell>
          <cell r="B33103">
            <v>10</v>
          </cell>
          <cell r="C33103">
            <v>0</v>
          </cell>
        </row>
        <row r="33104">
          <cell r="A33104">
            <v>0</v>
          </cell>
          <cell r="B33104">
            <v>10</v>
          </cell>
          <cell r="C33104">
            <v>0</v>
          </cell>
        </row>
        <row r="33105">
          <cell r="A33105">
            <v>13043208</v>
          </cell>
          <cell r="B33105">
            <v>10</v>
          </cell>
          <cell r="C33105">
            <v>0</v>
          </cell>
        </row>
        <row r="33106">
          <cell r="A33106">
            <v>13043208</v>
          </cell>
          <cell r="B33106">
            <v>10</v>
          </cell>
          <cell r="C33106">
            <v>0</v>
          </cell>
        </row>
        <row r="33107">
          <cell r="A33107">
            <v>13043208</v>
          </cell>
          <cell r="B33107">
            <v>10</v>
          </cell>
          <cell r="C33107">
            <v>0</v>
          </cell>
        </row>
        <row r="33108">
          <cell r="A33108">
            <v>13042765</v>
          </cell>
          <cell r="B33108">
            <v>10</v>
          </cell>
          <cell r="C33108">
            <v>0</v>
          </cell>
        </row>
        <row r="33109">
          <cell r="A33109">
            <v>13042765</v>
          </cell>
          <cell r="B33109">
            <v>10</v>
          </cell>
          <cell r="C33109">
            <v>0</v>
          </cell>
        </row>
        <row r="33110">
          <cell r="A33110">
            <v>0</v>
          </cell>
          <cell r="B33110">
            <v>10</v>
          </cell>
          <cell r="C33110">
            <v>0</v>
          </cell>
        </row>
        <row r="33111">
          <cell r="A33111">
            <v>0</v>
          </cell>
          <cell r="B33111">
            <v>10</v>
          </cell>
          <cell r="C33111">
            <v>0</v>
          </cell>
        </row>
        <row r="33112">
          <cell r="A33112">
            <v>0</v>
          </cell>
          <cell r="B33112">
            <v>10</v>
          </cell>
          <cell r="C33112">
            <v>0</v>
          </cell>
        </row>
        <row r="33113">
          <cell r="A33113">
            <v>0</v>
          </cell>
          <cell r="B33113">
            <v>10</v>
          </cell>
          <cell r="C33113">
            <v>0</v>
          </cell>
        </row>
        <row r="33114">
          <cell r="A33114">
            <v>13086922</v>
          </cell>
          <cell r="B33114">
            <v>10</v>
          </cell>
          <cell r="C33114">
            <v>0</v>
          </cell>
        </row>
        <row r="33115">
          <cell r="A33115">
            <v>13086922</v>
          </cell>
          <cell r="B33115">
            <v>10</v>
          </cell>
          <cell r="C33115">
            <v>0</v>
          </cell>
        </row>
        <row r="33116">
          <cell r="A33116">
            <v>13098365</v>
          </cell>
          <cell r="B33116">
            <v>10</v>
          </cell>
          <cell r="C33116">
            <v>0</v>
          </cell>
        </row>
        <row r="33117">
          <cell r="A33117">
            <v>13098365</v>
          </cell>
          <cell r="B33117">
            <v>10</v>
          </cell>
          <cell r="C33117">
            <v>0</v>
          </cell>
        </row>
        <row r="33118">
          <cell r="A33118">
            <v>0</v>
          </cell>
          <cell r="B33118">
            <v>10</v>
          </cell>
          <cell r="C33118">
            <v>0</v>
          </cell>
        </row>
        <row r="33119">
          <cell r="A33119">
            <v>0</v>
          </cell>
          <cell r="B33119">
            <v>10</v>
          </cell>
          <cell r="C33119">
            <v>0</v>
          </cell>
        </row>
        <row r="33120">
          <cell r="A33120">
            <v>0</v>
          </cell>
          <cell r="B33120">
            <v>10</v>
          </cell>
          <cell r="C33120">
            <v>0</v>
          </cell>
        </row>
        <row r="33121">
          <cell r="A33121">
            <v>0</v>
          </cell>
          <cell r="B33121">
            <v>10</v>
          </cell>
          <cell r="C33121">
            <v>0</v>
          </cell>
        </row>
        <row r="33122">
          <cell r="A33122">
            <v>0</v>
          </cell>
          <cell r="B33122">
            <v>10</v>
          </cell>
          <cell r="C33122">
            <v>0</v>
          </cell>
        </row>
        <row r="33123">
          <cell r="A33123">
            <v>0</v>
          </cell>
          <cell r="B33123">
            <v>10</v>
          </cell>
          <cell r="C33123">
            <v>0</v>
          </cell>
        </row>
        <row r="33124">
          <cell r="A33124">
            <v>0</v>
          </cell>
          <cell r="B33124">
            <v>10</v>
          </cell>
          <cell r="C33124">
            <v>0</v>
          </cell>
        </row>
        <row r="33125">
          <cell r="A33125">
            <v>0</v>
          </cell>
          <cell r="B33125">
            <v>10</v>
          </cell>
          <cell r="C33125">
            <v>0</v>
          </cell>
        </row>
        <row r="33126">
          <cell r="A33126">
            <v>0</v>
          </cell>
          <cell r="B33126">
            <v>10</v>
          </cell>
          <cell r="C33126">
            <v>0</v>
          </cell>
        </row>
        <row r="33127">
          <cell r="A33127">
            <v>0</v>
          </cell>
          <cell r="B33127">
            <v>10</v>
          </cell>
          <cell r="C33127">
            <v>0</v>
          </cell>
        </row>
        <row r="33128">
          <cell r="A33128">
            <v>0</v>
          </cell>
          <cell r="B33128">
            <v>10</v>
          </cell>
          <cell r="C33128">
            <v>0</v>
          </cell>
        </row>
        <row r="33129">
          <cell r="A33129">
            <v>0</v>
          </cell>
          <cell r="B33129">
            <v>10</v>
          </cell>
          <cell r="C33129">
            <v>0</v>
          </cell>
        </row>
        <row r="33130">
          <cell r="A33130">
            <v>0</v>
          </cell>
          <cell r="B33130">
            <v>10</v>
          </cell>
          <cell r="C33130">
            <v>0</v>
          </cell>
        </row>
        <row r="33131">
          <cell r="A33131">
            <v>0</v>
          </cell>
          <cell r="B33131">
            <v>10</v>
          </cell>
          <cell r="C33131">
            <v>0</v>
          </cell>
        </row>
        <row r="33132">
          <cell r="A33132">
            <v>13264327</v>
          </cell>
          <cell r="B33132">
            <v>10</v>
          </cell>
          <cell r="C33132">
            <v>0</v>
          </cell>
        </row>
        <row r="33133">
          <cell r="A33133">
            <v>0</v>
          </cell>
          <cell r="B33133">
            <v>10</v>
          </cell>
          <cell r="C33133">
            <v>0</v>
          </cell>
        </row>
        <row r="33134">
          <cell r="A33134">
            <v>0</v>
          </cell>
          <cell r="B33134">
            <v>10</v>
          </cell>
          <cell r="C33134">
            <v>0</v>
          </cell>
        </row>
        <row r="33135">
          <cell r="A33135">
            <v>0</v>
          </cell>
          <cell r="B33135">
            <v>10</v>
          </cell>
          <cell r="C33135">
            <v>0</v>
          </cell>
        </row>
        <row r="33136">
          <cell r="A33136">
            <v>0</v>
          </cell>
          <cell r="B33136">
            <v>10</v>
          </cell>
          <cell r="C33136">
            <v>0</v>
          </cell>
        </row>
        <row r="33137">
          <cell r="A33137">
            <v>0</v>
          </cell>
          <cell r="B33137">
            <v>10</v>
          </cell>
          <cell r="C33137">
            <v>0</v>
          </cell>
        </row>
        <row r="33138">
          <cell r="A33138">
            <v>13272183</v>
          </cell>
          <cell r="B33138">
            <v>10</v>
          </cell>
          <cell r="C33138">
            <v>0</v>
          </cell>
        </row>
        <row r="33139">
          <cell r="A33139">
            <v>13272183</v>
          </cell>
          <cell r="B33139">
            <v>10</v>
          </cell>
          <cell r="C33139">
            <v>0</v>
          </cell>
        </row>
        <row r="33140">
          <cell r="A33140">
            <v>0</v>
          </cell>
          <cell r="B33140">
            <v>10</v>
          </cell>
          <cell r="C33140">
            <v>0</v>
          </cell>
        </row>
        <row r="33141">
          <cell r="A33141">
            <v>0</v>
          </cell>
          <cell r="B33141">
            <v>10</v>
          </cell>
          <cell r="C33141">
            <v>0</v>
          </cell>
        </row>
        <row r="33142">
          <cell r="A33142">
            <v>13148179</v>
          </cell>
          <cell r="B33142">
            <v>10</v>
          </cell>
          <cell r="C33142">
            <v>0</v>
          </cell>
        </row>
        <row r="33143">
          <cell r="A33143">
            <v>0</v>
          </cell>
          <cell r="B33143">
            <v>10</v>
          </cell>
          <cell r="C33143">
            <v>0</v>
          </cell>
        </row>
        <row r="33144">
          <cell r="A33144">
            <v>0</v>
          </cell>
          <cell r="B33144">
            <v>10</v>
          </cell>
          <cell r="C33144">
            <v>0</v>
          </cell>
        </row>
        <row r="33145">
          <cell r="A33145">
            <v>0</v>
          </cell>
          <cell r="B33145">
            <v>10</v>
          </cell>
          <cell r="C33145">
            <v>0</v>
          </cell>
        </row>
        <row r="33146">
          <cell r="A33146">
            <v>0</v>
          </cell>
          <cell r="B33146">
            <v>10</v>
          </cell>
          <cell r="C33146">
            <v>0</v>
          </cell>
        </row>
        <row r="33147">
          <cell r="A33147">
            <v>0</v>
          </cell>
          <cell r="B33147">
            <v>10</v>
          </cell>
          <cell r="C33147">
            <v>0</v>
          </cell>
        </row>
        <row r="33148">
          <cell r="A33148">
            <v>13195692</v>
          </cell>
          <cell r="B33148">
            <v>10</v>
          </cell>
          <cell r="C33148">
            <v>0</v>
          </cell>
        </row>
        <row r="33149">
          <cell r="A33149">
            <v>13195692</v>
          </cell>
          <cell r="B33149">
            <v>10</v>
          </cell>
          <cell r="C33149">
            <v>0</v>
          </cell>
        </row>
        <row r="33150">
          <cell r="A33150">
            <v>0</v>
          </cell>
          <cell r="B33150">
            <v>10</v>
          </cell>
          <cell r="C33150">
            <v>0</v>
          </cell>
        </row>
        <row r="33151">
          <cell r="A33151">
            <v>13223395</v>
          </cell>
          <cell r="B33151">
            <v>10</v>
          </cell>
          <cell r="C33151">
            <v>0</v>
          </cell>
        </row>
        <row r="33152">
          <cell r="A33152">
            <v>0</v>
          </cell>
          <cell r="B33152">
            <v>10</v>
          </cell>
          <cell r="C33152">
            <v>0</v>
          </cell>
        </row>
        <row r="33153">
          <cell r="A33153">
            <v>0</v>
          </cell>
          <cell r="B33153">
            <v>10</v>
          </cell>
          <cell r="C33153">
            <v>0</v>
          </cell>
        </row>
        <row r="33154">
          <cell r="A33154">
            <v>0</v>
          </cell>
          <cell r="B33154">
            <v>10</v>
          </cell>
          <cell r="C33154">
            <v>0</v>
          </cell>
        </row>
        <row r="33155">
          <cell r="A33155">
            <v>0</v>
          </cell>
          <cell r="B33155">
            <v>10</v>
          </cell>
          <cell r="C33155">
            <v>0</v>
          </cell>
        </row>
        <row r="33156">
          <cell r="A33156">
            <v>0</v>
          </cell>
          <cell r="B33156">
            <v>10</v>
          </cell>
          <cell r="C33156">
            <v>0</v>
          </cell>
        </row>
        <row r="33157">
          <cell r="A33157">
            <v>0</v>
          </cell>
          <cell r="B33157">
            <v>10</v>
          </cell>
          <cell r="C33157">
            <v>0</v>
          </cell>
        </row>
        <row r="33158">
          <cell r="A33158">
            <v>0</v>
          </cell>
          <cell r="B33158">
            <v>10</v>
          </cell>
          <cell r="C33158">
            <v>0</v>
          </cell>
        </row>
        <row r="33159">
          <cell r="A33159">
            <v>13231134</v>
          </cell>
          <cell r="B33159">
            <v>10</v>
          </cell>
          <cell r="C33159">
            <v>0</v>
          </cell>
        </row>
        <row r="33160">
          <cell r="A33160">
            <v>13231134</v>
          </cell>
          <cell r="B33160">
            <v>10</v>
          </cell>
          <cell r="C33160">
            <v>0</v>
          </cell>
        </row>
        <row r="33161">
          <cell r="A33161">
            <v>0</v>
          </cell>
          <cell r="B33161">
            <v>10</v>
          </cell>
          <cell r="C33161">
            <v>0</v>
          </cell>
        </row>
        <row r="33162">
          <cell r="A33162">
            <v>0</v>
          </cell>
          <cell r="B33162">
            <v>10</v>
          </cell>
          <cell r="C33162">
            <v>0</v>
          </cell>
        </row>
        <row r="33163">
          <cell r="A33163">
            <v>0</v>
          </cell>
          <cell r="B33163">
            <v>10</v>
          </cell>
          <cell r="C33163">
            <v>0</v>
          </cell>
        </row>
        <row r="33164">
          <cell r="A33164">
            <v>0</v>
          </cell>
          <cell r="B33164">
            <v>10</v>
          </cell>
          <cell r="C33164">
            <v>0</v>
          </cell>
        </row>
        <row r="33165">
          <cell r="A33165">
            <v>0</v>
          </cell>
          <cell r="B33165">
            <v>10</v>
          </cell>
          <cell r="C33165">
            <v>0</v>
          </cell>
        </row>
        <row r="33166">
          <cell r="A33166">
            <v>0</v>
          </cell>
          <cell r="B33166">
            <v>10</v>
          </cell>
          <cell r="C33166">
            <v>0</v>
          </cell>
        </row>
        <row r="33167">
          <cell r="A33167">
            <v>0</v>
          </cell>
          <cell r="B33167">
            <v>10</v>
          </cell>
          <cell r="C33167">
            <v>0</v>
          </cell>
        </row>
        <row r="33168">
          <cell r="A33168">
            <v>0</v>
          </cell>
          <cell r="B33168">
            <v>10</v>
          </cell>
          <cell r="C33168">
            <v>0</v>
          </cell>
        </row>
        <row r="33169">
          <cell r="A33169">
            <v>0</v>
          </cell>
          <cell r="B33169">
            <v>10</v>
          </cell>
          <cell r="C33169">
            <v>0</v>
          </cell>
        </row>
        <row r="33170">
          <cell r="A33170">
            <v>0</v>
          </cell>
          <cell r="B33170">
            <v>10</v>
          </cell>
          <cell r="C33170">
            <v>0</v>
          </cell>
        </row>
        <row r="33171">
          <cell r="A33171">
            <v>0</v>
          </cell>
          <cell r="B33171">
            <v>10</v>
          </cell>
          <cell r="C33171">
            <v>0</v>
          </cell>
        </row>
        <row r="33172">
          <cell r="A33172">
            <v>13306878</v>
          </cell>
          <cell r="B33172">
            <v>10</v>
          </cell>
          <cell r="C33172">
            <v>0</v>
          </cell>
        </row>
        <row r="33173">
          <cell r="A33173">
            <v>13306878</v>
          </cell>
          <cell r="B33173">
            <v>10</v>
          </cell>
          <cell r="C33173">
            <v>0</v>
          </cell>
        </row>
        <row r="33174">
          <cell r="A33174">
            <v>0</v>
          </cell>
          <cell r="B33174">
            <v>10</v>
          </cell>
          <cell r="C33174">
            <v>0</v>
          </cell>
        </row>
        <row r="33175">
          <cell r="A33175">
            <v>0</v>
          </cell>
          <cell r="B33175">
            <v>10</v>
          </cell>
          <cell r="C33175">
            <v>0</v>
          </cell>
        </row>
        <row r="33176">
          <cell r="A33176">
            <v>0</v>
          </cell>
          <cell r="B33176">
            <v>10</v>
          </cell>
          <cell r="C33176">
            <v>0</v>
          </cell>
        </row>
        <row r="33177">
          <cell r="A33177">
            <v>13296464</v>
          </cell>
          <cell r="B33177">
            <v>10</v>
          </cell>
          <cell r="C33177">
            <v>0</v>
          </cell>
        </row>
        <row r="33178">
          <cell r="A33178">
            <v>0</v>
          </cell>
          <cell r="B33178">
            <v>10</v>
          </cell>
          <cell r="C33178">
            <v>0</v>
          </cell>
        </row>
        <row r="33179">
          <cell r="A33179">
            <v>0</v>
          </cell>
          <cell r="B33179">
            <v>10</v>
          </cell>
          <cell r="C33179">
            <v>0</v>
          </cell>
        </row>
        <row r="33180">
          <cell r="A33180">
            <v>0</v>
          </cell>
          <cell r="B33180">
            <v>10</v>
          </cell>
          <cell r="C33180">
            <v>0</v>
          </cell>
        </row>
        <row r="33181">
          <cell r="A33181">
            <v>0</v>
          </cell>
          <cell r="B33181">
            <v>10</v>
          </cell>
          <cell r="C33181">
            <v>0</v>
          </cell>
        </row>
        <row r="33182">
          <cell r="A33182">
            <v>0</v>
          </cell>
          <cell r="B33182">
            <v>10</v>
          </cell>
          <cell r="C33182">
            <v>0</v>
          </cell>
        </row>
        <row r="33183">
          <cell r="A33183">
            <v>0</v>
          </cell>
          <cell r="B33183">
            <v>10</v>
          </cell>
          <cell r="C33183">
            <v>0</v>
          </cell>
        </row>
        <row r="33184">
          <cell r="A33184">
            <v>0</v>
          </cell>
          <cell r="B33184">
            <v>10</v>
          </cell>
          <cell r="C33184">
            <v>0</v>
          </cell>
        </row>
        <row r="33185">
          <cell r="A33185">
            <v>0</v>
          </cell>
          <cell r="B33185">
            <v>10</v>
          </cell>
          <cell r="C33185">
            <v>0</v>
          </cell>
        </row>
        <row r="33186">
          <cell r="A33186">
            <v>0</v>
          </cell>
          <cell r="B33186">
            <v>10</v>
          </cell>
          <cell r="C33186">
            <v>0</v>
          </cell>
        </row>
        <row r="33187">
          <cell r="A33187">
            <v>0</v>
          </cell>
          <cell r="B33187">
            <v>10</v>
          </cell>
          <cell r="C33187">
            <v>0</v>
          </cell>
        </row>
        <row r="33188">
          <cell r="A33188">
            <v>13328251</v>
          </cell>
          <cell r="B33188">
            <v>10</v>
          </cell>
          <cell r="C33188">
            <v>0</v>
          </cell>
        </row>
        <row r="33189">
          <cell r="A33189">
            <v>0</v>
          </cell>
          <cell r="B33189">
            <v>10</v>
          </cell>
          <cell r="C33189">
            <v>0</v>
          </cell>
        </row>
        <row r="33190">
          <cell r="A33190">
            <v>0</v>
          </cell>
          <cell r="B33190">
            <v>10</v>
          </cell>
          <cell r="C33190">
            <v>0</v>
          </cell>
        </row>
        <row r="33191">
          <cell r="A33191">
            <v>0</v>
          </cell>
          <cell r="B33191">
            <v>10</v>
          </cell>
          <cell r="C33191">
            <v>0</v>
          </cell>
        </row>
        <row r="33192">
          <cell r="A33192">
            <v>13452179</v>
          </cell>
          <cell r="B33192">
            <v>10</v>
          </cell>
          <cell r="C33192">
            <v>0</v>
          </cell>
        </row>
        <row r="33193">
          <cell r="A33193">
            <v>13465924</v>
          </cell>
          <cell r="B33193">
            <v>10</v>
          </cell>
          <cell r="C33193">
            <v>0</v>
          </cell>
        </row>
        <row r="33194">
          <cell r="A33194">
            <v>0</v>
          </cell>
          <cell r="B33194">
            <v>10</v>
          </cell>
          <cell r="C33194">
            <v>0</v>
          </cell>
        </row>
        <row r="33195">
          <cell r="A33195">
            <v>0</v>
          </cell>
          <cell r="B33195">
            <v>10</v>
          </cell>
          <cell r="C33195">
            <v>0</v>
          </cell>
        </row>
        <row r="33196">
          <cell r="A33196">
            <v>0</v>
          </cell>
          <cell r="B33196">
            <v>10</v>
          </cell>
          <cell r="C33196">
            <v>0</v>
          </cell>
        </row>
        <row r="33197">
          <cell r="A33197">
            <v>0</v>
          </cell>
          <cell r="B33197">
            <v>10</v>
          </cell>
          <cell r="C33197">
            <v>0</v>
          </cell>
        </row>
        <row r="33198">
          <cell r="A33198">
            <v>0</v>
          </cell>
          <cell r="B33198">
            <v>10</v>
          </cell>
          <cell r="C33198">
            <v>0</v>
          </cell>
        </row>
        <row r="33199">
          <cell r="A33199">
            <v>0</v>
          </cell>
          <cell r="B33199">
            <v>10</v>
          </cell>
          <cell r="C33199">
            <v>0</v>
          </cell>
        </row>
        <row r="33200">
          <cell r="A33200">
            <v>0</v>
          </cell>
          <cell r="B33200">
            <v>10</v>
          </cell>
          <cell r="C33200">
            <v>0</v>
          </cell>
        </row>
        <row r="33201">
          <cell r="A33201">
            <v>0</v>
          </cell>
          <cell r="B33201">
            <v>10</v>
          </cell>
          <cell r="C33201">
            <v>0</v>
          </cell>
        </row>
        <row r="33202">
          <cell r="A33202">
            <v>0</v>
          </cell>
          <cell r="B33202">
            <v>10</v>
          </cell>
          <cell r="C33202">
            <v>0</v>
          </cell>
        </row>
        <row r="33203">
          <cell r="A33203">
            <v>0</v>
          </cell>
          <cell r="B33203">
            <v>10</v>
          </cell>
          <cell r="C33203">
            <v>0</v>
          </cell>
        </row>
        <row r="33204">
          <cell r="A33204">
            <v>0</v>
          </cell>
          <cell r="B33204">
            <v>10</v>
          </cell>
          <cell r="C33204">
            <v>0</v>
          </cell>
        </row>
        <row r="33205">
          <cell r="A33205">
            <v>0</v>
          </cell>
          <cell r="B33205">
            <v>10</v>
          </cell>
          <cell r="C33205">
            <v>0</v>
          </cell>
        </row>
        <row r="33206">
          <cell r="A33206">
            <v>0</v>
          </cell>
          <cell r="B33206">
            <v>10</v>
          </cell>
          <cell r="C33206">
            <v>0</v>
          </cell>
        </row>
        <row r="33207">
          <cell r="A33207">
            <v>0</v>
          </cell>
          <cell r="B33207">
            <v>10</v>
          </cell>
          <cell r="C33207">
            <v>0</v>
          </cell>
        </row>
        <row r="33208">
          <cell r="A33208">
            <v>0</v>
          </cell>
          <cell r="B33208">
            <v>10</v>
          </cell>
          <cell r="C33208">
            <v>0</v>
          </cell>
        </row>
        <row r="33209">
          <cell r="A33209">
            <v>0</v>
          </cell>
          <cell r="B33209">
            <v>10</v>
          </cell>
          <cell r="C33209">
            <v>0</v>
          </cell>
        </row>
        <row r="33210">
          <cell r="A33210">
            <v>0</v>
          </cell>
          <cell r="B33210">
            <v>10</v>
          </cell>
          <cell r="C33210">
            <v>0</v>
          </cell>
        </row>
        <row r="33211">
          <cell r="A33211">
            <v>0</v>
          </cell>
          <cell r="B33211">
            <v>10</v>
          </cell>
          <cell r="C33211">
            <v>0</v>
          </cell>
        </row>
        <row r="33212">
          <cell r="A33212">
            <v>0</v>
          </cell>
          <cell r="B33212">
            <v>10</v>
          </cell>
          <cell r="C33212">
            <v>0</v>
          </cell>
        </row>
        <row r="33213">
          <cell r="A33213">
            <v>0</v>
          </cell>
          <cell r="B33213">
            <v>10</v>
          </cell>
          <cell r="C33213">
            <v>0</v>
          </cell>
        </row>
        <row r="33214">
          <cell r="A33214">
            <v>0</v>
          </cell>
          <cell r="B33214">
            <v>10</v>
          </cell>
          <cell r="C33214">
            <v>0</v>
          </cell>
        </row>
        <row r="33215">
          <cell r="A33215">
            <v>0</v>
          </cell>
          <cell r="B33215">
            <v>10</v>
          </cell>
          <cell r="C33215">
            <v>0</v>
          </cell>
        </row>
        <row r="33216">
          <cell r="A33216">
            <v>0</v>
          </cell>
          <cell r="B33216">
            <v>10</v>
          </cell>
          <cell r="C33216">
            <v>0</v>
          </cell>
        </row>
        <row r="33217">
          <cell r="A33217">
            <v>0</v>
          </cell>
          <cell r="B33217">
            <v>10</v>
          </cell>
          <cell r="C33217">
            <v>0</v>
          </cell>
        </row>
        <row r="33218">
          <cell r="A33218">
            <v>0</v>
          </cell>
          <cell r="B33218">
            <v>10</v>
          </cell>
          <cell r="C33218">
            <v>0</v>
          </cell>
        </row>
        <row r="33219">
          <cell r="A33219">
            <v>0</v>
          </cell>
          <cell r="B33219">
            <v>10</v>
          </cell>
          <cell r="C33219">
            <v>0</v>
          </cell>
        </row>
        <row r="33220">
          <cell r="A33220">
            <v>0</v>
          </cell>
          <cell r="B33220">
            <v>10</v>
          </cell>
          <cell r="C33220">
            <v>0</v>
          </cell>
        </row>
        <row r="33221">
          <cell r="A33221">
            <v>0</v>
          </cell>
          <cell r="B33221">
            <v>10</v>
          </cell>
          <cell r="C33221">
            <v>0</v>
          </cell>
        </row>
        <row r="33222">
          <cell r="A33222">
            <v>0</v>
          </cell>
          <cell r="B33222">
            <v>10</v>
          </cell>
          <cell r="C33222">
            <v>0</v>
          </cell>
        </row>
        <row r="33223">
          <cell r="A33223">
            <v>0</v>
          </cell>
          <cell r="B33223">
            <v>10</v>
          </cell>
          <cell r="C33223">
            <v>0</v>
          </cell>
        </row>
        <row r="33224">
          <cell r="A33224">
            <v>0</v>
          </cell>
          <cell r="B33224">
            <v>10</v>
          </cell>
          <cell r="C33224">
            <v>0</v>
          </cell>
        </row>
        <row r="33225">
          <cell r="A33225">
            <v>13401721</v>
          </cell>
          <cell r="B33225">
            <v>10</v>
          </cell>
          <cell r="C33225">
            <v>0</v>
          </cell>
        </row>
        <row r="33226">
          <cell r="A33226">
            <v>0</v>
          </cell>
          <cell r="B33226">
            <v>10</v>
          </cell>
          <cell r="C33226">
            <v>0</v>
          </cell>
        </row>
        <row r="33227">
          <cell r="A33227">
            <v>13356610</v>
          </cell>
          <cell r="B33227">
            <v>10</v>
          </cell>
          <cell r="C33227">
            <v>0</v>
          </cell>
        </row>
        <row r="33228">
          <cell r="A33228">
            <v>0</v>
          </cell>
          <cell r="B33228">
            <v>10</v>
          </cell>
          <cell r="C33228">
            <v>0</v>
          </cell>
        </row>
        <row r="33229">
          <cell r="A33229">
            <v>13354622</v>
          </cell>
          <cell r="B33229">
            <v>10</v>
          </cell>
          <cell r="C33229">
            <v>0</v>
          </cell>
        </row>
        <row r="33230">
          <cell r="A33230">
            <v>0</v>
          </cell>
          <cell r="B33230">
            <v>10</v>
          </cell>
          <cell r="C33230">
            <v>0</v>
          </cell>
        </row>
        <row r="33231">
          <cell r="A33231">
            <v>13434229</v>
          </cell>
          <cell r="B33231">
            <v>10</v>
          </cell>
          <cell r="C33231">
            <v>0</v>
          </cell>
        </row>
        <row r="33232">
          <cell r="A33232">
            <v>13434229</v>
          </cell>
          <cell r="B33232">
            <v>10</v>
          </cell>
          <cell r="C33232">
            <v>0</v>
          </cell>
        </row>
        <row r="33233">
          <cell r="A33233">
            <v>13434229</v>
          </cell>
          <cell r="B33233">
            <v>10</v>
          </cell>
          <cell r="C33233">
            <v>0</v>
          </cell>
        </row>
        <row r="33234">
          <cell r="A33234">
            <v>13434229</v>
          </cell>
          <cell r="B33234">
            <v>10</v>
          </cell>
          <cell r="C33234">
            <v>0</v>
          </cell>
        </row>
        <row r="33235">
          <cell r="A33235">
            <v>0</v>
          </cell>
          <cell r="B33235">
            <v>10</v>
          </cell>
          <cell r="C33235">
            <v>0</v>
          </cell>
        </row>
        <row r="33236">
          <cell r="A33236">
            <v>0</v>
          </cell>
          <cell r="B33236">
            <v>10</v>
          </cell>
          <cell r="C33236">
            <v>0</v>
          </cell>
        </row>
        <row r="33237">
          <cell r="A33237">
            <v>0</v>
          </cell>
          <cell r="B33237">
            <v>10</v>
          </cell>
          <cell r="C33237">
            <v>0</v>
          </cell>
        </row>
        <row r="33238">
          <cell r="A33238">
            <v>0</v>
          </cell>
          <cell r="B33238">
            <v>10</v>
          </cell>
          <cell r="C33238">
            <v>0</v>
          </cell>
        </row>
        <row r="33239">
          <cell r="A33239">
            <v>0</v>
          </cell>
          <cell r="B33239">
            <v>10</v>
          </cell>
          <cell r="C33239">
            <v>0</v>
          </cell>
        </row>
        <row r="33240">
          <cell r="A33240">
            <v>0</v>
          </cell>
          <cell r="B33240">
            <v>10</v>
          </cell>
          <cell r="C33240">
            <v>0</v>
          </cell>
        </row>
        <row r="33241">
          <cell r="A33241">
            <v>0</v>
          </cell>
          <cell r="B33241">
            <v>10</v>
          </cell>
          <cell r="C33241">
            <v>0</v>
          </cell>
        </row>
        <row r="33242">
          <cell r="A33242">
            <v>13500021</v>
          </cell>
          <cell r="B33242">
            <v>10</v>
          </cell>
          <cell r="C33242">
            <v>0</v>
          </cell>
        </row>
        <row r="33243">
          <cell r="A33243">
            <v>0</v>
          </cell>
          <cell r="B33243">
            <v>10</v>
          </cell>
          <cell r="C33243">
            <v>0</v>
          </cell>
        </row>
        <row r="33244">
          <cell r="A33244">
            <v>0</v>
          </cell>
          <cell r="B33244">
            <v>10</v>
          </cell>
          <cell r="C33244">
            <v>0</v>
          </cell>
        </row>
        <row r="33245">
          <cell r="A33245">
            <v>0</v>
          </cell>
          <cell r="B33245">
            <v>10</v>
          </cell>
          <cell r="C33245">
            <v>0</v>
          </cell>
        </row>
        <row r="33246">
          <cell r="A33246">
            <v>0</v>
          </cell>
          <cell r="B33246">
            <v>10</v>
          </cell>
          <cell r="C33246">
            <v>0</v>
          </cell>
        </row>
        <row r="33247">
          <cell r="A33247">
            <v>0</v>
          </cell>
          <cell r="B33247">
            <v>10</v>
          </cell>
          <cell r="C33247">
            <v>0</v>
          </cell>
        </row>
        <row r="33248">
          <cell r="A33248">
            <v>0</v>
          </cell>
          <cell r="B33248">
            <v>10</v>
          </cell>
          <cell r="C33248">
            <v>0</v>
          </cell>
        </row>
        <row r="33249">
          <cell r="A33249">
            <v>0</v>
          </cell>
          <cell r="B33249">
            <v>10</v>
          </cell>
          <cell r="C33249">
            <v>0</v>
          </cell>
        </row>
        <row r="33250">
          <cell r="A33250">
            <v>0</v>
          </cell>
          <cell r="B33250">
            <v>10</v>
          </cell>
          <cell r="C33250">
            <v>0</v>
          </cell>
        </row>
        <row r="33251">
          <cell r="A33251">
            <v>0</v>
          </cell>
          <cell r="B33251">
            <v>10</v>
          </cell>
          <cell r="C33251">
            <v>0</v>
          </cell>
        </row>
        <row r="33252">
          <cell r="A33252">
            <v>0</v>
          </cell>
          <cell r="B33252">
            <v>10</v>
          </cell>
          <cell r="C33252">
            <v>0</v>
          </cell>
        </row>
        <row r="33253">
          <cell r="A33253">
            <v>0</v>
          </cell>
          <cell r="B33253">
            <v>10</v>
          </cell>
          <cell r="C33253">
            <v>0</v>
          </cell>
        </row>
        <row r="33254">
          <cell r="A33254">
            <v>0</v>
          </cell>
          <cell r="B33254">
            <v>10</v>
          </cell>
          <cell r="C33254">
            <v>0</v>
          </cell>
        </row>
        <row r="33255">
          <cell r="A33255">
            <v>0</v>
          </cell>
          <cell r="B33255">
            <v>10</v>
          </cell>
          <cell r="C33255">
            <v>0</v>
          </cell>
        </row>
        <row r="33256">
          <cell r="A33256">
            <v>0</v>
          </cell>
          <cell r="B33256">
            <v>10</v>
          </cell>
          <cell r="C33256">
            <v>0</v>
          </cell>
        </row>
        <row r="33257">
          <cell r="A33257">
            <v>0</v>
          </cell>
          <cell r="B33257">
            <v>10</v>
          </cell>
          <cell r="C33257">
            <v>0</v>
          </cell>
        </row>
        <row r="33258">
          <cell r="A33258">
            <v>0</v>
          </cell>
          <cell r="B33258">
            <v>10</v>
          </cell>
          <cell r="C33258">
            <v>0</v>
          </cell>
        </row>
        <row r="33259">
          <cell r="A33259">
            <v>13663410</v>
          </cell>
          <cell r="B33259">
            <v>10</v>
          </cell>
          <cell r="C33259">
            <v>0</v>
          </cell>
        </row>
        <row r="33260">
          <cell r="A33260">
            <v>13663410</v>
          </cell>
          <cell r="B33260">
            <v>10</v>
          </cell>
          <cell r="C33260">
            <v>0</v>
          </cell>
        </row>
        <row r="33261">
          <cell r="A33261">
            <v>13663410</v>
          </cell>
          <cell r="B33261">
            <v>10</v>
          </cell>
          <cell r="C33261">
            <v>0</v>
          </cell>
        </row>
        <row r="33262">
          <cell r="A33262">
            <v>13663410</v>
          </cell>
          <cell r="B33262">
            <v>10</v>
          </cell>
          <cell r="C33262">
            <v>0</v>
          </cell>
        </row>
        <row r="33263">
          <cell r="A33263">
            <v>0</v>
          </cell>
          <cell r="B33263">
            <v>10</v>
          </cell>
          <cell r="C33263">
            <v>0</v>
          </cell>
        </row>
        <row r="33264">
          <cell r="A33264">
            <v>0</v>
          </cell>
          <cell r="B33264">
            <v>10</v>
          </cell>
          <cell r="C33264">
            <v>0</v>
          </cell>
        </row>
        <row r="33265">
          <cell r="A33265">
            <v>13663251</v>
          </cell>
          <cell r="B33265">
            <v>10</v>
          </cell>
          <cell r="C33265">
            <v>0</v>
          </cell>
        </row>
        <row r="33266">
          <cell r="A33266">
            <v>13663251</v>
          </cell>
          <cell r="B33266">
            <v>10</v>
          </cell>
          <cell r="C33266">
            <v>0</v>
          </cell>
        </row>
        <row r="33267">
          <cell r="A33267">
            <v>13663251</v>
          </cell>
          <cell r="B33267">
            <v>10</v>
          </cell>
          <cell r="C33267">
            <v>0</v>
          </cell>
        </row>
        <row r="33268">
          <cell r="A33268">
            <v>13663251</v>
          </cell>
          <cell r="B33268">
            <v>10</v>
          </cell>
          <cell r="C33268">
            <v>0</v>
          </cell>
        </row>
        <row r="33269">
          <cell r="A33269">
            <v>13663251</v>
          </cell>
          <cell r="B33269">
            <v>10</v>
          </cell>
          <cell r="C33269">
            <v>0</v>
          </cell>
        </row>
        <row r="33270">
          <cell r="A33270">
            <v>0</v>
          </cell>
          <cell r="B33270">
            <v>10</v>
          </cell>
          <cell r="C33270">
            <v>0</v>
          </cell>
        </row>
        <row r="33271">
          <cell r="A33271">
            <v>0</v>
          </cell>
          <cell r="B33271">
            <v>10</v>
          </cell>
          <cell r="C33271">
            <v>0</v>
          </cell>
        </row>
        <row r="33272">
          <cell r="A33272">
            <v>0</v>
          </cell>
          <cell r="B33272">
            <v>10</v>
          </cell>
          <cell r="C33272">
            <v>0</v>
          </cell>
        </row>
        <row r="33273">
          <cell r="A33273">
            <v>0</v>
          </cell>
          <cell r="B33273">
            <v>10</v>
          </cell>
          <cell r="C33273">
            <v>0</v>
          </cell>
        </row>
        <row r="33274">
          <cell r="A33274">
            <v>0</v>
          </cell>
          <cell r="B33274">
            <v>10</v>
          </cell>
          <cell r="C33274">
            <v>0</v>
          </cell>
        </row>
        <row r="33275">
          <cell r="A33275">
            <v>13533912</v>
          </cell>
          <cell r="B33275">
            <v>10</v>
          </cell>
          <cell r="C33275">
            <v>0</v>
          </cell>
        </row>
        <row r="33276">
          <cell r="A33276">
            <v>13533912</v>
          </cell>
          <cell r="B33276">
            <v>10</v>
          </cell>
          <cell r="C33276">
            <v>0</v>
          </cell>
        </row>
        <row r="33277">
          <cell r="A33277">
            <v>0</v>
          </cell>
          <cell r="B33277">
            <v>10</v>
          </cell>
          <cell r="C33277">
            <v>0</v>
          </cell>
        </row>
        <row r="33278">
          <cell r="A33278">
            <v>0</v>
          </cell>
          <cell r="B33278">
            <v>10</v>
          </cell>
          <cell r="C33278">
            <v>0</v>
          </cell>
        </row>
        <row r="33279">
          <cell r="A33279">
            <v>0</v>
          </cell>
          <cell r="B33279">
            <v>10</v>
          </cell>
          <cell r="C33279">
            <v>0</v>
          </cell>
        </row>
        <row r="33280">
          <cell r="A33280">
            <v>13525436</v>
          </cell>
          <cell r="B33280">
            <v>10</v>
          </cell>
          <cell r="C33280">
            <v>0</v>
          </cell>
        </row>
        <row r="33281">
          <cell r="A33281">
            <v>13525436</v>
          </cell>
          <cell r="B33281">
            <v>10</v>
          </cell>
          <cell r="C33281">
            <v>0</v>
          </cell>
        </row>
        <row r="33282">
          <cell r="A33282">
            <v>13525436</v>
          </cell>
          <cell r="B33282">
            <v>10</v>
          </cell>
          <cell r="C33282">
            <v>0</v>
          </cell>
        </row>
        <row r="33283">
          <cell r="A33283">
            <v>0</v>
          </cell>
          <cell r="B33283">
            <v>10</v>
          </cell>
          <cell r="C33283">
            <v>0</v>
          </cell>
        </row>
        <row r="33284">
          <cell r="A33284">
            <v>13524822</v>
          </cell>
          <cell r="B33284">
            <v>10</v>
          </cell>
          <cell r="C33284">
            <v>0</v>
          </cell>
        </row>
        <row r="33285">
          <cell r="A33285">
            <v>0</v>
          </cell>
          <cell r="B33285">
            <v>10</v>
          </cell>
          <cell r="C33285">
            <v>0</v>
          </cell>
        </row>
        <row r="33286">
          <cell r="A33286">
            <v>13575781</v>
          </cell>
          <cell r="B33286">
            <v>10</v>
          </cell>
          <cell r="C33286">
            <v>0</v>
          </cell>
        </row>
        <row r="33287">
          <cell r="A33287">
            <v>13575781</v>
          </cell>
          <cell r="B33287">
            <v>10</v>
          </cell>
          <cell r="C33287">
            <v>0</v>
          </cell>
        </row>
        <row r="33288">
          <cell r="A33288">
            <v>13575781</v>
          </cell>
          <cell r="B33288">
            <v>10</v>
          </cell>
          <cell r="C33288">
            <v>0</v>
          </cell>
        </row>
        <row r="33289">
          <cell r="A33289">
            <v>13575781</v>
          </cell>
          <cell r="B33289">
            <v>10</v>
          </cell>
          <cell r="C33289">
            <v>0</v>
          </cell>
        </row>
        <row r="33290">
          <cell r="A33290">
            <v>0</v>
          </cell>
          <cell r="B33290">
            <v>10</v>
          </cell>
          <cell r="C33290">
            <v>0</v>
          </cell>
        </row>
        <row r="33291">
          <cell r="A33291">
            <v>0</v>
          </cell>
          <cell r="B33291">
            <v>10</v>
          </cell>
          <cell r="C33291">
            <v>0</v>
          </cell>
        </row>
        <row r="33292">
          <cell r="A33292">
            <v>0</v>
          </cell>
          <cell r="B33292">
            <v>10</v>
          </cell>
          <cell r="C33292">
            <v>0</v>
          </cell>
        </row>
        <row r="33293">
          <cell r="A33293">
            <v>0</v>
          </cell>
          <cell r="B33293">
            <v>10</v>
          </cell>
          <cell r="C33293">
            <v>0</v>
          </cell>
        </row>
        <row r="33294">
          <cell r="A33294">
            <v>0</v>
          </cell>
          <cell r="B33294">
            <v>10</v>
          </cell>
          <cell r="C33294">
            <v>0</v>
          </cell>
        </row>
        <row r="33295">
          <cell r="A33295">
            <v>13567316</v>
          </cell>
          <cell r="B33295">
            <v>10</v>
          </cell>
          <cell r="C33295">
            <v>0</v>
          </cell>
        </row>
        <row r="33296">
          <cell r="A33296">
            <v>13567316</v>
          </cell>
          <cell r="B33296">
            <v>10</v>
          </cell>
          <cell r="C33296">
            <v>0</v>
          </cell>
        </row>
        <row r="33297">
          <cell r="A33297">
            <v>13567316</v>
          </cell>
          <cell r="B33297">
            <v>10</v>
          </cell>
          <cell r="C33297">
            <v>0</v>
          </cell>
        </row>
        <row r="33298">
          <cell r="A33298">
            <v>13567316</v>
          </cell>
          <cell r="B33298">
            <v>10</v>
          </cell>
          <cell r="C33298">
            <v>0</v>
          </cell>
        </row>
        <row r="33299">
          <cell r="A33299">
            <v>13567316</v>
          </cell>
          <cell r="B33299">
            <v>10</v>
          </cell>
          <cell r="C33299">
            <v>0</v>
          </cell>
        </row>
        <row r="33300">
          <cell r="A33300">
            <v>13567316</v>
          </cell>
          <cell r="B33300">
            <v>10</v>
          </cell>
          <cell r="C33300">
            <v>0</v>
          </cell>
        </row>
        <row r="33301">
          <cell r="A33301">
            <v>13567316</v>
          </cell>
          <cell r="B33301">
            <v>10</v>
          </cell>
          <cell r="C33301">
            <v>0</v>
          </cell>
        </row>
        <row r="33302">
          <cell r="A33302">
            <v>13567316</v>
          </cell>
          <cell r="B33302">
            <v>10</v>
          </cell>
          <cell r="C33302">
            <v>0</v>
          </cell>
        </row>
        <row r="33303">
          <cell r="A33303">
            <v>0</v>
          </cell>
          <cell r="B33303">
            <v>10</v>
          </cell>
          <cell r="C33303">
            <v>0</v>
          </cell>
        </row>
        <row r="33304">
          <cell r="A33304">
            <v>0</v>
          </cell>
          <cell r="B33304">
            <v>10</v>
          </cell>
          <cell r="C33304">
            <v>0</v>
          </cell>
        </row>
        <row r="33305">
          <cell r="A33305">
            <v>0</v>
          </cell>
          <cell r="B33305">
            <v>10</v>
          </cell>
          <cell r="C33305">
            <v>0</v>
          </cell>
        </row>
        <row r="33306">
          <cell r="A33306">
            <v>0</v>
          </cell>
          <cell r="B33306">
            <v>10</v>
          </cell>
          <cell r="C33306">
            <v>0</v>
          </cell>
        </row>
        <row r="33307">
          <cell r="A33307">
            <v>0</v>
          </cell>
          <cell r="B33307">
            <v>10</v>
          </cell>
          <cell r="C33307">
            <v>0</v>
          </cell>
        </row>
        <row r="33308">
          <cell r="A33308">
            <v>0</v>
          </cell>
          <cell r="B33308">
            <v>10</v>
          </cell>
          <cell r="C33308">
            <v>0</v>
          </cell>
        </row>
        <row r="33309">
          <cell r="A33309">
            <v>0</v>
          </cell>
          <cell r="B33309">
            <v>10</v>
          </cell>
          <cell r="C33309">
            <v>0</v>
          </cell>
        </row>
        <row r="33310">
          <cell r="A33310">
            <v>0</v>
          </cell>
          <cell r="B33310">
            <v>10</v>
          </cell>
          <cell r="C33310">
            <v>0</v>
          </cell>
        </row>
        <row r="33311">
          <cell r="A33311">
            <v>0</v>
          </cell>
          <cell r="B33311">
            <v>10</v>
          </cell>
          <cell r="C33311">
            <v>0</v>
          </cell>
        </row>
        <row r="33312">
          <cell r="A33312">
            <v>0</v>
          </cell>
          <cell r="B33312">
            <v>10</v>
          </cell>
          <cell r="C33312">
            <v>0</v>
          </cell>
        </row>
        <row r="33313">
          <cell r="A33313">
            <v>0</v>
          </cell>
          <cell r="B33313">
            <v>10</v>
          </cell>
          <cell r="C33313">
            <v>0</v>
          </cell>
        </row>
        <row r="33314">
          <cell r="A33314">
            <v>0</v>
          </cell>
          <cell r="B33314">
            <v>10</v>
          </cell>
          <cell r="C33314">
            <v>0</v>
          </cell>
        </row>
        <row r="33315">
          <cell r="A33315">
            <v>0</v>
          </cell>
          <cell r="B33315">
            <v>10</v>
          </cell>
          <cell r="C33315">
            <v>0</v>
          </cell>
        </row>
        <row r="33316">
          <cell r="A33316">
            <v>0</v>
          </cell>
          <cell r="B33316">
            <v>10</v>
          </cell>
          <cell r="C33316">
            <v>0</v>
          </cell>
        </row>
        <row r="33317">
          <cell r="A33317">
            <v>0</v>
          </cell>
          <cell r="B33317">
            <v>10</v>
          </cell>
          <cell r="C33317">
            <v>0</v>
          </cell>
        </row>
        <row r="33318">
          <cell r="A33318">
            <v>0</v>
          </cell>
          <cell r="B33318">
            <v>10</v>
          </cell>
          <cell r="C33318">
            <v>0</v>
          </cell>
        </row>
        <row r="33319">
          <cell r="A33319">
            <v>0</v>
          </cell>
          <cell r="B33319">
            <v>10</v>
          </cell>
          <cell r="C33319">
            <v>0</v>
          </cell>
        </row>
        <row r="33320">
          <cell r="A33320">
            <v>0</v>
          </cell>
          <cell r="B33320">
            <v>10</v>
          </cell>
          <cell r="C33320">
            <v>0</v>
          </cell>
        </row>
        <row r="33321">
          <cell r="A33321">
            <v>0</v>
          </cell>
          <cell r="B33321">
            <v>10</v>
          </cell>
          <cell r="C33321">
            <v>0</v>
          </cell>
        </row>
        <row r="33322">
          <cell r="A33322">
            <v>0</v>
          </cell>
          <cell r="B33322">
            <v>10</v>
          </cell>
          <cell r="C33322">
            <v>0</v>
          </cell>
        </row>
        <row r="33323">
          <cell r="A33323">
            <v>0</v>
          </cell>
          <cell r="B33323">
            <v>10</v>
          </cell>
          <cell r="C33323">
            <v>0</v>
          </cell>
        </row>
        <row r="33324">
          <cell r="A33324">
            <v>0</v>
          </cell>
          <cell r="B33324">
            <v>10</v>
          </cell>
          <cell r="C33324">
            <v>0</v>
          </cell>
        </row>
        <row r="33325">
          <cell r="A33325">
            <v>0</v>
          </cell>
          <cell r="B33325">
            <v>10</v>
          </cell>
          <cell r="C33325">
            <v>0</v>
          </cell>
        </row>
        <row r="33326">
          <cell r="A33326">
            <v>0</v>
          </cell>
          <cell r="B33326">
            <v>10</v>
          </cell>
          <cell r="C33326">
            <v>0</v>
          </cell>
        </row>
        <row r="33327">
          <cell r="A33327">
            <v>0</v>
          </cell>
          <cell r="B33327">
            <v>10</v>
          </cell>
          <cell r="C33327">
            <v>0</v>
          </cell>
        </row>
        <row r="33328">
          <cell r="A33328">
            <v>0</v>
          </cell>
          <cell r="B33328">
            <v>10</v>
          </cell>
          <cell r="C33328">
            <v>0</v>
          </cell>
        </row>
        <row r="33329">
          <cell r="A33329">
            <v>0</v>
          </cell>
          <cell r="B33329">
            <v>10</v>
          </cell>
          <cell r="C33329">
            <v>0</v>
          </cell>
        </row>
        <row r="33330">
          <cell r="A33330">
            <v>0</v>
          </cell>
          <cell r="B33330">
            <v>10</v>
          </cell>
          <cell r="C33330">
            <v>0</v>
          </cell>
        </row>
        <row r="33331">
          <cell r="A33331">
            <v>0</v>
          </cell>
          <cell r="B33331">
            <v>10</v>
          </cell>
          <cell r="C33331">
            <v>0</v>
          </cell>
        </row>
        <row r="33332">
          <cell r="A33332">
            <v>0</v>
          </cell>
          <cell r="B33332">
            <v>10</v>
          </cell>
          <cell r="C33332">
            <v>0</v>
          </cell>
        </row>
        <row r="33333">
          <cell r="A33333">
            <v>13702371</v>
          </cell>
          <cell r="B33333">
            <v>10</v>
          </cell>
          <cell r="C33333">
            <v>0</v>
          </cell>
        </row>
        <row r="33334">
          <cell r="A33334">
            <v>13702371</v>
          </cell>
          <cell r="B33334">
            <v>10</v>
          </cell>
          <cell r="C33334">
            <v>0</v>
          </cell>
        </row>
        <row r="33335">
          <cell r="A33335">
            <v>13702371</v>
          </cell>
          <cell r="B33335">
            <v>10</v>
          </cell>
          <cell r="C33335">
            <v>0</v>
          </cell>
        </row>
        <row r="33336">
          <cell r="A33336">
            <v>13702371</v>
          </cell>
          <cell r="B33336">
            <v>10</v>
          </cell>
          <cell r="C33336">
            <v>0</v>
          </cell>
        </row>
        <row r="33337">
          <cell r="A33337">
            <v>0</v>
          </cell>
          <cell r="B33337">
            <v>10</v>
          </cell>
          <cell r="C33337">
            <v>0</v>
          </cell>
        </row>
        <row r="33338">
          <cell r="A33338">
            <v>0</v>
          </cell>
          <cell r="B33338">
            <v>10</v>
          </cell>
          <cell r="C33338">
            <v>0</v>
          </cell>
        </row>
        <row r="33339">
          <cell r="A33339">
            <v>13714705</v>
          </cell>
          <cell r="B33339">
            <v>10</v>
          </cell>
          <cell r="C33339">
            <v>0</v>
          </cell>
        </row>
        <row r="33340">
          <cell r="A33340">
            <v>13714705</v>
          </cell>
          <cell r="B33340">
            <v>10</v>
          </cell>
          <cell r="C33340">
            <v>0</v>
          </cell>
        </row>
        <row r="33341">
          <cell r="A33341">
            <v>13714705</v>
          </cell>
          <cell r="B33341">
            <v>10</v>
          </cell>
          <cell r="C33341">
            <v>0</v>
          </cell>
        </row>
        <row r="33342">
          <cell r="A33342">
            <v>0</v>
          </cell>
          <cell r="B33342">
            <v>10</v>
          </cell>
          <cell r="C33342">
            <v>0</v>
          </cell>
        </row>
        <row r="33343">
          <cell r="A33343">
            <v>13837631</v>
          </cell>
          <cell r="B33343">
            <v>10</v>
          </cell>
          <cell r="C33343">
            <v>0</v>
          </cell>
        </row>
        <row r="33344">
          <cell r="A33344">
            <v>13837631</v>
          </cell>
          <cell r="B33344">
            <v>10</v>
          </cell>
          <cell r="C33344">
            <v>0</v>
          </cell>
        </row>
        <row r="33345">
          <cell r="A33345">
            <v>13837631</v>
          </cell>
          <cell r="B33345">
            <v>10</v>
          </cell>
          <cell r="C33345">
            <v>0</v>
          </cell>
        </row>
        <row r="33346">
          <cell r="A33346">
            <v>13837631</v>
          </cell>
          <cell r="B33346">
            <v>10</v>
          </cell>
          <cell r="C33346">
            <v>0</v>
          </cell>
        </row>
        <row r="33347">
          <cell r="A33347">
            <v>13837631</v>
          </cell>
          <cell r="B33347">
            <v>10</v>
          </cell>
          <cell r="C33347">
            <v>0</v>
          </cell>
        </row>
        <row r="33348">
          <cell r="A33348">
            <v>13837631</v>
          </cell>
          <cell r="B33348">
            <v>10</v>
          </cell>
          <cell r="C33348">
            <v>0</v>
          </cell>
        </row>
        <row r="33349">
          <cell r="A33349">
            <v>0</v>
          </cell>
          <cell r="B33349">
            <v>10</v>
          </cell>
          <cell r="C33349">
            <v>0</v>
          </cell>
        </row>
        <row r="33350">
          <cell r="A33350">
            <v>0</v>
          </cell>
          <cell r="B33350">
            <v>10</v>
          </cell>
          <cell r="C33350">
            <v>0</v>
          </cell>
        </row>
        <row r="33351">
          <cell r="A33351">
            <v>0</v>
          </cell>
          <cell r="B33351">
            <v>10</v>
          </cell>
          <cell r="C33351">
            <v>0</v>
          </cell>
        </row>
        <row r="33352">
          <cell r="A33352">
            <v>13845622</v>
          </cell>
          <cell r="B33352">
            <v>10</v>
          </cell>
          <cell r="C33352">
            <v>0</v>
          </cell>
        </row>
        <row r="33353">
          <cell r="A33353">
            <v>13845622</v>
          </cell>
          <cell r="B33353">
            <v>10</v>
          </cell>
          <cell r="C33353">
            <v>0</v>
          </cell>
        </row>
        <row r="33354">
          <cell r="A33354">
            <v>13845622</v>
          </cell>
          <cell r="B33354">
            <v>10</v>
          </cell>
          <cell r="C33354">
            <v>0</v>
          </cell>
        </row>
        <row r="33355">
          <cell r="A33355">
            <v>13845622</v>
          </cell>
          <cell r="B33355">
            <v>10</v>
          </cell>
          <cell r="C33355">
            <v>0</v>
          </cell>
        </row>
        <row r="33356">
          <cell r="A33356">
            <v>13845622</v>
          </cell>
          <cell r="B33356">
            <v>10</v>
          </cell>
          <cell r="C33356">
            <v>0</v>
          </cell>
        </row>
        <row r="33357">
          <cell r="A33357">
            <v>13845622</v>
          </cell>
          <cell r="B33357">
            <v>10</v>
          </cell>
          <cell r="C33357">
            <v>0</v>
          </cell>
        </row>
        <row r="33358">
          <cell r="A33358">
            <v>13845622</v>
          </cell>
          <cell r="B33358">
            <v>10</v>
          </cell>
          <cell r="C33358">
            <v>0</v>
          </cell>
        </row>
        <row r="33359">
          <cell r="A33359">
            <v>13845622</v>
          </cell>
          <cell r="B33359">
            <v>10</v>
          </cell>
          <cell r="C33359">
            <v>0</v>
          </cell>
        </row>
        <row r="33360">
          <cell r="A33360">
            <v>13847095</v>
          </cell>
          <cell r="B33360">
            <v>10</v>
          </cell>
          <cell r="C33360">
            <v>0</v>
          </cell>
        </row>
        <row r="33361">
          <cell r="A33361">
            <v>0</v>
          </cell>
          <cell r="B33361">
            <v>10</v>
          </cell>
          <cell r="C33361">
            <v>0</v>
          </cell>
        </row>
        <row r="33362">
          <cell r="A33362">
            <v>0</v>
          </cell>
          <cell r="B33362">
            <v>10</v>
          </cell>
          <cell r="C33362">
            <v>0</v>
          </cell>
        </row>
        <row r="33363">
          <cell r="A33363">
            <v>13857857</v>
          </cell>
          <cell r="B33363">
            <v>10</v>
          </cell>
          <cell r="C33363">
            <v>0</v>
          </cell>
        </row>
        <row r="33364">
          <cell r="A33364">
            <v>13857857</v>
          </cell>
          <cell r="B33364">
            <v>10</v>
          </cell>
          <cell r="C33364">
            <v>0</v>
          </cell>
        </row>
        <row r="33365">
          <cell r="A33365">
            <v>13857857</v>
          </cell>
          <cell r="B33365">
            <v>10</v>
          </cell>
          <cell r="C33365">
            <v>0</v>
          </cell>
        </row>
        <row r="33366">
          <cell r="A33366">
            <v>0</v>
          </cell>
          <cell r="B33366">
            <v>10</v>
          </cell>
          <cell r="C33366">
            <v>0</v>
          </cell>
        </row>
        <row r="33367">
          <cell r="A33367">
            <v>0</v>
          </cell>
          <cell r="B33367">
            <v>10</v>
          </cell>
          <cell r="C33367">
            <v>0</v>
          </cell>
        </row>
        <row r="33368">
          <cell r="A33368">
            <v>0</v>
          </cell>
          <cell r="B33368">
            <v>10</v>
          </cell>
          <cell r="C33368">
            <v>0</v>
          </cell>
        </row>
        <row r="33369">
          <cell r="A33369">
            <v>0</v>
          </cell>
          <cell r="B33369">
            <v>10</v>
          </cell>
          <cell r="C33369">
            <v>0</v>
          </cell>
        </row>
        <row r="33370">
          <cell r="A33370">
            <v>0</v>
          </cell>
          <cell r="B33370">
            <v>10</v>
          </cell>
          <cell r="C33370">
            <v>0</v>
          </cell>
        </row>
        <row r="33371">
          <cell r="A33371">
            <v>0</v>
          </cell>
          <cell r="B33371">
            <v>10</v>
          </cell>
          <cell r="C33371">
            <v>0</v>
          </cell>
        </row>
        <row r="33372">
          <cell r="A33372">
            <v>0</v>
          </cell>
          <cell r="B33372">
            <v>10</v>
          </cell>
          <cell r="C33372">
            <v>0</v>
          </cell>
        </row>
        <row r="33373">
          <cell r="A33373">
            <v>0</v>
          </cell>
          <cell r="B33373">
            <v>10</v>
          </cell>
          <cell r="C33373">
            <v>0</v>
          </cell>
        </row>
        <row r="33374">
          <cell r="A33374">
            <v>0</v>
          </cell>
          <cell r="B33374">
            <v>10</v>
          </cell>
          <cell r="C33374">
            <v>0</v>
          </cell>
        </row>
        <row r="33375">
          <cell r="A33375">
            <v>0</v>
          </cell>
          <cell r="B33375">
            <v>10</v>
          </cell>
          <cell r="C33375">
            <v>0</v>
          </cell>
        </row>
        <row r="33376">
          <cell r="A33376">
            <v>0</v>
          </cell>
          <cell r="B33376">
            <v>10</v>
          </cell>
          <cell r="C33376">
            <v>0</v>
          </cell>
        </row>
        <row r="33377">
          <cell r="A33377">
            <v>0</v>
          </cell>
          <cell r="B33377">
            <v>10</v>
          </cell>
          <cell r="C33377">
            <v>0</v>
          </cell>
        </row>
        <row r="33378">
          <cell r="A33378">
            <v>0</v>
          </cell>
          <cell r="B33378">
            <v>10</v>
          </cell>
          <cell r="C33378">
            <v>0</v>
          </cell>
        </row>
        <row r="33379">
          <cell r="A33379">
            <v>0</v>
          </cell>
          <cell r="B33379">
            <v>10</v>
          </cell>
          <cell r="C33379">
            <v>0</v>
          </cell>
        </row>
        <row r="33380">
          <cell r="A33380">
            <v>13774600</v>
          </cell>
          <cell r="B33380">
            <v>10</v>
          </cell>
          <cell r="C33380">
            <v>0</v>
          </cell>
        </row>
        <row r="33381">
          <cell r="A33381">
            <v>13774600</v>
          </cell>
          <cell r="B33381">
            <v>10</v>
          </cell>
          <cell r="C33381">
            <v>0</v>
          </cell>
        </row>
        <row r="33382">
          <cell r="A33382">
            <v>13774600</v>
          </cell>
          <cell r="B33382">
            <v>10</v>
          </cell>
          <cell r="C33382">
            <v>0</v>
          </cell>
        </row>
        <row r="33383">
          <cell r="A33383">
            <v>13774600</v>
          </cell>
          <cell r="B33383">
            <v>10</v>
          </cell>
          <cell r="C33383">
            <v>0</v>
          </cell>
        </row>
        <row r="33384">
          <cell r="A33384">
            <v>0</v>
          </cell>
          <cell r="B33384">
            <v>10</v>
          </cell>
          <cell r="C33384">
            <v>0</v>
          </cell>
        </row>
        <row r="33385">
          <cell r="A33385">
            <v>13753820</v>
          </cell>
          <cell r="B33385">
            <v>10</v>
          </cell>
          <cell r="C33385">
            <v>0</v>
          </cell>
        </row>
        <row r="33386">
          <cell r="A33386">
            <v>13764089</v>
          </cell>
          <cell r="B33386">
            <v>10</v>
          </cell>
          <cell r="C33386">
            <v>0</v>
          </cell>
        </row>
        <row r="33387">
          <cell r="A33387">
            <v>13764089</v>
          </cell>
          <cell r="B33387">
            <v>10</v>
          </cell>
          <cell r="C33387">
            <v>0</v>
          </cell>
        </row>
        <row r="33388">
          <cell r="A33388">
            <v>13764089</v>
          </cell>
          <cell r="B33388">
            <v>10</v>
          </cell>
          <cell r="C33388">
            <v>0</v>
          </cell>
        </row>
        <row r="33389">
          <cell r="A33389">
            <v>13764089</v>
          </cell>
          <cell r="B33389">
            <v>10</v>
          </cell>
          <cell r="C33389">
            <v>0</v>
          </cell>
        </row>
        <row r="33390">
          <cell r="A33390">
            <v>0</v>
          </cell>
          <cell r="B33390">
            <v>10</v>
          </cell>
          <cell r="C33390">
            <v>0</v>
          </cell>
        </row>
        <row r="33391">
          <cell r="A33391">
            <v>0</v>
          </cell>
          <cell r="B33391">
            <v>10</v>
          </cell>
          <cell r="C33391">
            <v>0</v>
          </cell>
        </row>
        <row r="33392">
          <cell r="A33392">
            <v>0</v>
          </cell>
          <cell r="B33392">
            <v>10</v>
          </cell>
          <cell r="C33392">
            <v>0</v>
          </cell>
        </row>
        <row r="33393">
          <cell r="A33393">
            <v>0</v>
          </cell>
          <cell r="B33393">
            <v>10</v>
          </cell>
          <cell r="C33393">
            <v>0</v>
          </cell>
        </row>
        <row r="33394">
          <cell r="A33394">
            <v>13745221</v>
          </cell>
          <cell r="B33394">
            <v>10</v>
          </cell>
          <cell r="C33394">
            <v>0</v>
          </cell>
        </row>
        <row r="33395">
          <cell r="A33395">
            <v>0</v>
          </cell>
          <cell r="B33395">
            <v>10</v>
          </cell>
          <cell r="C33395">
            <v>0</v>
          </cell>
        </row>
        <row r="33396">
          <cell r="A33396">
            <v>0</v>
          </cell>
          <cell r="B33396">
            <v>10</v>
          </cell>
          <cell r="C33396">
            <v>0</v>
          </cell>
        </row>
        <row r="33397">
          <cell r="A33397">
            <v>0</v>
          </cell>
          <cell r="B33397">
            <v>10</v>
          </cell>
          <cell r="C33397">
            <v>0</v>
          </cell>
        </row>
        <row r="33398">
          <cell r="A33398">
            <v>0</v>
          </cell>
          <cell r="B33398">
            <v>10</v>
          </cell>
          <cell r="C33398">
            <v>0</v>
          </cell>
        </row>
        <row r="33399">
          <cell r="A33399">
            <v>0</v>
          </cell>
          <cell r="B33399">
            <v>10</v>
          </cell>
          <cell r="C33399">
            <v>0</v>
          </cell>
        </row>
        <row r="33400">
          <cell r="A33400">
            <v>0</v>
          </cell>
          <cell r="B33400">
            <v>10</v>
          </cell>
          <cell r="C33400">
            <v>0</v>
          </cell>
        </row>
        <row r="33401">
          <cell r="A33401">
            <v>0</v>
          </cell>
          <cell r="B33401">
            <v>10</v>
          </cell>
          <cell r="C33401">
            <v>0</v>
          </cell>
        </row>
        <row r="33402">
          <cell r="A33402">
            <v>0</v>
          </cell>
          <cell r="B33402">
            <v>10</v>
          </cell>
          <cell r="C33402">
            <v>0</v>
          </cell>
        </row>
        <row r="33403">
          <cell r="A33403">
            <v>0</v>
          </cell>
          <cell r="B33403">
            <v>10</v>
          </cell>
          <cell r="C33403">
            <v>0</v>
          </cell>
        </row>
        <row r="33404">
          <cell r="A33404">
            <v>0</v>
          </cell>
          <cell r="B33404">
            <v>10</v>
          </cell>
          <cell r="C33404">
            <v>0</v>
          </cell>
        </row>
        <row r="33405">
          <cell r="A33405">
            <v>0</v>
          </cell>
          <cell r="B33405">
            <v>10</v>
          </cell>
          <cell r="C33405">
            <v>0</v>
          </cell>
        </row>
        <row r="33406">
          <cell r="A33406">
            <v>0</v>
          </cell>
          <cell r="B33406">
            <v>10</v>
          </cell>
          <cell r="C33406">
            <v>0</v>
          </cell>
        </row>
        <row r="33407">
          <cell r="A33407">
            <v>0</v>
          </cell>
          <cell r="B33407">
            <v>10</v>
          </cell>
          <cell r="C33407">
            <v>0</v>
          </cell>
        </row>
        <row r="33408">
          <cell r="A33408">
            <v>0</v>
          </cell>
          <cell r="B33408">
            <v>10</v>
          </cell>
          <cell r="C33408">
            <v>0</v>
          </cell>
        </row>
        <row r="33409">
          <cell r="A33409">
            <v>0</v>
          </cell>
          <cell r="B33409">
            <v>10</v>
          </cell>
          <cell r="C33409">
            <v>0</v>
          </cell>
        </row>
        <row r="33410">
          <cell r="A33410">
            <v>0</v>
          </cell>
          <cell r="B33410">
            <v>10</v>
          </cell>
          <cell r="C33410">
            <v>0</v>
          </cell>
        </row>
        <row r="33411">
          <cell r="A33411">
            <v>0</v>
          </cell>
          <cell r="B33411">
            <v>10</v>
          </cell>
          <cell r="C33411">
            <v>0</v>
          </cell>
        </row>
        <row r="33412">
          <cell r="A33412">
            <v>0</v>
          </cell>
          <cell r="B33412">
            <v>10</v>
          </cell>
          <cell r="C33412">
            <v>0</v>
          </cell>
        </row>
        <row r="33413">
          <cell r="A33413">
            <v>0</v>
          </cell>
          <cell r="B33413">
            <v>10</v>
          </cell>
          <cell r="C33413">
            <v>0</v>
          </cell>
        </row>
        <row r="33414">
          <cell r="A33414">
            <v>0</v>
          </cell>
          <cell r="B33414">
            <v>10</v>
          </cell>
          <cell r="C33414">
            <v>0</v>
          </cell>
        </row>
        <row r="33415">
          <cell r="A33415">
            <v>0</v>
          </cell>
          <cell r="B33415">
            <v>10</v>
          </cell>
          <cell r="C33415">
            <v>0</v>
          </cell>
        </row>
        <row r="33416">
          <cell r="A33416">
            <v>0</v>
          </cell>
          <cell r="B33416">
            <v>10</v>
          </cell>
          <cell r="C33416">
            <v>0</v>
          </cell>
        </row>
        <row r="33417">
          <cell r="A33417">
            <v>0</v>
          </cell>
          <cell r="B33417">
            <v>10</v>
          </cell>
          <cell r="C33417">
            <v>0</v>
          </cell>
        </row>
        <row r="33418">
          <cell r="A33418">
            <v>0</v>
          </cell>
          <cell r="B33418">
            <v>10</v>
          </cell>
          <cell r="C33418">
            <v>0</v>
          </cell>
        </row>
        <row r="33419">
          <cell r="A33419">
            <v>0</v>
          </cell>
          <cell r="B33419">
            <v>10</v>
          </cell>
          <cell r="C33419">
            <v>0</v>
          </cell>
        </row>
        <row r="33420">
          <cell r="A33420">
            <v>0</v>
          </cell>
          <cell r="B33420">
            <v>10</v>
          </cell>
          <cell r="C33420">
            <v>0</v>
          </cell>
        </row>
        <row r="33421">
          <cell r="A33421">
            <v>0</v>
          </cell>
          <cell r="B33421">
            <v>10</v>
          </cell>
          <cell r="C33421">
            <v>0</v>
          </cell>
        </row>
        <row r="33422">
          <cell r="A33422">
            <v>0</v>
          </cell>
          <cell r="B33422">
            <v>10</v>
          </cell>
          <cell r="C33422">
            <v>0</v>
          </cell>
        </row>
        <row r="33423">
          <cell r="A33423">
            <v>0</v>
          </cell>
          <cell r="B33423">
            <v>10</v>
          </cell>
          <cell r="C33423">
            <v>0</v>
          </cell>
        </row>
        <row r="33424">
          <cell r="A33424">
            <v>0</v>
          </cell>
          <cell r="B33424">
            <v>10</v>
          </cell>
          <cell r="C33424">
            <v>0</v>
          </cell>
        </row>
        <row r="33425">
          <cell r="A33425">
            <v>0</v>
          </cell>
          <cell r="B33425">
            <v>10</v>
          </cell>
          <cell r="C33425">
            <v>0</v>
          </cell>
        </row>
        <row r="33426">
          <cell r="A33426">
            <v>0</v>
          </cell>
          <cell r="B33426">
            <v>10</v>
          </cell>
          <cell r="C33426">
            <v>0</v>
          </cell>
        </row>
        <row r="33427">
          <cell r="A33427">
            <v>0</v>
          </cell>
          <cell r="B33427">
            <v>10</v>
          </cell>
          <cell r="C33427">
            <v>0</v>
          </cell>
        </row>
        <row r="33428">
          <cell r="A33428">
            <v>0</v>
          </cell>
          <cell r="B33428">
            <v>10</v>
          </cell>
          <cell r="C33428">
            <v>0</v>
          </cell>
        </row>
        <row r="33429">
          <cell r="A33429">
            <v>0</v>
          </cell>
          <cell r="B33429">
            <v>10</v>
          </cell>
          <cell r="C33429">
            <v>0</v>
          </cell>
        </row>
        <row r="33430">
          <cell r="A33430">
            <v>0</v>
          </cell>
          <cell r="B33430">
            <v>10</v>
          </cell>
          <cell r="C33430">
            <v>0</v>
          </cell>
        </row>
        <row r="33431">
          <cell r="A33431">
            <v>0</v>
          </cell>
          <cell r="B33431">
            <v>10</v>
          </cell>
          <cell r="C33431">
            <v>0</v>
          </cell>
        </row>
        <row r="33432">
          <cell r="A33432">
            <v>0</v>
          </cell>
          <cell r="B33432">
            <v>10</v>
          </cell>
          <cell r="C33432">
            <v>0</v>
          </cell>
        </row>
        <row r="33433">
          <cell r="A33433">
            <v>0</v>
          </cell>
          <cell r="B33433">
            <v>10</v>
          </cell>
          <cell r="C33433">
            <v>0</v>
          </cell>
        </row>
        <row r="33434">
          <cell r="A33434">
            <v>0</v>
          </cell>
          <cell r="B33434">
            <v>10</v>
          </cell>
          <cell r="C33434">
            <v>0</v>
          </cell>
        </row>
        <row r="33435">
          <cell r="A33435">
            <v>0</v>
          </cell>
          <cell r="B33435">
            <v>10</v>
          </cell>
          <cell r="C33435">
            <v>0</v>
          </cell>
        </row>
        <row r="33436">
          <cell r="A33436">
            <v>0</v>
          </cell>
          <cell r="B33436">
            <v>10</v>
          </cell>
          <cell r="C33436">
            <v>0</v>
          </cell>
        </row>
        <row r="33437">
          <cell r="A33437">
            <v>0</v>
          </cell>
          <cell r="B33437">
            <v>10</v>
          </cell>
          <cell r="C33437">
            <v>0</v>
          </cell>
        </row>
        <row r="33438">
          <cell r="A33438">
            <v>0</v>
          </cell>
          <cell r="B33438">
            <v>10</v>
          </cell>
          <cell r="C33438">
            <v>0</v>
          </cell>
        </row>
        <row r="33439">
          <cell r="A33439">
            <v>0</v>
          </cell>
          <cell r="B33439">
            <v>10</v>
          </cell>
          <cell r="C33439">
            <v>0</v>
          </cell>
        </row>
        <row r="33440">
          <cell r="A33440">
            <v>0</v>
          </cell>
          <cell r="B33440">
            <v>10</v>
          </cell>
          <cell r="C33440">
            <v>0</v>
          </cell>
        </row>
        <row r="33441">
          <cell r="A33441">
            <v>0</v>
          </cell>
          <cell r="B33441">
            <v>10</v>
          </cell>
          <cell r="C33441">
            <v>0</v>
          </cell>
        </row>
        <row r="33442">
          <cell r="A33442">
            <v>0</v>
          </cell>
          <cell r="B33442">
            <v>10</v>
          </cell>
          <cell r="C33442">
            <v>0</v>
          </cell>
        </row>
        <row r="33443">
          <cell r="A33443">
            <v>0</v>
          </cell>
          <cell r="B33443">
            <v>10</v>
          </cell>
          <cell r="C33443">
            <v>0</v>
          </cell>
        </row>
        <row r="33444">
          <cell r="A33444">
            <v>0</v>
          </cell>
          <cell r="B33444">
            <v>10</v>
          </cell>
          <cell r="C33444">
            <v>0</v>
          </cell>
        </row>
        <row r="33445">
          <cell r="A33445">
            <v>0</v>
          </cell>
          <cell r="B33445">
            <v>10</v>
          </cell>
          <cell r="C33445">
            <v>0</v>
          </cell>
        </row>
        <row r="33446">
          <cell r="A33446">
            <v>0</v>
          </cell>
          <cell r="B33446">
            <v>10</v>
          </cell>
          <cell r="C33446">
            <v>0</v>
          </cell>
        </row>
        <row r="33447">
          <cell r="A33447">
            <v>13891721</v>
          </cell>
          <cell r="B33447">
            <v>10</v>
          </cell>
          <cell r="C33447">
            <v>0</v>
          </cell>
        </row>
        <row r="33448">
          <cell r="A33448">
            <v>0</v>
          </cell>
          <cell r="B33448">
            <v>10</v>
          </cell>
          <cell r="C33448">
            <v>0</v>
          </cell>
        </row>
        <row r="33449">
          <cell r="A33449">
            <v>0</v>
          </cell>
          <cell r="B33449">
            <v>10</v>
          </cell>
          <cell r="C33449">
            <v>0</v>
          </cell>
        </row>
        <row r="33450">
          <cell r="A33450">
            <v>0</v>
          </cell>
          <cell r="B33450">
            <v>10</v>
          </cell>
          <cell r="C33450">
            <v>0</v>
          </cell>
        </row>
        <row r="33451">
          <cell r="A33451">
            <v>0</v>
          </cell>
          <cell r="B33451">
            <v>10</v>
          </cell>
          <cell r="C33451">
            <v>0</v>
          </cell>
        </row>
        <row r="33452">
          <cell r="A33452">
            <v>0</v>
          </cell>
          <cell r="B33452">
            <v>10</v>
          </cell>
          <cell r="C33452">
            <v>0</v>
          </cell>
        </row>
        <row r="33453">
          <cell r="A33453">
            <v>13892520</v>
          </cell>
          <cell r="B33453">
            <v>10</v>
          </cell>
          <cell r="C33453">
            <v>0</v>
          </cell>
        </row>
        <row r="33454">
          <cell r="A33454">
            <v>0</v>
          </cell>
          <cell r="B33454">
            <v>10</v>
          </cell>
          <cell r="C33454">
            <v>0</v>
          </cell>
        </row>
        <row r="33455">
          <cell r="A33455">
            <v>0</v>
          </cell>
          <cell r="B33455">
            <v>10</v>
          </cell>
          <cell r="C33455">
            <v>0</v>
          </cell>
        </row>
        <row r="33456">
          <cell r="A33456">
            <v>0</v>
          </cell>
          <cell r="B33456">
            <v>10</v>
          </cell>
          <cell r="C33456">
            <v>0</v>
          </cell>
        </row>
        <row r="33457">
          <cell r="A33457">
            <v>14027572</v>
          </cell>
          <cell r="B33457">
            <v>10</v>
          </cell>
          <cell r="C33457">
            <v>0</v>
          </cell>
        </row>
        <row r="33458">
          <cell r="A33458">
            <v>14027572</v>
          </cell>
          <cell r="B33458">
            <v>10</v>
          </cell>
          <cell r="C33458">
            <v>0</v>
          </cell>
        </row>
        <row r="33459">
          <cell r="A33459">
            <v>14035150</v>
          </cell>
          <cell r="B33459">
            <v>10</v>
          </cell>
          <cell r="C33459">
            <v>0</v>
          </cell>
        </row>
        <row r="33460">
          <cell r="A33460">
            <v>14035150</v>
          </cell>
          <cell r="B33460">
            <v>10</v>
          </cell>
          <cell r="C33460">
            <v>0</v>
          </cell>
        </row>
        <row r="33461">
          <cell r="A33461">
            <v>14035150</v>
          </cell>
          <cell r="B33461">
            <v>10</v>
          </cell>
          <cell r="C33461">
            <v>0</v>
          </cell>
        </row>
        <row r="33462">
          <cell r="A33462">
            <v>14035150</v>
          </cell>
          <cell r="B33462">
            <v>10</v>
          </cell>
          <cell r="C33462">
            <v>0</v>
          </cell>
        </row>
        <row r="33463">
          <cell r="A33463">
            <v>14035150</v>
          </cell>
          <cell r="B33463">
            <v>10</v>
          </cell>
          <cell r="C33463">
            <v>0</v>
          </cell>
        </row>
        <row r="33464">
          <cell r="A33464">
            <v>14035150</v>
          </cell>
          <cell r="B33464">
            <v>10</v>
          </cell>
          <cell r="C33464">
            <v>0</v>
          </cell>
        </row>
        <row r="33465">
          <cell r="A33465">
            <v>14035150</v>
          </cell>
          <cell r="B33465">
            <v>10</v>
          </cell>
          <cell r="C33465">
            <v>0</v>
          </cell>
        </row>
        <row r="33466">
          <cell r="A33466">
            <v>14035150</v>
          </cell>
          <cell r="B33466">
            <v>10</v>
          </cell>
          <cell r="C33466">
            <v>0</v>
          </cell>
        </row>
        <row r="33467">
          <cell r="A33467">
            <v>0</v>
          </cell>
          <cell r="B33467">
            <v>10</v>
          </cell>
          <cell r="C33467">
            <v>0</v>
          </cell>
        </row>
        <row r="33468">
          <cell r="A33468">
            <v>0</v>
          </cell>
          <cell r="B33468">
            <v>10</v>
          </cell>
          <cell r="C33468">
            <v>0</v>
          </cell>
        </row>
        <row r="33469">
          <cell r="A33469">
            <v>0</v>
          </cell>
          <cell r="B33469">
            <v>10</v>
          </cell>
          <cell r="C33469">
            <v>0</v>
          </cell>
        </row>
        <row r="33470">
          <cell r="A33470">
            <v>0</v>
          </cell>
          <cell r="B33470">
            <v>10</v>
          </cell>
          <cell r="C33470">
            <v>0</v>
          </cell>
        </row>
        <row r="33471">
          <cell r="A33471">
            <v>0</v>
          </cell>
          <cell r="B33471">
            <v>10</v>
          </cell>
          <cell r="C33471">
            <v>0</v>
          </cell>
        </row>
        <row r="33472">
          <cell r="A33472">
            <v>0</v>
          </cell>
          <cell r="B33472">
            <v>10</v>
          </cell>
          <cell r="C33472">
            <v>0</v>
          </cell>
        </row>
        <row r="33473">
          <cell r="A33473">
            <v>14041653</v>
          </cell>
          <cell r="B33473">
            <v>10</v>
          </cell>
          <cell r="C33473">
            <v>0</v>
          </cell>
        </row>
        <row r="33474">
          <cell r="A33474">
            <v>14041653</v>
          </cell>
          <cell r="B33474">
            <v>10</v>
          </cell>
          <cell r="C33474">
            <v>0</v>
          </cell>
        </row>
        <row r="33475">
          <cell r="A33475">
            <v>14041653</v>
          </cell>
          <cell r="B33475">
            <v>10</v>
          </cell>
          <cell r="C33475">
            <v>0</v>
          </cell>
        </row>
        <row r="33476">
          <cell r="A33476">
            <v>14041653</v>
          </cell>
          <cell r="B33476">
            <v>10</v>
          </cell>
          <cell r="C33476">
            <v>0</v>
          </cell>
        </row>
        <row r="33477">
          <cell r="A33477">
            <v>14039744</v>
          </cell>
          <cell r="B33477">
            <v>10</v>
          </cell>
          <cell r="C33477">
            <v>0</v>
          </cell>
        </row>
        <row r="33478">
          <cell r="A33478">
            <v>14039744</v>
          </cell>
          <cell r="B33478">
            <v>10</v>
          </cell>
          <cell r="C33478">
            <v>0</v>
          </cell>
        </row>
        <row r="33479">
          <cell r="A33479">
            <v>14039744</v>
          </cell>
          <cell r="B33479">
            <v>10</v>
          </cell>
          <cell r="C33479">
            <v>0</v>
          </cell>
        </row>
        <row r="33480">
          <cell r="A33480">
            <v>14039744</v>
          </cell>
          <cell r="B33480">
            <v>10</v>
          </cell>
          <cell r="C33480">
            <v>0</v>
          </cell>
        </row>
        <row r="33481">
          <cell r="A33481">
            <v>0</v>
          </cell>
          <cell r="B33481">
            <v>10</v>
          </cell>
          <cell r="C33481">
            <v>0</v>
          </cell>
        </row>
        <row r="33482">
          <cell r="A33482">
            <v>0</v>
          </cell>
          <cell r="B33482">
            <v>10</v>
          </cell>
          <cell r="C33482">
            <v>0</v>
          </cell>
        </row>
        <row r="33483">
          <cell r="A33483">
            <v>0</v>
          </cell>
          <cell r="B33483">
            <v>10</v>
          </cell>
          <cell r="C33483">
            <v>0</v>
          </cell>
        </row>
        <row r="33484">
          <cell r="A33484">
            <v>0</v>
          </cell>
          <cell r="B33484">
            <v>10</v>
          </cell>
          <cell r="C33484">
            <v>0</v>
          </cell>
        </row>
        <row r="33485">
          <cell r="A33485">
            <v>0</v>
          </cell>
          <cell r="B33485">
            <v>10</v>
          </cell>
          <cell r="C33485">
            <v>0</v>
          </cell>
        </row>
        <row r="33486">
          <cell r="A33486">
            <v>0</v>
          </cell>
          <cell r="B33486">
            <v>10</v>
          </cell>
          <cell r="C33486">
            <v>0</v>
          </cell>
        </row>
        <row r="33487">
          <cell r="A33487">
            <v>0</v>
          </cell>
          <cell r="B33487">
            <v>10</v>
          </cell>
          <cell r="C33487">
            <v>0</v>
          </cell>
        </row>
        <row r="33488">
          <cell r="A33488">
            <v>0</v>
          </cell>
          <cell r="B33488">
            <v>10</v>
          </cell>
          <cell r="C33488">
            <v>0</v>
          </cell>
        </row>
        <row r="33489">
          <cell r="A33489">
            <v>0</v>
          </cell>
          <cell r="B33489">
            <v>10</v>
          </cell>
          <cell r="C33489">
            <v>0</v>
          </cell>
        </row>
        <row r="33490">
          <cell r="A33490">
            <v>0</v>
          </cell>
          <cell r="B33490">
            <v>10</v>
          </cell>
          <cell r="C33490">
            <v>0</v>
          </cell>
        </row>
        <row r="33491">
          <cell r="A33491">
            <v>13920388</v>
          </cell>
          <cell r="B33491">
            <v>10</v>
          </cell>
          <cell r="C33491">
            <v>0</v>
          </cell>
        </row>
        <row r="33492">
          <cell r="A33492">
            <v>13920388</v>
          </cell>
          <cell r="B33492">
            <v>10</v>
          </cell>
          <cell r="C33492">
            <v>0</v>
          </cell>
        </row>
        <row r="33493">
          <cell r="A33493">
            <v>0</v>
          </cell>
          <cell r="B33493">
            <v>10</v>
          </cell>
          <cell r="C33493">
            <v>0</v>
          </cell>
        </row>
        <row r="33494">
          <cell r="A33494">
            <v>0</v>
          </cell>
          <cell r="B33494">
            <v>10</v>
          </cell>
          <cell r="C33494">
            <v>0</v>
          </cell>
        </row>
        <row r="33495">
          <cell r="A33495">
            <v>13961991</v>
          </cell>
          <cell r="B33495">
            <v>10</v>
          </cell>
          <cell r="C33495">
            <v>0</v>
          </cell>
        </row>
        <row r="33496">
          <cell r="A33496">
            <v>13961991</v>
          </cell>
          <cell r="B33496">
            <v>10</v>
          </cell>
          <cell r="C33496">
            <v>0</v>
          </cell>
        </row>
        <row r="33497">
          <cell r="A33497">
            <v>13961991</v>
          </cell>
          <cell r="B33497">
            <v>10</v>
          </cell>
          <cell r="C33497">
            <v>0</v>
          </cell>
        </row>
        <row r="33498">
          <cell r="A33498">
            <v>13961991</v>
          </cell>
          <cell r="B33498">
            <v>10</v>
          </cell>
          <cell r="C33498">
            <v>0</v>
          </cell>
        </row>
        <row r="33499">
          <cell r="A33499">
            <v>13963952</v>
          </cell>
          <cell r="B33499">
            <v>10</v>
          </cell>
          <cell r="C33499">
            <v>0</v>
          </cell>
        </row>
        <row r="33500">
          <cell r="A33500">
            <v>0</v>
          </cell>
          <cell r="B33500">
            <v>10</v>
          </cell>
          <cell r="C33500">
            <v>0</v>
          </cell>
        </row>
        <row r="33501">
          <cell r="A33501">
            <v>0</v>
          </cell>
          <cell r="B33501">
            <v>10</v>
          </cell>
          <cell r="C33501">
            <v>0</v>
          </cell>
        </row>
        <row r="33502">
          <cell r="A33502">
            <v>0</v>
          </cell>
          <cell r="B33502">
            <v>10</v>
          </cell>
          <cell r="C33502">
            <v>0</v>
          </cell>
        </row>
        <row r="33503">
          <cell r="A33503">
            <v>13954021</v>
          </cell>
          <cell r="B33503">
            <v>10</v>
          </cell>
          <cell r="C33503">
            <v>0</v>
          </cell>
        </row>
        <row r="33504">
          <cell r="A33504">
            <v>13954021</v>
          </cell>
          <cell r="B33504">
            <v>10</v>
          </cell>
          <cell r="C33504">
            <v>0</v>
          </cell>
        </row>
        <row r="33505">
          <cell r="A33505">
            <v>0</v>
          </cell>
          <cell r="B33505">
            <v>10</v>
          </cell>
          <cell r="C33505">
            <v>0</v>
          </cell>
        </row>
        <row r="33506">
          <cell r="A33506">
            <v>0</v>
          </cell>
          <cell r="B33506">
            <v>10</v>
          </cell>
          <cell r="C33506">
            <v>0</v>
          </cell>
        </row>
        <row r="33507">
          <cell r="A33507">
            <v>0</v>
          </cell>
          <cell r="B33507">
            <v>10</v>
          </cell>
          <cell r="C33507">
            <v>0</v>
          </cell>
        </row>
        <row r="33508">
          <cell r="A33508">
            <v>0</v>
          </cell>
          <cell r="B33508">
            <v>10</v>
          </cell>
          <cell r="C33508">
            <v>0</v>
          </cell>
        </row>
        <row r="33509">
          <cell r="A33509">
            <v>0</v>
          </cell>
          <cell r="B33509">
            <v>10</v>
          </cell>
          <cell r="C33509">
            <v>0</v>
          </cell>
        </row>
        <row r="33510">
          <cell r="A33510">
            <v>13980600</v>
          </cell>
          <cell r="B33510">
            <v>10</v>
          </cell>
          <cell r="C33510">
            <v>0</v>
          </cell>
        </row>
        <row r="33511">
          <cell r="A33511">
            <v>13980857</v>
          </cell>
          <cell r="B33511">
            <v>10</v>
          </cell>
          <cell r="C33511">
            <v>0</v>
          </cell>
        </row>
        <row r="33512">
          <cell r="A33512">
            <v>13980857</v>
          </cell>
          <cell r="B33512">
            <v>10</v>
          </cell>
          <cell r="C33512">
            <v>0</v>
          </cell>
        </row>
        <row r="33513">
          <cell r="A33513">
            <v>13981089</v>
          </cell>
          <cell r="B33513">
            <v>10</v>
          </cell>
          <cell r="C33513">
            <v>0</v>
          </cell>
        </row>
        <row r="33514">
          <cell r="A33514">
            <v>0</v>
          </cell>
          <cell r="B33514">
            <v>10</v>
          </cell>
          <cell r="C33514">
            <v>0</v>
          </cell>
        </row>
        <row r="33515">
          <cell r="A33515">
            <v>0</v>
          </cell>
          <cell r="B33515">
            <v>10</v>
          </cell>
          <cell r="C33515">
            <v>0</v>
          </cell>
        </row>
        <row r="33516">
          <cell r="A33516">
            <v>0</v>
          </cell>
          <cell r="B33516">
            <v>10</v>
          </cell>
          <cell r="C33516">
            <v>0</v>
          </cell>
        </row>
        <row r="33517">
          <cell r="A33517">
            <v>0</v>
          </cell>
          <cell r="B33517">
            <v>10</v>
          </cell>
          <cell r="C33517">
            <v>0</v>
          </cell>
        </row>
        <row r="33518">
          <cell r="A33518">
            <v>0</v>
          </cell>
          <cell r="B33518">
            <v>10</v>
          </cell>
          <cell r="C33518">
            <v>0</v>
          </cell>
        </row>
        <row r="33519">
          <cell r="A33519">
            <v>0</v>
          </cell>
          <cell r="B33519">
            <v>10</v>
          </cell>
          <cell r="C33519">
            <v>0</v>
          </cell>
        </row>
        <row r="33520">
          <cell r="A33520">
            <v>0</v>
          </cell>
          <cell r="B33520">
            <v>10</v>
          </cell>
          <cell r="C33520">
            <v>0</v>
          </cell>
        </row>
        <row r="33521">
          <cell r="A33521">
            <v>0</v>
          </cell>
          <cell r="B33521">
            <v>10</v>
          </cell>
          <cell r="C33521">
            <v>0</v>
          </cell>
        </row>
        <row r="33522">
          <cell r="A33522">
            <v>0</v>
          </cell>
          <cell r="B33522">
            <v>10</v>
          </cell>
          <cell r="C33522">
            <v>0</v>
          </cell>
        </row>
        <row r="33523">
          <cell r="A33523">
            <v>14089698</v>
          </cell>
          <cell r="B33523">
            <v>10</v>
          </cell>
          <cell r="C33523">
            <v>0</v>
          </cell>
        </row>
        <row r="33524">
          <cell r="A33524">
            <v>14106228</v>
          </cell>
          <cell r="B33524">
            <v>10</v>
          </cell>
          <cell r="C33524">
            <v>0</v>
          </cell>
        </row>
        <row r="33525">
          <cell r="A33525">
            <v>14103913</v>
          </cell>
          <cell r="B33525">
            <v>10</v>
          </cell>
          <cell r="C33525">
            <v>0</v>
          </cell>
        </row>
        <row r="33526">
          <cell r="A33526">
            <v>14103913</v>
          </cell>
          <cell r="B33526">
            <v>10</v>
          </cell>
          <cell r="C33526">
            <v>0</v>
          </cell>
        </row>
        <row r="33527">
          <cell r="A33527">
            <v>14103913</v>
          </cell>
          <cell r="B33527">
            <v>10</v>
          </cell>
          <cell r="C33527">
            <v>0</v>
          </cell>
        </row>
        <row r="33528">
          <cell r="A33528">
            <v>14103913</v>
          </cell>
          <cell r="B33528">
            <v>10</v>
          </cell>
          <cell r="C33528">
            <v>0</v>
          </cell>
        </row>
        <row r="33529">
          <cell r="A33529">
            <v>14103913</v>
          </cell>
          <cell r="B33529">
            <v>10</v>
          </cell>
          <cell r="C33529">
            <v>0</v>
          </cell>
        </row>
        <row r="33530">
          <cell r="A33530">
            <v>14219462</v>
          </cell>
          <cell r="B33530">
            <v>10</v>
          </cell>
          <cell r="C33530">
            <v>0</v>
          </cell>
        </row>
        <row r="33531">
          <cell r="A33531">
            <v>0</v>
          </cell>
          <cell r="B33531">
            <v>10</v>
          </cell>
          <cell r="C33531">
            <v>0</v>
          </cell>
        </row>
        <row r="33532">
          <cell r="A33532">
            <v>14247609</v>
          </cell>
          <cell r="B33532">
            <v>10</v>
          </cell>
          <cell r="C33532">
            <v>0</v>
          </cell>
        </row>
        <row r="33533">
          <cell r="A33533">
            <v>0</v>
          </cell>
          <cell r="B33533">
            <v>10</v>
          </cell>
          <cell r="C33533">
            <v>0</v>
          </cell>
        </row>
        <row r="33534">
          <cell r="A33534">
            <v>0</v>
          </cell>
          <cell r="B33534">
            <v>10</v>
          </cell>
          <cell r="C33534">
            <v>0</v>
          </cell>
        </row>
        <row r="33535">
          <cell r="A33535">
            <v>0</v>
          </cell>
          <cell r="B33535">
            <v>10</v>
          </cell>
          <cell r="C33535">
            <v>0</v>
          </cell>
        </row>
        <row r="33536">
          <cell r="A33536">
            <v>0</v>
          </cell>
          <cell r="B33536">
            <v>10</v>
          </cell>
          <cell r="C33536">
            <v>0</v>
          </cell>
        </row>
        <row r="33537">
          <cell r="A33537">
            <v>0</v>
          </cell>
          <cell r="B33537">
            <v>10</v>
          </cell>
          <cell r="C33537">
            <v>0</v>
          </cell>
        </row>
        <row r="33538">
          <cell r="A33538">
            <v>0</v>
          </cell>
          <cell r="B33538">
            <v>10</v>
          </cell>
          <cell r="C33538">
            <v>0</v>
          </cell>
        </row>
        <row r="33539">
          <cell r="A33539">
            <v>0</v>
          </cell>
          <cell r="B33539">
            <v>10</v>
          </cell>
          <cell r="C33539">
            <v>0</v>
          </cell>
        </row>
        <row r="33540">
          <cell r="A33540">
            <v>0</v>
          </cell>
          <cell r="B33540">
            <v>10</v>
          </cell>
          <cell r="C33540">
            <v>0</v>
          </cell>
        </row>
        <row r="33541">
          <cell r="A33541">
            <v>0</v>
          </cell>
          <cell r="B33541">
            <v>10</v>
          </cell>
          <cell r="C33541">
            <v>0</v>
          </cell>
        </row>
        <row r="33542">
          <cell r="A33542">
            <v>0</v>
          </cell>
          <cell r="B33542">
            <v>10</v>
          </cell>
          <cell r="C33542">
            <v>0</v>
          </cell>
        </row>
        <row r="33543">
          <cell r="A33543">
            <v>14158766</v>
          </cell>
          <cell r="B33543">
            <v>10</v>
          </cell>
          <cell r="C33543">
            <v>0</v>
          </cell>
        </row>
        <row r="33544">
          <cell r="A33544">
            <v>0</v>
          </cell>
          <cell r="B33544">
            <v>10</v>
          </cell>
          <cell r="C33544">
            <v>0</v>
          </cell>
        </row>
        <row r="33545">
          <cell r="A33545">
            <v>0</v>
          </cell>
          <cell r="B33545">
            <v>10</v>
          </cell>
          <cell r="C33545">
            <v>0</v>
          </cell>
        </row>
        <row r="33546">
          <cell r="A33546">
            <v>14178350</v>
          </cell>
          <cell r="B33546">
            <v>10</v>
          </cell>
          <cell r="C33546">
            <v>0</v>
          </cell>
        </row>
        <row r="33547">
          <cell r="A33547">
            <v>14178350</v>
          </cell>
          <cell r="B33547">
            <v>10</v>
          </cell>
          <cell r="C33547">
            <v>0</v>
          </cell>
        </row>
        <row r="33548">
          <cell r="A33548">
            <v>14178350</v>
          </cell>
          <cell r="B33548">
            <v>10</v>
          </cell>
          <cell r="C33548">
            <v>0</v>
          </cell>
        </row>
        <row r="33549">
          <cell r="A33549">
            <v>0</v>
          </cell>
          <cell r="B33549">
            <v>10</v>
          </cell>
          <cell r="C33549">
            <v>0</v>
          </cell>
        </row>
        <row r="33550">
          <cell r="A33550">
            <v>14211228</v>
          </cell>
          <cell r="B33550">
            <v>10</v>
          </cell>
          <cell r="C33550">
            <v>0</v>
          </cell>
        </row>
        <row r="33551">
          <cell r="A33551">
            <v>14212655</v>
          </cell>
          <cell r="B33551">
            <v>10</v>
          </cell>
          <cell r="C33551">
            <v>0</v>
          </cell>
        </row>
        <row r="33552">
          <cell r="A33552">
            <v>0</v>
          </cell>
          <cell r="B33552">
            <v>10</v>
          </cell>
          <cell r="C33552">
            <v>0</v>
          </cell>
        </row>
        <row r="33553">
          <cell r="A33553">
            <v>0</v>
          </cell>
          <cell r="B33553">
            <v>10</v>
          </cell>
          <cell r="C33553">
            <v>0</v>
          </cell>
        </row>
        <row r="33554">
          <cell r="A33554">
            <v>14253852</v>
          </cell>
          <cell r="B33554">
            <v>10</v>
          </cell>
          <cell r="C33554">
            <v>0</v>
          </cell>
        </row>
        <row r="33555">
          <cell r="A33555">
            <v>14253852</v>
          </cell>
          <cell r="B33555">
            <v>10</v>
          </cell>
          <cell r="C33555">
            <v>0</v>
          </cell>
        </row>
        <row r="33556">
          <cell r="A33556">
            <v>14253852</v>
          </cell>
          <cell r="B33556">
            <v>10</v>
          </cell>
          <cell r="C33556">
            <v>0</v>
          </cell>
        </row>
        <row r="33557">
          <cell r="A33557">
            <v>14253852</v>
          </cell>
          <cell r="B33557">
            <v>10</v>
          </cell>
          <cell r="C33557">
            <v>0</v>
          </cell>
        </row>
        <row r="33558">
          <cell r="A33558">
            <v>14253852</v>
          </cell>
          <cell r="B33558">
            <v>10</v>
          </cell>
          <cell r="C33558">
            <v>0</v>
          </cell>
        </row>
        <row r="33559">
          <cell r="A33559">
            <v>0</v>
          </cell>
          <cell r="B33559">
            <v>10</v>
          </cell>
          <cell r="C33559">
            <v>0</v>
          </cell>
        </row>
        <row r="33560">
          <cell r="A33560">
            <v>0</v>
          </cell>
          <cell r="B33560">
            <v>10</v>
          </cell>
          <cell r="C33560">
            <v>0</v>
          </cell>
        </row>
        <row r="33561">
          <cell r="A33561">
            <v>14268269</v>
          </cell>
          <cell r="B33561">
            <v>10</v>
          </cell>
          <cell r="C33561">
            <v>0</v>
          </cell>
        </row>
        <row r="33562">
          <cell r="A33562">
            <v>14268269</v>
          </cell>
          <cell r="B33562">
            <v>10</v>
          </cell>
          <cell r="C33562">
            <v>0</v>
          </cell>
        </row>
        <row r="33563">
          <cell r="A33563">
            <v>14268269</v>
          </cell>
          <cell r="B33563">
            <v>10</v>
          </cell>
          <cell r="C33563">
            <v>0</v>
          </cell>
        </row>
        <row r="33564">
          <cell r="A33564">
            <v>0</v>
          </cell>
          <cell r="B33564">
            <v>10</v>
          </cell>
          <cell r="C33564">
            <v>0</v>
          </cell>
        </row>
        <row r="33565">
          <cell r="A33565">
            <v>14277019</v>
          </cell>
          <cell r="B33565">
            <v>10</v>
          </cell>
          <cell r="C33565">
            <v>0</v>
          </cell>
        </row>
        <row r="33566">
          <cell r="A33566">
            <v>14277019</v>
          </cell>
          <cell r="B33566">
            <v>10</v>
          </cell>
          <cell r="C33566">
            <v>0</v>
          </cell>
        </row>
        <row r="33567">
          <cell r="A33567">
            <v>14277019</v>
          </cell>
          <cell r="B33567">
            <v>10</v>
          </cell>
          <cell r="C33567">
            <v>0</v>
          </cell>
        </row>
        <row r="33568">
          <cell r="A33568">
            <v>14277019</v>
          </cell>
          <cell r="B33568">
            <v>10</v>
          </cell>
          <cell r="C33568">
            <v>0</v>
          </cell>
        </row>
        <row r="33569">
          <cell r="A33569">
            <v>14277019</v>
          </cell>
          <cell r="B33569">
            <v>10</v>
          </cell>
          <cell r="C33569">
            <v>0</v>
          </cell>
        </row>
        <row r="33570">
          <cell r="A33570">
            <v>14277019</v>
          </cell>
          <cell r="B33570">
            <v>10</v>
          </cell>
          <cell r="C33570">
            <v>0</v>
          </cell>
        </row>
        <row r="33571">
          <cell r="A33571">
            <v>14277019</v>
          </cell>
          <cell r="B33571">
            <v>10</v>
          </cell>
          <cell r="C33571">
            <v>0</v>
          </cell>
        </row>
        <row r="33572">
          <cell r="A33572">
            <v>14277019</v>
          </cell>
          <cell r="B33572">
            <v>10</v>
          </cell>
          <cell r="C33572">
            <v>0</v>
          </cell>
        </row>
        <row r="33573">
          <cell r="A33573">
            <v>0</v>
          </cell>
          <cell r="B33573">
            <v>10</v>
          </cell>
          <cell r="C33573">
            <v>0</v>
          </cell>
        </row>
        <row r="33574">
          <cell r="A33574">
            <v>14289954</v>
          </cell>
          <cell r="B33574">
            <v>10</v>
          </cell>
          <cell r="C33574">
            <v>0</v>
          </cell>
        </row>
        <row r="33575">
          <cell r="A33575">
            <v>0</v>
          </cell>
          <cell r="B33575">
            <v>10</v>
          </cell>
          <cell r="C33575">
            <v>0</v>
          </cell>
        </row>
        <row r="33576">
          <cell r="A33576">
            <v>14282497</v>
          </cell>
          <cell r="B33576">
            <v>10</v>
          </cell>
          <cell r="C33576">
            <v>0</v>
          </cell>
        </row>
        <row r="33577">
          <cell r="A33577">
            <v>14282497</v>
          </cell>
          <cell r="B33577">
            <v>10</v>
          </cell>
          <cell r="C33577">
            <v>0</v>
          </cell>
        </row>
        <row r="33578">
          <cell r="A33578">
            <v>14289205</v>
          </cell>
          <cell r="B33578">
            <v>10</v>
          </cell>
          <cell r="C33578">
            <v>0</v>
          </cell>
        </row>
        <row r="33579">
          <cell r="A33579">
            <v>0</v>
          </cell>
          <cell r="B33579">
            <v>10</v>
          </cell>
          <cell r="C33579">
            <v>0</v>
          </cell>
        </row>
        <row r="33580">
          <cell r="A33580">
            <v>0</v>
          </cell>
          <cell r="B33580">
            <v>10</v>
          </cell>
          <cell r="C33580">
            <v>0</v>
          </cell>
        </row>
        <row r="33581">
          <cell r="A33581">
            <v>0</v>
          </cell>
          <cell r="B33581">
            <v>10</v>
          </cell>
          <cell r="C33581">
            <v>0</v>
          </cell>
        </row>
        <row r="33582">
          <cell r="A33582">
            <v>14439747</v>
          </cell>
          <cell r="B33582">
            <v>10</v>
          </cell>
          <cell r="C33582">
            <v>0</v>
          </cell>
        </row>
        <row r="33583">
          <cell r="A33583">
            <v>14439747</v>
          </cell>
          <cell r="B33583">
            <v>10</v>
          </cell>
          <cell r="C33583">
            <v>0</v>
          </cell>
        </row>
        <row r="33584">
          <cell r="A33584">
            <v>14433544</v>
          </cell>
          <cell r="B33584">
            <v>10</v>
          </cell>
          <cell r="C33584">
            <v>0</v>
          </cell>
        </row>
        <row r="33585">
          <cell r="A33585">
            <v>14433337</v>
          </cell>
          <cell r="B33585">
            <v>10</v>
          </cell>
          <cell r="C33585">
            <v>0</v>
          </cell>
        </row>
        <row r="33586">
          <cell r="A33586">
            <v>14433337</v>
          </cell>
          <cell r="B33586">
            <v>10</v>
          </cell>
          <cell r="C33586">
            <v>0</v>
          </cell>
        </row>
        <row r="33587">
          <cell r="A33587">
            <v>14433337</v>
          </cell>
          <cell r="B33587">
            <v>10</v>
          </cell>
          <cell r="C33587">
            <v>0</v>
          </cell>
        </row>
        <row r="33588">
          <cell r="A33588">
            <v>14307956</v>
          </cell>
          <cell r="B33588">
            <v>10</v>
          </cell>
          <cell r="C33588">
            <v>0</v>
          </cell>
        </row>
        <row r="33589">
          <cell r="A33589">
            <v>14307956</v>
          </cell>
          <cell r="B33589">
            <v>10</v>
          </cell>
          <cell r="C33589">
            <v>0</v>
          </cell>
        </row>
        <row r="33590">
          <cell r="A33590">
            <v>0</v>
          </cell>
          <cell r="B33590">
            <v>10</v>
          </cell>
          <cell r="C33590">
            <v>0</v>
          </cell>
        </row>
        <row r="33591">
          <cell r="A33591">
            <v>0</v>
          </cell>
          <cell r="B33591">
            <v>10</v>
          </cell>
          <cell r="C33591">
            <v>0</v>
          </cell>
        </row>
        <row r="33592">
          <cell r="A33592">
            <v>14341415</v>
          </cell>
          <cell r="B33592">
            <v>10</v>
          </cell>
          <cell r="C33592">
            <v>0</v>
          </cell>
        </row>
        <row r="33593">
          <cell r="A33593">
            <v>14348379</v>
          </cell>
          <cell r="B33593">
            <v>10</v>
          </cell>
          <cell r="C33593">
            <v>0</v>
          </cell>
        </row>
        <row r="33594">
          <cell r="A33594">
            <v>14348379</v>
          </cell>
          <cell r="B33594">
            <v>10</v>
          </cell>
          <cell r="C33594">
            <v>0</v>
          </cell>
        </row>
        <row r="33595">
          <cell r="A33595">
            <v>14342176</v>
          </cell>
          <cell r="B33595">
            <v>10</v>
          </cell>
          <cell r="C33595">
            <v>0</v>
          </cell>
        </row>
        <row r="33596">
          <cell r="A33596">
            <v>0</v>
          </cell>
          <cell r="B33596">
            <v>10</v>
          </cell>
          <cell r="C33596">
            <v>0</v>
          </cell>
        </row>
        <row r="33597">
          <cell r="A33597">
            <v>0</v>
          </cell>
          <cell r="B33597">
            <v>10</v>
          </cell>
          <cell r="C33597">
            <v>0</v>
          </cell>
        </row>
        <row r="33598">
          <cell r="A33598">
            <v>0</v>
          </cell>
          <cell r="B33598">
            <v>10</v>
          </cell>
          <cell r="C33598">
            <v>0</v>
          </cell>
        </row>
        <row r="33599">
          <cell r="A33599">
            <v>0</v>
          </cell>
          <cell r="B33599">
            <v>10</v>
          </cell>
          <cell r="C33599">
            <v>0</v>
          </cell>
        </row>
        <row r="33600">
          <cell r="A33600">
            <v>0</v>
          </cell>
          <cell r="B33600">
            <v>10</v>
          </cell>
          <cell r="C33600">
            <v>0</v>
          </cell>
        </row>
        <row r="33601">
          <cell r="A33601">
            <v>0</v>
          </cell>
          <cell r="B33601">
            <v>10</v>
          </cell>
          <cell r="C33601">
            <v>0</v>
          </cell>
        </row>
        <row r="33602">
          <cell r="A33602">
            <v>0</v>
          </cell>
          <cell r="B33602">
            <v>10</v>
          </cell>
          <cell r="C33602">
            <v>0</v>
          </cell>
        </row>
        <row r="33603">
          <cell r="A33603">
            <v>0</v>
          </cell>
          <cell r="B33603">
            <v>10</v>
          </cell>
          <cell r="C33603">
            <v>0</v>
          </cell>
        </row>
        <row r="33604">
          <cell r="A33604">
            <v>14383112</v>
          </cell>
          <cell r="B33604">
            <v>10</v>
          </cell>
          <cell r="C33604">
            <v>0</v>
          </cell>
        </row>
        <row r="33605">
          <cell r="A33605">
            <v>0</v>
          </cell>
          <cell r="B33605">
            <v>10</v>
          </cell>
          <cell r="C33605">
            <v>0</v>
          </cell>
        </row>
        <row r="33606">
          <cell r="A33606">
            <v>14394344</v>
          </cell>
          <cell r="B33606">
            <v>10</v>
          </cell>
          <cell r="C33606">
            <v>0</v>
          </cell>
        </row>
        <row r="33607">
          <cell r="A33607">
            <v>14394344</v>
          </cell>
          <cell r="B33607">
            <v>10</v>
          </cell>
          <cell r="C33607">
            <v>0</v>
          </cell>
        </row>
        <row r="33608">
          <cell r="A33608">
            <v>14394344</v>
          </cell>
          <cell r="B33608">
            <v>10</v>
          </cell>
          <cell r="C33608">
            <v>0</v>
          </cell>
        </row>
        <row r="33609">
          <cell r="A33609">
            <v>14394566</v>
          </cell>
          <cell r="B33609">
            <v>10</v>
          </cell>
          <cell r="C33609">
            <v>0</v>
          </cell>
        </row>
        <row r="33610">
          <cell r="A33610">
            <v>14394566</v>
          </cell>
          <cell r="B33610">
            <v>10</v>
          </cell>
          <cell r="C33610">
            <v>0</v>
          </cell>
        </row>
        <row r="33611">
          <cell r="A33611">
            <v>14394566</v>
          </cell>
          <cell r="B33611">
            <v>10</v>
          </cell>
          <cell r="C33611">
            <v>0</v>
          </cell>
        </row>
        <row r="33612">
          <cell r="A33612">
            <v>0</v>
          </cell>
          <cell r="B33612">
            <v>10</v>
          </cell>
          <cell r="C33612">
            <v>0</v>
          </cell>
        </row>
        <row r="33613">
          <cell r="A33613">
            <v>0</v>
          </cell>
          <cell r="B33613">
            <v>10</v>
          </cell>
          <cell r="C33613">
            <v>0</v>
          </cell>
        </row>
        <row r="33614">
          <cell r="A33614">
            <v>14365824</v>
          </cell>
          <cell r="B33614">
            <v>10</v>
          </cell>
          <cell r="C33614">
            <v>0</v>
          </cell>
        </row>
        <row r="33615">
          <cell r="A33615">
            <v>14365824</v>
          </cell>
          <cell r="B33615">
            <v>10</v>
          </cell>
          <cell r="C33615">
            <v>0</v>
          </cell>
        </row>
        <row r="33616">
          <cell r="A33616">
            <v>14365824</v>
          </cell>
          <cell r="B33616">
            <v>10</v>
          </cell>
          <cell r="C33616">
            <v>0</v>
          </cell>
        </row>
        <row r="33617">
          <cell r="A33617">
            <v>14365824</v>
          </cell>
          <cell r="B33617">
            <v>10</v>
          </cell>
          <cell r="C33617">
            <v>0</v>
          </cell>
        </row>
        <row r="33618">
          <cell r="A33618">
            <v>14365824</v>
          </cell>
          <cell r="B33618">
            <v>10</v>
          </cell>
          <cell r="C33618">
            <v>0</v>
          </cell>
        </row>
        <row r="33619">
          <cell r="A33619">
            <v>14365824</v>
          </cell>
          <cell r="B33619">
            <v>10</v>
          </cell>
          <cell r="C33619">
            <v>0</v>
          </cell>
        </row>
        <row r="33620">
          <cell r="A33620">
            <v>14365824</v>
          </cell>
          <cell r="B33620">
            <v>10</v>
          </cell>
          <cell r="C33620">
            <v>0</v>
          </cell>
        </row>
        <row r="33621">
          <cell r="A33621">
            <v>14365824</v>
          </cell>
          <cell r="B33621">
            <v>10</v>
          </cell>
          <cell r="C33621">
            <v>0</v>
          </cell>
        </row>
        <row r="33622">
          <cell r="A33622">
            <v>14366632</v>
          </cell>
          <cell r="B33622">
            <v>10</v>
          </cell>
          <cell r="C33622">
            <v>0</v>
          </cell>
        </row>
        <row r="33623">
          <cell r="A33623">
            <v>14366632</v>
          </cell>
          <cell r="B33623">
            <v>10</v>
          </cell>
          <cell r="C33623">
            <v>0</v>
          </cell>
        </row>
        <row r="33624">
          <cell r="A33624">
            <v>0</v>
          </cell>
          <cell r="B33624">
            <v>10</v>
          </cell>
          <cell r="C33624">
            <v>0</v>
          </cell>
        </row>
        <row r="33625">
          <cell r="A33625">
            <v>14321246</v>
          </cell>
          <cell r="B33625">
            <v>10</v>
          </cell>
          <cell r="C33625">
            <v>0</v>
          </cell>
        </row>
        <row r="33626">
          <cell r="A33626">
            <v>14321246</v>
          </cell>
          <cell r="B33626">
            <v>10</v>
          </cell>
          <cell r="C33626">
            <v>0</v>
          </cell>
        </row>
        <row r="33627">
          <cell r="A33627">
            <v>14321246</v>
          </cell>
          <cell r="B33627">
            <v>10</v>
          </cell>
          <cell r="C33627">
            <v>0</v>
          </cell>
        </row>
        <row r="33628">
          <cell r="A33628">
            <v>14321246</v>
          </cell>
          <cell r="B33628">
            <v>10</v>
          </cell>
          <cell r="C33628">
            <v>0</v>
          </cell>
        </row>
        <row r="33629">
          <cell r="A33629">
            <v>0</v>
          </cell>
          <cell r="B33629">
            <v>10</v>
          </cell>
          <cell r="C33629">
            <v>0</v>
          </cell>
        </row>
        <row r="33630">
          <cell r="A33630">
            <v>14319610</v>
          </cell>
          <cell r="B33630">
            <v>10</v>
          </cell>
          <cell r="C33630">
            <v>0</v>
          </cell>
        </row>
        <row r="33631">
          <cell r="A33631">
            <v>14319610</v>
          </cell>
          <cell r="B33631">
            <v>10</v>
          </cell>
          <cell r="C33631">
            <v>0</v>
          </cell>
        </row>
        <row r="33632">
          <cell r="A33632">
            <v>0</v>
          </cell>
          <cell r="B33632">
            <v>10</v>
          </cell>
          <cell r="C33632">
            <v>0</v>
          </cell>
        </row>
        <row r="33633">
          <cell r="A33633">
            <v>0</v>
          </cell>
          <cell r="B33633">
            <v>10</v>
          </cell>
          <cell r="C33633">
            <v>0</v>
          </cell>
        </row>
        <row r="33634">
          <cell r="A33634">
            <v>14402589</v>
          </cell>
          <cell r="B33634">
            <v>10</v>
          </cell>
          <cell r="C33634">
            <v>0</v>
          </cell>
        </row>
        <row r="33635">
          <cell r="A33635">
            <v>14402589</v>
          </cell>
          <cell r="B33635">
            <v>10</v>
          </cell>
          <cell r="C33635">
            <v>0</v>
          </cell>
        </row>
        <row r="33636">
          <cell r="A33636">
            <v>14402589</v>
          </cell>
          <cell r="B33636">
            <v>10</v>
          </cell>
          <cell r="C33636">
            <v>0</v>
          </cell>
        </row>
        <row r="33637">
          <cell r="A33637">
            <v>14402589</v>
          </cell>
          <cell r="B33637">
            <v>10</v>
          </cell>
          <cell r="C33637">
            <v>0</v>
          </cell>
        </row>
        <row r="33638">
          <cell r="A33638">
            <v>14402589</v>
          </cell>
          <cell r="B33638">
            <v>10</v>
          </cell>
          <cell r="C33638">
            <v>0</v>
          </cell>
        </row>
        <row r="33639">
          <cell r="A33639">
            <v>0</v>
          </cell>
          <cell r="B33639">
            <v>10</v>
          </cell>
          <cell r="C33639">
            <v>0</v>
          </cell>
        </row>
        <row r="33640">
          <cell r="A33640">
            <v>0</v>
          </cell>
          <cell r="B33640">
            <v>10</v>
          </cell>
          <cell r="C33640">
            <v>0</v>
          </cell>
        </row>
        <row r="33641">
          <cell r="A33641">
            <v>0</v>
          </cell>
          <cell r="B33641">
            <v>10</v>
          </cell>
          <cell r="C33641">
            <v>0</v>
          </cell>
        </row>
        <row r="33642">
          <cell r="A33642">
            <v>14469411</v>
          </cell>
          <cell r="B33642">
            <v>10</v>
          </cell>
          <cell r="C33642">
            <v>0</v>
          </cell>
        </row>
        <row r="33643">
          <cell r="A33643">
            <v>14469411</v>
          </cell>
          <cell r="B33643">
            <v>10</v>
          </cell>
          <cell r="C33643">
            <v>0</v>
          </cell>
        </row>
        <row r="33644">
          <cell r="A33644">
            <v>14465184</v>
          </cell>
          <cell r="B33644">
            <v>10</v>
          </cell>
          <cell r="C33644">
            <v>0</v>
          </cell>
        </row>
        <row r="33645">
          <cell r="A33645">
            <v>14465184</v>
          </cell>
          <cell r="B33645">
            <v>10</v>
          </cell>
          <cell r="C33645">
            <v>0</v>
          </cell>
        </row>
        <row r="33646">
          <cell r="A33646">
            <v>14463285</v>
          </cell>
          <cell r="B33646">
            <v>10</v>
          </cell>
          <cell r="C33646">
            <v>0</v>
          </cell>
        </row>
        <row r="33647">
          <cell r="A33647">
            <v>14468999</v>
          </cell>
          <cell r="B33647">
            <v>10</v>
          </cell>
          <cell r="C33647">
            <v>0</v>
          </cell>
        </row>
        <row r="33648">
          <cell r="A33648">
            <v>0</v>
          </cell>
          <cell r="B33648">
            <v>10</v>
          </cell>
          <cell r="C33648">
            <v>0</v>
          </cell>
        </row>
        <row r="33649">
          <cell r="A33649">
            <v>14476485</v>
          </cell>
          <cell r="B33649">
            <v>10</v>
          </cell>
          <cell r="C33649">
            <v>0</v>
          </cell>
        </row>
        <row r="33650">
          <cell r="A33650">
            <v>14476485</v>
          </cell>
          <cell r="B33650">
            <v>10</v>
          </cell>
          <cell r="C33650">
            <v>0</v>
          </cell>
        </row>
        <row r="33651">
          <cell r="A33651">
            <v>14476485</v>
          </cell>
          <cell r="B33651">
            <v>10</v>
          </cell>
          <cell r="C33651">
            <v>0</v>
          </cell>
        </row>
        <row r="33652">
          <cell r="A33652">
            <v>14476485</v>
          </cell>
          <cell r="B33652">
            <v>10</v>
          </cell>
          <cell r="C33652">
            <v>0</v>
          </cell>
        </row>
        <row r="33653">
          <cell r="A33653">
            <v>0</v>
          </cell>
          <cell r="B33653">
            <v>10</v>
          </cell>
          <cell r="C33653">
            <v>0</v>
          </cell>
        </row>
        <row r="33654">
          <cell r="A33654">
            <v>0</v>
          </cell>
          <cell r="B33654">
            <v>10</v>
          </cell>
          <cell r="C33654">
            <v>0</v>
          </cell>
        </row>
        <row r="33655">
          <cell r="A33655">
            <v>0</v>
          </cell>
          <cell r="B33655">
            <v>10</v>
          </cell>
          <cell r="C33655">
            <v>0</v>
          </cell>
        </row>
        <row r="33656">
          <cell r="A33656">
            <v>0</v>
          </cell>
          <cell r="B33656">
            <v>10</v>
          </cell>
          <cell r="C33656">
            <v>0</v>
          </cell>
        </row>
        <row r="33657">
          <cell r="A33657">
            <v>0</v>
          </cell>
          <cell r="B33657">
            <v>10</v>
          </cell>
          <cell r="C33657">
            <v>0</v>
          </cell>
        </row>
        <row r="33658">
          <cell r="A33658">
            <v>0</v>
          </cell>
          <cell r="B33658">
            <v>10</v>
          </cell>
          <cell r="C33658">
            <v>0</v>
          </cell>
        </row>
        <row r="33659">
          <cell r="A33659">
            <v>0</v>
          </cell>
          <cell r="B33659">
            <v>10</v>
          </cell>
          <cell r="C33659">
            <v>0</v>
          </cell>
        </row>
        <row r="33660">
          <cell r="A33660">
            <v>0</v>
          </cell>
          <cell r="B33660">
            <v>10</v>
          </cell>
          <cell r="C33660">
            <v>0</v>
          </cell>
        </row>
        <row r="33661">
          <cell r="A33661">
            <v>14486139</v>
          </cell>
          <cell r="B33661">
            <v>10</v>
          </cell>
          <cell r="C33661">
            <v>0</v>
          </cell>
        </row>
        <row r="33662">
          <cell r="A33662">
            <v>0</v>
          </cell>
          <cell r="B33662">
            <v>10</v>
          </cell>
          <cell r="C33662">
            <v>0</v>
          </cell>
        </row>
        <row r="33663">
          <cell r="A33663">
            <v>0</v>
          </cell>
          <cell r="B33663">
            <v>10</v>
          </cell>
          <cell r="C33663">
            <v>0</v>
          </cell>
        </row>
        <row r="33664">
          <cell r="A33664">
            <v>14495106</v>
          </cell>
          <cell r="B33664">
            <v>10</v>
          </cell>
          <cell r="C33664">
            <v>0</v>
          </cell>
        </row>
        <row r="33665">
          <cell r="A33665">
            <v>14495106</v>
          </cell>
          <cell r="B33665">
            <v>10</v>
          </cell>
          <cell r="C33665">
            <v>0</v>
          </cell>
        </row>
        <row r="33666">
          <cell r="A33666">
            <v>14616387</v>
          </cell>
          <cell r="B33666">
            <v>10</v>
          </cell>
          <cell r="C33666">
            <v>0</v>
          </cell>
        </row>
        <row r="33667">
          <cell r="A33667">
            <v>14616387</v>
          </cell>
          <cell r="B33667">
            <v>10</v>
          </cell>
          <cell r="C33667">
            <v>0</v>
          </cell>
        </row>
        <row r="33668">
          <cell r="A33668">
            <v>0</v>
          </cell>
          <cell r="B33668">
            <v>10</v>
          </cell>
          <cell r="C33668">
            <v>0</v>
          </cell>
        </row>
        <row r="33669">
          <cell r="A33669">
            <v>0</v>
          </cell>
          <cell r="B33669">
            <v>10</v>
          </cell>
          <cell r="C33669">
            <v>0</v>
          </cell>
        </row>
        <row r="33670">
          <cell r="A33670">
            <v>0</v>
          </cell>
          <cell r="B33670">
            <v>10</v>
          </cell>
          <cell r="C33670">
            <v>0</v>
          </cell>
        </row>
        <row r="33671">
          <cell r="A33671">
            <v>0</v>
          </cell>
          <cell r="B33671">
            <v>10</v>
          </cell>
          <cell r="C33671">
            <v>0</v>
          </cell>
        </row>
        <row r="33672">
          <cell r="A33672">
            <v>0</v>
          </cell>
          <cell r="B33672">
            <v>10</v>
          </cell>
          <cell r="C33672">
            <v>0</v>
          </cell>
        </row>
        <row r="33673">
          <cell r="A33673">
            <v>0</v>
          </cell>
          <cell r="B33673">
            <v>10</v>
          </cell>
          <cell r="C33673">
            <v>0</v>
          </cell>
        </row>
        <row r="33674">
          <cell r="A33674">
            <v>0</v>
          </cell>
          <cell r="B33674">
            <v>10</v>
          </cell>
          <cell r="C33674">
            <v>0</v>
          </cell>
        </row>
        <row r="33675">
          <cell r="A33675">
            <v>0</v>
          </cell>
          <cell r="B33675">
            <v>10</v>
          </cell>
          <cell r="C33675">
            <v>0</v>
          </cell>
        </row>
        <row r="33676">
          <cell r="A33676">
            <v>0</v>
          </cell>
          <cell r="B33676">
            <v>10</v>
          </cell>
          <cell r="C33676">
            <v>0</v>
          </cell>
        </row>
        <row r="33677">
          <cell r="A33677">
            <v>0</v>
          </cell>
          <cell r="B33677">
            <v>10</v>
          </cell>
          <cell r="C33677">
            <v>0</v>
          </cell>
        </row>
        <row r="33678">
          <cell r="A33678">
            <v>0</v>
          </cell>
          <cell r="B33678">
            <v>10</v>
          </cell>
          <cell r="C33678">
            <v>0</v>
          </cell>
        </row>
        <row r="33679">
          <cell r="A33679">
            <v>0</v>
          </cell>
          <cell r="B33679">
            <v>10</v>
          </cell>
          <cell r="C33679">
            <v>0</v>
          </cell>
        </row>
        <row r="33680">
          <cell r="A33680">
            <v>0</v>
          </cell>
          <cell r="B33680">
            <v>10</v>
          </cell>
          <cell r="C33680">
            <v>0</v>
          </cell>
        </row>
        <row r="33681">
          <cell r="A33681">
            <v>0</v>
          </cell>
          <cell r="B33681">
            <v>10</v>
          </cell>
          <cell r="C33681">
            <v>0</v>
          </cell>
        </row>
        <row r="33682">
          <cell r="A33682">
            <v>0</v>
          </cell>
          <cell r="B33682">
            <v>10</v>
          </cell>
          <cell r="C33682">
            <v>0</v>
          </cell>
        </row>
        <row r="33683">
          <cell r="A33683">
            <v>0</v>
          </cell>
          <cell r="B33683">
            <v>10</v>
          </cell>
          <cell r="C33683">
            <v>0</v>
          </cell>
        </row>
        <row r="33684">
          <cell r="A33684">
            <v>0</v>
          </cell>
          <cell r="B33684">
            <v>10</v>
          </cell>
          <cell r="C33684">
            <v>0</v>
          </cell>
        </row>
        <row r="33685">
          <cell r="A33685">
            <v>0</v>
          </cell>
          <cell r="B33685">
            <v>10</v>
          </cell>
          <cell r="C33685">
            <v>0</v>
          </cell>
        </row>
        <row r="33686">
          <cell r="A33686">
            <v>0</v>
          </cell>
          <cell r="B33686">
            <v>10</v>
          </cell>
          <cell r="C33686">
            <v>0</v>
          </cell>
        </row>
        <row r="33687">
          <cell r="A33687">
            <v>0</v>
          </cell>
          <cell r="B33687">
            <v>10</v>
          </cell>
          <cell r="C33687">
            <v>0</v>
          </cell>
        </row>
        <row r="33688">
          <cell r="A33688">
            <v>0</v>
          </cell>
          <cell r="B33688">
            <v>10</v>
          </cell>
          <cell r="C33688">
            <v>0</v>
          </cell>
        </row>
        <row r="33689">
          <cell r="A33689">
            <v>0</v>
          </cell>
          <cell r="B33689">
            <v>10</v>
          </cell>
          <cell r="C33689">
            <v>0</v>
          </cell>
        </row>
        <row r="33690">
          <cell r="A33690">
            <v>0</v>
          </cell>
          <cell r="B33690">
            <v>10</v>
          </cell>
          <cell r="C33690">
            <v>0</v>
          </cell>
        </row>
        <row r="33691">
          <cell r="A33691">
            <v>0</v>
          </cell>
          <cell r="B33691">
            <v>10</v>
          </cell>
          <cell r="C33691">
            <v>0</v>
          </cell>
        </row>
        <row r="33692">
          <cell r="A33692">
            <v>0</v>
          </cell>
          <cell r="B33692">
            <v>10</v>
          </cell>
          <cell r="C33692">
            <v>0</v>
          </cell>
        </row>
        <row r="33693">
          <cell r="A33693">
            <v>0</v>
          </cell>
          <cell r="B33693">
            <v>10</v>
          </cell>
          <cell r="C33693">
            <v>0</v>
          </cell>
        </row>
        <row r="33694">
          <cell r="A33694">
            <v>0</v>
          </cell>
          <cell r="B33694">
            <v>10</v>
          </cell>
          <cell r="C33694">
            <v>0</v>
          </cell>
        </row>
        <row r="33695">
          <cell r="A33695">
            <v>0</v>
          </cell>
          <cell r="B33695">
            <v>10</v>
          </cell>
          <cell r="C33695">
            <v>0</v>
          </cell>
        </row>
        <row r="33696">
          <cell r="A33696">
            <v>0</v>
          </cell>
          <cell r="B33696">
            <v>10</v>
          </cell>
          <cell r="C33696">
            <v>0</v>
          </cell>
        </row>
        <row r="33697">
          <cell r="A33697">
            <v>0</v>
          </cell>
          <cell r="B33697">
            <v>10</v>
          </cell>
          <cell r="C33697">
            <v>0</v>
          </cell>
        </row>
        <row r="33698">
          <cell r="A33698">
            <v>14639147</v>
          </cell>
          <cell r="B33698">
            <v>10</v>
          </cell>
          <cell r="C33698">
            <v>0</v>
          </cell>
        </row>
        <row r="33699">
          <cell r="A33699">
            <v>14639147</v>
          </cell>
          <cell r="B33699">
            <v>10</v>
          </cell>
          <cell r="C33699">
            <v>0</v>
          </cell>
        </row>
        <row r="33700">
          <cell r="A33700">
            <v>0</v>
          </cell>
          <cell r="B33700">
            <v>10</v>
          </cell>
          <cell r="C33700">
            <v>0</v>
          </cell>
        </row>
        <row r="33701">
          <cell r="A33701">
            <v>14509232</v>
          </cell>
          <cell r="B33701">
            <v>10</v>
          </cell>
          <cell r="C33701">
            <v>0</v>
          </cell>
        </row>
        <row r="33702">
          <cell r="A33702">
            <v>14509553</v>
          </cell>
          <cell r="B33702">
            <v>10</v>
          </cell>
          <cell r="C33702">
            <v>0</v>
          </cell>
        </row>
        <row r="33703">
          <cell r="A33703">
            <v>14509553</v>
          </cell>
          <cell r="B33703">
            <v>10</v>
          </cell>
          <cell r="C33703">
            <v>0</v>
          </cell>
        </row>
        <row r="33704">
          <cell r="A33704">
            <v>14509553</v>
          </cell>
          <cell r="B33704">
            <v>10</v>
          </cell>
          <cell r="C33704">
            <v>0</v>
          </cell>
        </row>
        <row r="33705">
          <cell r="A33705">
            <v>0</v>
          </cell>
          <cell r="B33705">
            <v>10</v>
          </cell>
          <cell r="C33705">
            <v>0</v>
          </cell>
        </row>
        <row r="33706">
          <cell r="A33706">
            <v>0</v>
          </cell>
          <cell r="B33706">
            <v>10</v>
          </cell>
          <cell r="C33706">
            <v>0</v>
          </cell>
        </row>
        <row r="33707">
          <cell r="A33707">
            <v>0</v>
          </cell>
          <cell r="B33707">
            <v>10</v>
          </cell>
          <cell r="C33707">
            <v>0</v>
          </cell>
        </row>
        <row r="33708">
          <cell r="A33708">
            <v>0</v>
          </cell>
          <cell r="B33708">
            <v>10</v>
          </cell>
          <cell r="C33708">
            <v>0</v>
          </cell>
        </row>
        <row r="33709">
          <cell r="A33709">
            <v>14556224</v>
          </cell>
          <cell r="B33709">
            <v>10</v>
          </cell>
          <cell r="C33709">
            <v>0</v>
          </cell>
        </row>
        <row r="33710">
          <cell r="A33710">
            <v>14556224</v>
          </cell>
          <cell r="B33710">
            <v>10</v>
          </cell>
          <cell r="C33710">
            <v>0</v>
          </cell>
        </row>
        <row r="33711">
          <cell r="A33711">
            <v>0</v>
          </cell>
          <cell r="B33711">
            <v>10</v>
          </cell>
          <cell r="C33711">
            <v>0</v>
          </cell>
        </row>
        <row r="33712">
          <cell r="A33712">
            <v>0</v>
          </cell>
          <cell r="B33712">
            <v>10</v>
          </cell>
          <cell r="C33712">
            <v>0</v>
          </cell>
        </row>
        <row r="33713">
          <cell r="A33713">
            <v>0</v>
          </cell>
          <cell r="B33713">
            <v>10</v>
          </cell>
          <cell r="C33713">
            <v>0</v>
          </cell>
        </row>
        <row r="33714">
          <cell r="A33714">
            <v>0</v>
          </cell>
          <cell r="B33714">
            <v>10</v>
          </cell>
          <cell r="C33714">
            <v>0</v>
          </cell>
        </row>
        <row r="33715">
          <cell r="A33715">
            <v>0</v>
          </cell>
          <cell r="B33715">
            <v>10</v>
          </cell>
          <cell r="C33715">
            <v>0</v>
          </cell>
        </row>
        <row r="33716">
          <cell r="A33716">
            <v>14545517</v>
          </cell>
          <cell r="B33716">
            <v>10</v>
          </cell>
          <cell r="C33716">
            <v>0</v>
          </cell>
        </row>
        <row r="33717">
          <cell r="A33717">
            <v>14545517</v>
          </cell>
          <cell r="B33717">
            <v>10</v>
          </cell>
          <cell r="C33717">
            <v>0</v>
          </cell>
        </row>
        <row r="33718">
          <cell r="A33718">
            <v>14545517</v>
          </cell>
          <cell r="B33718">
            <v>10</v>
          </cell>
          <cell r="C33718">
            <v>0</v>
          </cell>
        </row>
        <row r="33719">
          <cell r="A33719">
            <v>14545517</v>
          </cell>
          <cell r="B33719">
            <v>10</v>
          </cell>
          <cell r="C33719">
            <v>0</v>
          </cell>
        </row>
        <row r="33720">
          <cell r="A33720">
            <v>14538605</v>
          </cell>
          <cell r="B33720">
            <v>10</v>
          </cell>
          <cell r="C33720">
            <v>0</v>
          </cell>
        </row>
        <row r="33721">
          <cell r="A33721">
            <v>14538872</v>
          </cell>
          <cell r="B33721">
            <v>10</v>
          </cell>
          <cell r="C33721">
            <v>0</v>
          </cell>
        </row>
        <row r="33722">
          <cell r="A33722">
            <v>14538872</v>
          </cell>
          <cell r="B33722">
            <v>10</v>
          </cell>
          <cell r="C33722">
            <v>0</v>
          </cell>
        </row>
        <row r="33723">
          <cell r="A33723">
            <v>14538872</v>
          </cell>
          <cell r="B33723">
            <v>10</v>
          </cell>
          <cell r="C33723">
            <v>0</v>
          </cell>
        </row>
        <row r="33724">
          <cell r="A33724">
            <v>14538872</v>
          </cell>
          <cell r="B33724">
            <v>10</v>
          </cell>
          <cell r="C33724">
            <v>0</v>
          </cell>
        </row>
        <row r="33725">
          <cell r="A33725">
            <v>14538872</v>
          </cell>
          <cell r="B33725">
            <v>10</v>
          </cell>
          <cell r="C33725">
            <v>0</v>
          </cell>
        </row>
        <row r="33726">
          <cell r="A33726">
            <v>14538872</v>
          </cell>
          <cell r="B33726">
            <v>10</v>
          </cell>
          <cell r="C33726">
            <v>0</v>
          </cell>
        </row>
        <row r="33727">
          <cell r="A33727">
            <v>14538872</v>
          </cell>
          <cell r="B33727">
            <v>10</v>
          </cell>
          <cell r="C33727">
            <v>0</v>
          </cell>
        </row>
        <row r="33728">
          <cell r="A33728">
            <v>0</v>
          </cell>
          <cell r="B33728">
            <v>10</v>
          </cell>
          <cell r="C33728">
            <v>0</v>
          </cell>
        </row>
        <row r="33729">
          <cell r="A33729">
            <v>0</v>
          </cell>
          <cell r="B33729">
            <v>10</v>
          </cell>
          <cell r="C33729">
            <v>0</v>
          </cell>
        </row>
        <row r="33730">
          <cell r="A33730">
            <v>14531299</v>
          </cell>
          <cell r="B33730">
            <v>10</v>
          </cell>
          <cell r="C33730">
            <v>0</v>
          </cell>
        </row>
        <row r="33731">
          <cell r="A33731">
            <v>14531299</v>
          </cell>
          <cell r="B33731">
            <v>10</v>
          </cell>
          <cell r="C33731">
            <v>0</v>
          </cell>
        </row>
        <row r="33732">
          <cell r="A33732">
            <v>14531299</v>
          </cell>
          <cell r="B33732">
            <v>10</v>
          </cell>
          <cell r="C33732">
            <v>0</v>
          </cell>
        </row>
        <row r="33733">
          <cell r="A33733">
            <v>14531299</v>
          </cell>
          <cell r="B33733">
            <v>10</v>
          </cell>
          <cell r="C33733">
            <v>0</v>
          </cell>
        </row>
        <row r="33734">
          <cell r="A33734">
            <v>0</v>
          </cell>
          <cell r="B33734">
            <v>10</v>
          </cell>
          <cell r="C33734">
            <v>0</v>
          </cell>
        </row>
        <row r="33735">
          <cell r="A33735">
            <v>0</v>
          </cell>
          <cell r="B33735">
            <v>10</v>
          </cell>
          <cell r="C33735">
            <v>0</v>
          </cell>
        </row>
        <row r="33736">
          <cell r="A33736">
            <v>0</v>
          </cell>
          <cell r="B33736">
            <v>10</v>
          </cell>
          <cell r="C33736">
            <v>0</v>
          </cell>
        </row>
        <row r="33737">
          <cell r="A33737">
            <v>14531319</v>
          </cell>
          <cell r="B33737">
            <v>10</v>
          </cell>
          <cell r="C33737">
            <v>0</v>
          </cell>
        </row>
        <row r="33738">
          <cell r="A33738">
            <v>14531319</v>
          </cell>
          <cell r="B33738">
            <v>10</v>
          </cell>
          <cell r="C33738">
            <v>0</v>
          </cell>
        </row>
        <row r="33739">
          <cell r="A33739">
            <v>14531319</v>
          </cell>
          <cell r="B33739">
            <v>10</v>
          </cell>
          <cell r="C33739">
            <v>0</v>
          </cell>
        </row>
        <row r="33740">
          <cell r="A33740">
            <v>14531319</v>
          </cell>
          <cell r="B33740">
            <v>10</v>
          </cell>
          <cell r="C33740">
            <v>0</v>
          </cell>
        </row>
        <row r="33741">
          <cell r="A33741">
            <v>0</v>
          </cell>
          <cell r="B33741">
            <v>10</v>
          </cell>
          <cell r="C33741">
            <v>0</v>
          </cell>
        </row>
        <row r="33742">
          <cell r="A33742">
            <v>14591164</v>
          </cell>
          <cell r="B33742">
            <v>10</v>
          </cell>
          <cell r="C33742">
            <v>0</v>
          </cell>
        </row>
        <row r="33743">
          <cell r="A33743">
            <v>14591164</v>
          </cell>
          <cell r="B33743">
            <v>10</v>
          </cell>
          <cell r="C33743">
            <v>0</v>
          </cell>
        </row>
        <row r="33744">
          <cell r="A33744">
            <v>14588225</v>
          </cell>
          <cell r="B33744">
            <v>10</v>
          </cell>
          <cell r="C33744">
            <v>0</v>
          </cell>
        </row>
        <row r="33745">
          <cell r="A33745">
            <v>0</v>
          </cell>
          <cell r="B33745">
            <v>10</v>
          </cell>
          <cell r="C33745">
            <v>0</v>
          </cell>
        </row>
        <row r="33746">
          <cell r="A33746">
            <v>0</v>
          </cell>
          <cell r="B33746">
            <v>10</v>
          </cell>
          <cell r="C33746">
            <v>0</v>
          </cell>
        </row>
        <row r="33747">
          <cell r="A33747">
            <v>0</v>
          </cell>
          <cell r="B33747">
            <v>10</v>
          </cell>
          <cell r="C33747">
            <v>0</v>
          </cell>
        </row>
        <row r="33748">
          <cell r="A33748">
            <v>14588951</v>
          </cell>
          <cell r="B33748">
            <v>10</v>
          </cell>
          <cell r="C33748">
            <v>0</v>
          </cell>
        </row>
        <row r="33749">
          <cell r="A33749">
            <v>14580680</v>
          </cell>
          <cell r="B33749">
            <v>10</v>
          </cell>
          <cell r="C33749">
            <v>0</v>
          </cell>
        </row>
        <row r="33750">
          <cell r="A33750">
            <v>0</v>
          </cell>
          <cell r="B33750">
            <v>10</v>
          </cell>
          <cell r="C33750">
            <v>0</v>
          </cell>
        </row>
        <row r="33751">
          <cell r="A33751">
            <v>0</v>
          </cell>
          <cell r="B33751">
            <v>10</v>
          </cell>
          <cell r="C33751">
            <v>0</v>
          </cell>
        </row>
        <row r="33752">
          <cell r="A33752">
            <v>0</v>
          </cell>
          <cell r="B33752">
            <v>10</v>
          </cell>
          <cell r="C33752">
            <v>0</v>
          </cell>
        </row>
        <row r="33753">
          <cell r="A33753">
            <v>0</v>
          </cell>
          <cell r="B33753">
            <v>10</v>
          </cell>
          <cell r="C33753">
            <v>0</v>
          </cell>
        </row>
        <row r="33754">
          <cell r="A33754">
            <v>0</v>
          </cell>
          <cell r="B33754">
            <v>10</v>
          </cell>
          <cell r="C33754">
            <v>0</v>
          </cell>
        </row>
        <row r="33755">
          <cell r="A33755">
            <v>14562362</v>
          </cell>
          <cell r="B33755">
            <v>10</v>
          </cell>
          <cell r="C33755">
            <v>0</v>
          </cell>
        </row>
        <row r="33756">
          <cell r="A33756">
            <v>0</v>
          </cell>
          <cell r="B33756">
            <v>10</v>
          </cell>
          <cell r="C33756">
            <v>0</v>
          </cell>
        </row>
        <row r="33757">
          <cell r="A33757">
            <v>0</v>
          </cell>
          <cell r="B33757">
            <v>10</v>
          </cell>
          <cell r="C33757">
            <v>0</v>
          </cell>
        </row>
        <row r="33758">
          <cell r="A33758">
            <v>0</v>
          </cell>
          <cell r="B33758">
            <v>10</v>
          </cell>
          <cell r="C33758">
            <v>0</v>
          </cell>
        </row>
        <row r="33759">
          <cell r="A33759">
            <v>14567149</v>
          </cell>
          <cell r="B33759">
            <v>10</v>
          </cell>
          <cell r="C33759">
            <v>0</v>
          </cell>
        </row>
        <row r="33760">
          <cell r="A33760">
            <v>14574072</v>
          </cell>
          <cell r="B33760">
            <v>10</v>
          </cell>
          <cell r="C33760">
            <v>0</v>
          </cell>
        </row>
        <row r="33761">
          <cell r="A33761">
            <v>14574072</v>
          </cell>
          <cell r="B33761">
            <v>10</v>
          </cell>
          <cell r="C33761">
            <v>0</v>
          </cell>
        </row>
        <row r="33762">
          <cell r="A33762">
            <v>0</v>
          </cell>
          <cell r="B33762">
            <v>10</v>
          </cell>
          <cell r="C33762">
            <v>0</v>
          </cell>
        </row>
        <row r="33763">
          <cell r="A33763">
            <v>0</v>
          </cell>
          <cell r="B33763">
            <v>10</v>
          </cell>
          <cell r="C33763">
            <v>0</v>
          </cell>
        </row>
        <row r="33764">
          <cell r="A33764">
            <v>0</v>
          </cell>
          <cell r="B33764">
            <v>10</v>
          </cell>
          <cell r="C33764">
            <v>0</v>
          </cell>
        </row>
        <row r="33765">
          <cell r="A33765">
            <v>0</v>
          </cell>
          <cell r="B33765">
            <v>10</v>
          </cell>
          <cell r="C33765">
            <v>0</v>
          </cell>
        </row>
        <row r="33766">
          <cell r="A33766">
            <v>0</v>
          </cell>
          <cell r="B33766">
            <v>10</v>
          </cell>
          <cell r="C33766">
            <v>0</v>
          </cell>
        </row>
        <row r="33767">
          <cell r="A33767">
            <v>0</v>
          </cell>
          <cell r="B33767">
            <v>10</v>
          </cell>
          <cell r="C33767">
            <v>0</v>
          </cell>
        </row>
        <row r="33768">
          <cell r="A33768">
            <v>0</v>
          </cell>
          <cell r="B33768">
            <v>10</v>
          </cell>
          <cell r="C33768">
            <v>0</v>
          </cell>
        </row>
        <row r="33769">
          <cell r="A33769">
            <v>14524945</v>
          </cell>
          <cell r="B33769">
            <v>10</v>
          </cell>
          <cell r="C33769">
            <v>0</v>
          </cell>
        </row>
        <row r="33770">
          <cell r="A33770">
            <v>14524945</v>
          </cell>
          <cell r="B33770">
            <v>10</v>
          </cell>
          <cell r="C33770">
            <v>0</v>
          </cell>
        </row>
        <row r="33771">
          <cell r="A33771">
            <v>14524945</v>
          </cell>
          <cell r="B33771">
            <v>10</v>
          </cell>
          <cell r="C33771">
            <v>0</v>
          </cell>
        </row>
        <row r="33772">
          <cell r="A33772">
            <v>14524945</v>
          </cell>
          <cell r="B33772">
            <v>10</v>
          </cell>
          <cell r="C33772">
            <v>0</v>
          </cell>
        </row>
        <row r="33773">
          <cell r="A33773">
            <v>14524945</v>
          </cell>
          <cell r="B33773">
            <v>10</v>
          </cell>
          <cell r="C33773">
            <v>0</v>
          </cell>
        </row>
        <row r="33774">
          <cell r="A33774">
            <v>14524945</v>
          </cell>
          <cell r="B33774">
            <v>10</v>
          </cell>
          <cell r="C33774">
            <v>0</v>
          </cell>
        </row>
        <row r="33775">
          <cell r="A33775">
            <v>14524945</v>
          </cell>
          <cell r="B33775">
            <v>10</v>
          </cell>
          <cell r="C33775">
            <v>0</v>
          </cell>
        </row>
        <row r="33776">
          <cell r="A33776">
            <v>14524945</v>
          </cell>
          <cell r="B33776">
            <v>10</v>
          </cell>
          <cell r="C33776">
            <v>0</v>
          </cell>
        </row>
        <row r="33777">
          <cell r="A33777">
            <v>0</v>
          </cell>
          <cell r="B33777">
            <v>10</v>
          </cell>
          <cell r="C33777">
            <v>0</v>
          </cell>
        </row>
        <row r="33778">
          <cell r="A33778">
            <v>14528028</v>
          </cell>
          <cell r="B33778">
            <v>10</v>
          </cell>
          <cell r="C33778">
            <v>0</v>
          </cell>
        </row>
        <row r="33779">
          <cell r="A33779">
            <v>14528028</v>
          </cell>
          <cell r="B33779">
            <v>10</v>
          </cell>
          <cell r="C33779">
            <v>0</v>
          </cell>
        </row>
        <row r="33780">
          <cell r="A33780">
            <v>14528028</v>
          </cell>
          <cell r="B33780">
            <v>10</v>
          </cell>
          <cell r="C33780">
            <v>0</v>
          </cell>
        </row>
        <row r="33781">
          <cell r="A33781">
            <v>14516707</v>
          </cell>
          <cell r="B33781">
            <v>10</v>
          </cell>
          <cell r="C33781">
            <v>0</v>
          </cell>
        </row>
        <row r="33782">
          <cell r="A33782">
            <v>0</v>
          </cell>
          <cell r="B33782">
            <v>10</v>
          </cell>
          <cell r="C33782">
            <v>0</v>
          </cell>
        </row>
        <row r="33783">
          <cell r="A33783">
            <v>0</v>
          </cell>
          <cell r="B33783">
            <v>10</v>
          </cell>
          <cell r="C33783">
            <v>0</v>
          </cell>
        </row>
        <row r="33784">
          <cell r="A33784">
            <v>0</v>
          </cell>
          <cell r="B33784">
            <v>10</v>
          </cell>
          <cell r="C33784">
            <v>0</v>
          </cell>
        </row>
        <row r="33785">
          <cell r="A33785">
            <v>0</v>
          </cell>
          <cell r="B33785">
            <v>10</v>
          </cell>
          <cell r="C33785">
            <v>0</v>
          </cell>
        </row>
        <row r="33786">
          <cell r="A33786">
            <v>0</v>
          </cell>
          <cell r="B33786">
            <v>10</v>
          </cell>
          <cell r="C33786">
            <v>0</v>
          </cell>
        </row>
        <row r="33787">
          <cell r="A33787">
            <v>0</v>
          </cell>
          <cell r="B33787">
            <v>10</v>
          </cell>
          <cell r="C33787">
            <v>0</v>
          </cell>
        </row>
        <row r="33788">
          <cell r="A33788">
            <v>0</v>
          </cell>
          <cell r="B33788">
            <v>10</v>
          </cell>
          <cell r="C33788">
            <v>0</v>
          </cell>
        </row>
        <row r="33789">
          <cell r="A33789">
            <v>0</v>
          </cell>
          <cell r="B33789">
            <v>10</v>
          </cell>
          <cell r="C33789">
            <v>0</v>
          </cell>
        </row>
        <row r="33790">
          <cell r="A33790">
            <v>0</v>
          </cell>
          <cell r="B33790">
            <v>10</v>
          </cell>
          <cell r="C33790">
            <v>0</v>
          </cell>
        </row>
        <row r="33791">
          <cell r="A33791">
            <v>0</v>
          </cell>
          <cell r="B33791">
            <v>10</v>
          </cell>
          <cell r="C33791">
            <v>0</v>
          </cell>
        </row>
        <row r="33792">
          <cell r="A33792">
            <v>0</v>
          </cell>
          <cell r="B33792">
            <v>10</v>
          </cell>
          <cell r="C33792">
            <v>0</v>
          </cell>
        </row>
        <row r="33793">
          <cell r="A33793">
            <v>0</v>
          </cell>
          <cell r="B33793">
            <v>10</v>
          </cell>
          <cell r="C33793">
            <v>0</v>
          </cell>
        </row>
        <row r="33794">
          <cell r="A33794">
            <v>0</v>
          </cell>
          <cell r="B33794">
            <v>10</v>
          </cell>
          <cell r="C33794">
            <v>0</v>
          </cell>
        </row>
        <row r="33795">
          <cell r="A33795">
            <v>0</v>
          </cell>
          <cell r="B33795">
            <v>10</v>
          </cell>
          <cell r="C33795">
            <v>0</v>
          </cell>
        </row>
        <row r="33796">
          <cell r="A33796">
            <v>14646503</v>
          </cell>
          <cell r="B33796">
            <v>10</v>
          </cell>
          <cell r="C33796">
            <v>0</v>
          </cell>
        </row>
        <row r="33797">
          <cell r="A33797">
            <v>14646503</v>
          </cell>
          <cell r="B33797">
            <v>10</v>
          </cell>
          <cell r="C33797">
            <v>0</v>
          </cell>
        </row>
        <row r="33798">
          <cell r="A33798">
            <v>14646503</v>
          </cell>
          <cell r="B33798">
            <v>10</v>
          </cell>
          <cell r="C33798">
            <v>0</v>
          </cell>
        </row>
        <row r="33799">
          <cell r="A33799">
            <v>0</v>
          </cell>
          <cell r="B33799">
            <v>10</v>
          </cell>
          <cell r="C33799">
            <v>0</v>
          </cell>
        </row>
        <row r="33800">
          <cell r="A33800">
            <v>0</v>
          </cell>
          <cell r="B33800">
            <v>10</v>
          </cell>
          <cell r="C33800">
            <v>0</v>
          </cell>
        </row>
        <row r="33801">
          <cell r="A33801">
            <v>0</v>
          </cell>
          <cell r="B33801">
            <v>10</v>
          </cell>
          <cell r="C33801">
            <v>0</v>
          </cell>
        </row>
        <row r="33802">
          <cell r="A33802">
            <v>0</v>
          </cell>
          <cell r="B33802">
            <v>10</v>
          </cell>
          <cell r="C33802">
            <v>0</v>
          </cell>
        </row>
        <row r="33803">
          <cell r="A33803">
            <v>0</v>
          </cell>
          <cell r="B33803">
            <v>10</v>
          </cell>
          <cell r="C33803">
            <v>0</v>
          </cell>
        </row>
        <row r="33804">
          <cell r="A33804">
            <v>0</v>
          </cell>
          <cell r="B33804">
            <v>10</v>
          </cell>
          <cell r="C33804">
            <v>0</v>
          </cell>
        </row>
        <row r="33805">
          <cell r="A33805">
            <v>14664512</v>
          </cell>
          <cell r="B33805">
            <v>10</v>
          </cell>
          <cell r="C33805">
            <v>0</v>
          </cell>
        </row>
        <row r="33806">
          <cell r="A33806">
            <v>14664512</v>
          </cell>
          <cell r="B33806">
            <v>10</v>
          </cell>
          <cell r="C33806">
            <v>0</v>
          </cell>
        </row>
        <row r="33807">
          <cell r="A33807">
            <v>14664512</v>
          </cell>
          <cell r="B33807">
            <v>10</v>
          </cell>
          <cell r="C33807">
            <v>0</v>
          </cell>
        </row>
        <row r="33808">
          <cell r="A33808">
            <v>14664512</v>
          </cell>
          <cell r="B33808">
            <v>10</v>
          </cell>
          <cell r="C33808">
            <v>0</v>
          </cell>
        </row>
        <row r="33809">
          <cell r="A33809">
            <v>14664512</v>
          </cell>
          <cell r="B33809">
            <v>10</v>
          </cell>
          <cell r="C33809">
            <v>0</v>
          </cell>
        </row>
        <row r="33810">
          <cell r="A33810">
            <v>14664512</v>
          </cell>
          <cell r="B33810">
            <v>10</v>
          </cell>
          <cell r="C33810">
            <v>0</v>
          </cell>
        </row>
        <row r="33811">
          <cell r="A33811">
            <v>14666444</v>
          </cell>
          <cell r="B33811">
            <v>10</v>
          </cell>
          <cell r="C33811">
            <v>0</v>
          </cell>
        </row>
        <row r="33812">
          <cell r="A33812">
            <v>14666444</v>
          </cell>
          <cell r="B33812">
            <v>10</v>
          </cell>
          <cell r="C33812">
            <v>0</v>
          </cell>
        </row>
        <row r="33813">
          <cell r="A33813">
            <v>14683153</v>
          </cell>
          <cell r="B33813">
            <v>10</v>
          </cell>
          <cell r="C33813">
            <v>0</v>
          </cell>
        </row>
        <row r="33814">
          <cell r="A33814">
            <v>0</v>
          </cell>
          <cell r="B33814">
            <v>10</v>
          </cell>
          <cell r="C33814">
            <v>0</v>
          </cell>
        </row>
        <row r="33815">
          <cell r="A33815">
            <v>0</v>
          </cell>
          <cell r="B33815">
            <v>10</v>
          </cell>
          <cell r="C33815">
            <v>0</v>
          </cell>
        </row>
        <row r="33816">
          <cell r="A33816">
            <v>0</v>
          </cell>
          <cell r="B33816">
            <v>10</v>
          </cell>
          <cell r="C33816">
            <v>0</v>
          </cell>
        </row>
        <row r="33817">
          <cell r="A33817">
            <v>0</v>
          </cell>
          <cell r="B33817">
            <v>10</v>
          </cell>
          <cell r="C33817">
            <v>0</v>
          </cell>
        </row>
        <row r="33818">
          <cell r="A33818">
            <v>14675761</v>
          </cell>
          <cell r="B33818">
            <v>10</v>
          </cell>
          <cell r="C33818">
            <v>0</v>
          </cell>
        </row>
        <row r="33819">
          <cell r="A33819">
            <v>14679712</v>
          </cell>
          <cell r="B33819">
            <v>10</v>
          </cell>
          <cell r="C33819">
            <v>0</v>
          </cell>
        </row>
        <row r="33820">
          <cell r="A33820">
            <v>14679712</v>
          </cell>
          <cell r="B33820">
            <v>10</v>
          </cell>
          <cell r="C33820">
            <v>0</v>
          </cell>
        </row>
        <row r="33821">
          <cell r="A33821">
            <v>14679712</v>
          </cell>
          <cell r="B33821">
            <v>10</v>
          </cell>
          <cell r="C33821">
            <v>0</v>
          </cell>
        </row>
        <row r="33822">
          <cell r="A33822">
            <v>14679712</v>
          </cell>
          <cell r="B33822">
            <v>10</v>
          </cell>
          <cell r="C33822">
            <v>0</v>
          </cell>
        </row>
        <row r="33823">
          <cell r="A33823">
            <v>14679712</v>
          </cell>
          <cell r="B33823">
            <v>10</v>
          </cell>
          <cell r="C33823">
            <v>0</v>
          </cell>
        </row>
        <row r="33824">
          <cell r="A33824">
            <v>14681359</v>
          </cell>
          <cell r="B33824">
            <v>10</v>
          </cell>
          <cell r="C33824">
            <v>0</v>
          </cell>
        </row>
        <row r="33825">
          <cell r="A33825">
            <v>14681359</v>
          </cell>
          <cell r="B33825">
            <v>10</v>
          </cell>
          <cell r="C33825">
            <v>0</v>
          </cell>
        </row>
        <row r="33826">
          <cell r="A33826">
            <v>0</v>
          </cell>
          <cell r="B33826">
            <v>10</v>
          </cell>
          <cell r="C33826">
            <v>0</v>
          </cell>
        </row>
        <row r="33827">
          <cell r="A33827">
            <v>0</v>
          </cell>
          <cell r="B33827">
            <v>10</v>
          </cell>
          <cell r="C33827">
            <v>0</v>
          </cell>
        </row>
        <row r="33828">
          <cell r="A33828">
            <v>14688420</v>
          </cell>
          <cell r="B33828">
            <v>10</v>
          </cell>
          <cell r="C33828">
            <v>0</v>
          </cell>
        </row>
        <row r="33829">
          <cell r="A33829">
            <v>0</v>
          </cell>
          <cell r="B33829">
            <v>10</v>
          </cell>
          <cell r="C33829">
            <v>0</v>
          </cell>
        </row>
        <row r="33830">
          <cell r="A33830">
            <v>0</v>
          </cell>
          <cell r="B33830">
            <v>10</v>
          </cell>
          <cell r="C33830">
            <v>0</v>
          </cell>
        </row>
        <row r="33831">
          <cell r="A33831">
            <v>0</v>
          </cell>
          <cell r="B33831">
            <v>10</v>
          </cell>
          <cell r="C33831">
            <v>0</v>
          </cell>
        </row>
        <row r="33832">
          <cell r="A33832">
            <v>0</v>
          </cell>
          <cell r="B33832">
            <v>10</v>
          </cell>
          <cell r="C33832">
            <v>0</v>
          </cell>
        </row>
        <row r="33833">
          <cell r="A33833">
            <v>0</v>
          </cell>
          <cell r="B33833">
            <v>10</v>
          </cell>
          <cell r="C33833">
            <v>0</v>
          </cell>
        </row>
        <row r="33834">
          <cell r="A33834">
            <v>14694098</v>
          </cell>
          <cell r="B33834">
            <v>10</v>
          </cell>
          <cell r="C33834">
            <v>0</v>
          </cell>
        </row>
        <row r="33835">
          <cell r="A33835">
            <v>14694098</v>
          </cell>
          <cell r="B33835">
            <v>10</v>
          </cell>
          <cell r="C33835">
            <v>0</v>
          </cell>
        </row>
        <row r="33836">
          <cell r="A33836">
            <v>14694098</v>
          </cell>
          <cell r="B33836">
            <v>10</v>
          </cell>
          <cell r="C33836">
            <v>0</v>
          </cell>
        </row>
        <row r="33837">
          <cell r="A33837">
            <v>0</v>
          </cell>
          <cell r="B33837">
            <v>10</v>
          </cell>
          <cell r="C33837">
            <v>0</v>
          </cell>
        </row>
        <row r="33838">
          <cell r="A33838">
            <v>0</v>
          </cell>
          <cell r="B33838">
            <v>10</v>
          </cell>
          <cell r="C33838">
            <v>0</v>
          </cell>
        </row>
        <row r="33839">
          <cell r="A33839">
            <v>0</v>
          </cell>
          <cell r="B33839">
            <v>10</v>
          </cell>
          <cell r="C33839">
            <v>0</v>
          </cell>
        </row>
        <row r="33840">
          <cell r="A33840">
            <v>14688028</v>
          </cell>
          <cell r="B33840">
            <v>10</v>
          </cell>
          <cell r="C33840">
            <v>0</v>
          </cell>
        </row>
        <row r="33841">
          <cell r="A33841">
            <v>14688041</v>
          </cell>
          <cell r="B33841">
            <v>10</v>
          </cell>
          <cell r="C33841">
            <v>0</v>
          </cell>
        </row>
        <row r="33842">
          <cell r="A33842">
            <v>0</v>
          </cell>
          <cell r="B33842">
            <v>10</v>
          </cell>
          <cell r="C33842">
            <v>0</v>
          </cell>
        </row>
        <row r="33843">
          <cell r="A33843">
            <v>0</v>
          </cell>
          <cell r="B33843">
            <v>10</v>
          </cell>
          <cell r="C33843">
            <v>0</v>
          </cell>
        </row>
        <row r="33844">
          <cell r="A33844">
            <v>0</v>
          </cell>
          <cell r="B33844">
            <v>10</v>
          </cell>
          <cell r="C33844">
            <v>0</v>
          </cell>
        </row>
        <row r="33845">
          <cell r="A33845">
            <v>0</v>
          </cell>
          <cell r="B33845">
            <v>10</v>
          </cell>
          <cell r="C33845">
            <v>0</v>
          </cell>
        </row>
        <row r="33846">
          <cell r="A33846">
            <v>0</v>
          </cell>
          <cell r="B33846">
            <v>10</v>
          </cell>
          <cell r="C33846">
            <v>0</v>
          </cell>
        </row>
        <row r="33847">
          <cell r="A33847">
            <v>0</v>
          </cell>
          <cell r="B33847">
            <v>10</v>
          </cell>
          <cell r="C33847">
            <v>0</v>
          </cell>
        </row>
        <row r="33848">
          <cell r="A33848">
            <v>0</v>
          </cell>
          <cell r="B33848">
            <v>10</v>
          </cell>
          <cell r="C33848">
            <v>0</v>
          </cell>
        </row>
        <row r="33849">
          <cell r="A33849">
            <v>0</v>
          </cell>
          <cell r="B33849">
            <v>10</v>
          </cell>
          <cell r="C33849">
            <v>0</v>
          </cell>
        </row>
        <row r="33850">
          <cell r="A33850">
            <v>0</v>
          </cell>
          <cell r="B33850">
            <v>10</v>
          </cell>
          <cell r="C33850">
            <v>0</v>
          </cell>
        </row>
        <row r="33851">
          <cell r="A33851">
            <v>0</v>
          </cell>
          <cell r="B33851">
            <v>10</v>
          </cell>
          <cell r="C33851">
            <v>0</v>
          </cell>
        </row>
        <row r="33852">
          <cell r="A33852">
            <v>0</v>
          </cell>
          <cell r="B33852">
            <v>10</v>
          </cell>
          <cell r="C33852">
            <v>0</v>
          </cell>
        </row>
        <row r="33853">
          <cell r="A33853">
            <v>0</v>
          </cell>
          <cell r="B33853">
            <v>10</v>
          </cell>
          <cell r="C33853">
            <v>0</v>
          </cell>
        </row>
        <row r="33854">
          <cell r="A33854">
            <v>0</v>
          </cell>
          <cell r="B33854">
            <v>10</v>
          </cell>
          <cell r="C33854">
            <v>0</v>
          </cell>
        </row>
        <row r="33855">
          <cell r="A33855">
            <v>0</v>
          </cell>
          <cell r="B33855">
            <v>10</v>
          </cell>
          <cell r="C33855">
            <v>0</v>
          </cell>
        </row>
        <row r="33856">
          <cell r="A33856">
            <v>0</v>
          </cell>
          <cell r="B33856">
            <v>10</v>
          </cell>
          <cell r="C33856">
            <v>0</v>
          </cell>
        </row>
        <row r="33857">
          <cell r="A33857">
            <v>0</v>
          </cell>
          <cell r="B33857">
            <v>10</v>
          </cell>
          <cell r="C33857">
            <v>0</v>
          </cell>
        </row>
        <row r="33858">
          <cell r="A33858">
            <v>0</v>
          </cell>
          <cell r="B33858">
            <v>10</v>
          </cell>
          <cell r="C33858">
            <v>0</v>
          </cell>
        </row>
        <row r="33859">
          <cell r="A33859">
            <v>0</v>
          </cell>
          <cell r="B33859">
            <v>10</v>
          </cell>
          <cell r="C33859">
            <v>0</v>
          </cell>
        </row>
        <row r="33860">
          <cell r="A33860">
            <v>14804881</v>
          </cell>
          <cell r="B33860">
            <v>10</v>
          </cell>
          <cell r="C33860">
            <v>0</v>
          </cell>
        </row>
        <row r="33861">
          <cell r="A33861">
            <v>14804881</v>
          </cell>
          <cell r="B33861">
            <v>10</v>
          </cell>
          <cell r="C33861">
            <v>0</v>
          </cell>
        </row>
        <row r="33862">
          <cell r="A33862">
            <v>14804881</v>
          </cell>
          <cell r="B33862">
            <v>10</v>
          </cell>
          <cell r="C33862">
            <v>0</v>
          </cell>
        </row>
        <row r="33863">
          <cell r="A33863">
            <v>0</v>
          </cell>
          <cell r="B33863">
            <v>10</v>
          </cell>
          <cell r="C33863">
            <v>0</v>
          </cell>
        </row>
        <row r="33864">
          <cell r="A33864">
            <v>0</v>
          </cell>
          <cell r="B33864">
            <v>10</v>
          </cell>
          <cell r="C33864">
            <v>0</v>
          </cell>
        </row>
        <row r="33865">
          <cell r="A33865">
            <v>0</v>
          </cell>
          <cell r="B33865">
            <v>10</v>
          </cell>
          <cell r="C33865">
            <v>0</v>
          </cell>
        </row>
        <row r="33866">
          <cell r="A33866">
            <v>0</v>
          </cell>
          <cell r="B33866">
            <v>10</v>
          </cell>
          <cell r="C33866">
            <v>0</v>
          </cell>
        </row>
        <row r="33867">
          <cell r="A33867">
            <v>0</v>
          </cell>
          <cell r="B33867">
            <v>10</v>
          </cell>
          <cell r="C33867">
            <v>0</v>
          </cell>
        </row>
        <row r="33868">
          <cell r="A33868">
            <v>14832507</v>
          </cell>
          <cell r="B33868">
            <v>10</v>
          </cell>
          <cell r="C33868">
            <v>0</v>
          </cell>
        </row>
        <row r="33869">
          <cell r="A33869">
            <v>14832507</v>
          </cell>
          <cell r="B33869">
            <v>10</v>
          </cell>
          <cell r="C33869">
            <v>0</v>
          </cell>
        </row>
        <row r="33870">
          <cell r="A33870">
            <v>0</v>
          </cell>
          <cell r="B33870">
            <v>10</v>
          </cell>
          <cell r="C33870">
            <v>0</v>
          </cell>
        </row>
        <row r="33871">
          <cell r="A33871">
            <v>0</v>
          </cell>
          <cell r="B33871">
            <v>10</v>
          </cell>
          <cell r="C33871">
            <v>0</v>
          </cell>
        </row>
        <row r="33872">
          <cell r="A33872">
            <v>0</v>
          </cell>
          <cell r="B33872">
            <v>10</v>
          </cell>
          <cell r="C33872">
            <v>0</v>
          </cell>
        </row>
        <row r="33873">
          <cell r="A33873">
            <v>14831266</v>
          </cell>
          <cell r="B33873">
            <v>10</v>
          </cell>
          <cell r="C33873">
            <v>0</v>
          </cell>
        </row>
        <row r="33874">
          <cell r="A33874">
            <v>0</v>
          </cell>
          <cell r="B33874">
            <v>10</v>
          </cell>
          <cell r="C33874">
            <v>0</v>
          </cell>
        </row>
        <row r="33875">
          <cell r="A33875">
            <v>14696455</v>
          </cell>
          <cell r="B33875">
            <v>10</v>
          </cell>
          <cell r="C33875">
            <v>0</v>
          </cell>
        </row>
        <row r="33876">
          <cell r="A33876">
            <v>14696455</v>
          </cell>
          <cell r="B33876">
            <v>10</v>
          </cell>
          <cell r="C33876">
            <v>0</v>
          </cell>
        </row>
        <row r="33877">
          <cell r="A33877">
            <v>14696455</v>
          </cell>
          <cell r="B33877">
            <v>10</v>
          </cell>
          <cell r="C33877">
            <v>0</v>
          </cell>
        </row>
        <row r="33878">
          <cell r="A33878">
            <v>14696455</v>
          </cell>
          <cell r="B33878">
            <v>10</v>
          </cell>
          <cell r="C33878">
            <v>0</v>
          </cell>
        </row>
        <row r="33879">
          <cell r="A33879">
            <v>0</v>
          </cell>
          <cell r="B33879">
            <v>10</v>
          </cell>
          <cell r="C33879">
            <v>0</v>
          </cell>
        </row>
        <row r="33880">
          <cell r="A33880">
            <v>14702873</v>
          </cell>
          <cell r="B33880">
            <v>10</v>
          </cell>
          <cell r="C33880">
            <v>0</v>
          </cell>
        </row>
        <row r="33881">
          <cell r="A33881">
            <v>14703355</v>
          </cell>
          <cell r="B33881">
            <v>10</v>
          </cell>
          <cell r="C33881">
            <v>0</v>
          </cell>
        </row>
        <row r="33882">
          <cell r="A33882">
            <v>14703355</v>
          </cell>
          <cell r="B33882">
            <v>10</v>
          </cell>
          <cell r="C33882">
            <v>0</v>
          </cell>
        </row>
        <row r="33883">
          <cell r="A33883">
            <v>0</v>
          </cell>
          <cell r="B33883">
            <v>10</v>
          </cell>
          <cell r="C33883">
            <v>0</v>
          </cell>
        </row>
        <row r="33884">
          <cell r="A33884">
            <v>0</v>
          </cell>
          <cell r="B33884">
            <v>10</v>
          </cell>
          <cell r="C33884">
            <v>0</v>
          </cell>
        </row>
        <row r="33885">
          <cell r="A33885">
            <v>0</v>
          </cell>
          <cell r="B33885">
            <v>10</v>
          </cell>
          <cell r="C33885">
            <v>0</v>
          </cell>
        </row>
        <row r="33886">
          <cell r="A33886">
            <v>0</v>
          </cell>
          <cell r="B33886">
            <v>10</v>
          </cell>
          <cell r="C33886">
            <v>0</v>
          </cell>
        </row>
        <row r="33887">
          <cell r="A33887">
            <v>0</v>
          </cell>
          <cell r="B33887">
            <v>10</v>
          </cell>
          <cell r="C33887">
            <v>0</v>
          </cell>
        </row>
        <row r="33888">
          <cell r="A33888">
            <v>0</v>
          </cell>
          <cell r="B33888">
            <v>10</v>
          </cell>
          <cell r="C33888">
            <v>0</v>
          </cell>
        </row>
        <row r="33889">
          <cell r="A33889">
            <v>0</v>
          </cell>
          <cell r="B33889">
            <v>10</v>
          </cell>
          <cell r="C33889">
            <v>0</v>
          </cell>
        </row>
        <row r="33890">
          <cell r="A33890">
            <v>0</v>
          </cell>
          <cell r="B33890">
            <v>10</v>
          </cell>
          <cell r="C33890">
            <v>0</v>
          </cell>
        </row>
        <row r="33891">
          <cell r="A33891">
            <v>0</v>
          </cell>
          <cell r="B33891">
            <v>10</v>
          </cell>
          <cell r="C33891">
            <v>0</v>
          </cell>
        </row>
        <row r="33892">
          <cell r="A33892">
            <v>14753677</v>
          </cell>
          <cell r="B33892">
            <v>10</v>
          </cell>
          <cell r="C33892">
            <v>0</v>
          </cell>
        </row>
        <row r="33893">
          <cell r="A33893">
            <v>14746314</v>
          </cell>
          <cell r="B33893">
            <v>10</v>
          </cell>
          <cell r="C33893">
            <v>0</v>
          </cell>
        </row>
        <row r="33894">
          <cell r="A33894">
            <v>14746314</v>
          </cell>
          <cell r="B33894">
            <v>10</v>
          </cell>
          <cell r="C33894">
            <v>0</v>
          </cell>
        </row>
        <row r="33895">
          <cell r="A33895">
            <v>14746314</v>
          </cell>
          <cell r="B33895">
            <v>10</v>
          </cell>
          <cell r="C33895">
            <v>0</v>
          </cell>
        </row>
        <row r="33896">
          <cell r="A33896">
            <v>14746314</v>
          </cell>
          <cell r="B33896">
            <v>10</v>
          </cell>
          <cell r="C33896">
            <v>0</v>
          </cell>
        </row>
        <row r="33897">
          <cell r="A33897">
            <v>14746314</v>
          </cell>
          <cell r="B33897">
            <v>10</v>
          </cell>
          <cell r="C33897">
            <v>0</v>
          </cell>
        </row>
        <row r="33898">
          <cell r="A33898">
            <v>14746314</v>
          </cell>
          <cell r="B33898">
            <v>10</v>
          </cell>
          <cell r="C33898">
            <v>0</v>
          </cell>
        </row>
        <row r="33899">
          <cell r="A33899">
            <v>14746314</v>
          </cell>
          <cell r="B33899">
            <v>10</v>
          </cell>
          <cell r="C33899">
            <v>0</v>
          </cell>
        </row>
        <row r="33900">
          <cell r="A33900">
            <v>14746314</v>
          </cell>
          <cell r="B33900">
            <v>10</v>
          </cell>
          <cell r="C33900">
            <v>0</v>
          </cell>
        </row>
        <row r="33901">
          <cell r="A33901">
            <v>14746314</v>
          </cell>
          <cell r="B33901">
            <v>10</v>
          </cell>
          <cell r="C33901">
            <v>0</v>
          </cell>
        </row>
        <row r="33902">
          <cell r="A33902">
            <v>14746314</v>
          </cell>
          <cell r="B33902">
            <v>10</v>
          </cell>
          <cell r="C33902">
            <v>0</v>
          </cell>
        </row>
        <row r="33903">
          <cell r="A33903">
            <v>14749992</v>
          </cell>
          <cell r="B33903">
            <v>10</v>
          </cell>
          <cell r="C33903">
            <v>0</v>
          </cell>
        </row>
        <row r="33904">
          <cell r="A33904">
            <v>14749992</v>
          </cell>
          <cell r="B33904">
            <v>10</v>
          </cell>
          <cell r="C33904">
            <v>0</v>
          </cell>
        </row>
        <row r="33905">
          <cell r="A33905">
            <v>0</v>
          </cell>
          <cell r="B33905">
            <v>10</v>
          </cell>
          <cell r="C33905">
            <v>0</v>
          </cell>
        </row>
        <row r="33906">
          <cell r="A33906">
            <v>14725916</v>
          </cell>
          <cell r="B33906">
            <v>10</v>
          </cell>
          <cell r="C33906">
            <v>0</v>
          </cell>
        </row>
        <row r="33907">
          <cell r="A33907">
            <v>14725916</v>
          </cell>
          <cell r="B33907">
            <v>10</v>
          </cell>
          <cell r="C33907">
            <v>0</v>
          </cell>
        </row>
        <row r="33908">
          <cell r="A33908">
            <v>14725916</v>
          </cell>
          <cell r="B33908">
            <v>10</v>
          </cell>
          <cell r="C33908">
            <v>0</v>
          </cell>
        </row>
        <row r="33909">
          <cell r="A33909">
            <v>14725916</v>
          </cell>
          <cell r="B33909">
            <v>10</v>
          </cell>
          <cell r="C33909">
            <v>0</v>
          </cell>
        </row>
        <row r="33910">
          <cell r="A33910">
            <v>14725916</v>
          </cell>
          <cell r="B33910">
            <v>10</v>
          </cell>
          <cell r="C33910">
            <v>0</v>
          </cell>
        </row>
        <row r="33911">
          <cell r="A33911">
            <v>14725916</v>
          </cell>
          <cell r="B33911">
            <v>10</v>
          </cell>
          <cell r="C33911">
            <v>0</v>
          </cell>
        </row>
        <row r="33912">
          <cell r="A33912">
            <v>14725916</v>
          </cell>
          <cell r="B33912">
            <v>10</v>
          </cell>
          <cell r="C33912">
            <v>0</v>
          </cell>
        </row>
        <row r="33913">
          <cell r="A33913">
            <v>0</v>
          </cell>
          <cell r="B33913">
            <v>10</v>
          </cell>
          <cell r="C33913">
            <v>0</v>
          </cell>
        </row>
        <row r="33914">
          <cell r="A33914">
            <v>0</v>
          </cell>
          <cell r="B33914">
            <v>10</v>
          </cell>
          <cell r="C33914">
            <v>0</v>
          </cell>
        </row>
        <row r="33915">
          <cell r="A33915">
            <v>0</v>
          </cell>
          <cell r="B33915">
            <v>10</v>
          </cell>
          <cell r="C33915">
            <v>0</v>
          </cell>
        </row>
        <row r="33916">
          <cell r="A33916">
            <v>0</v>
          </cell>
          <cell r="B33916">
            <v>10</v>
          </cell>
          <cell r="C33916">
            <v>0</v>
          </cell>
        </row>
        <row r="33917">
          <cell r="A33917">
            <v>0</v>
          </cell>
          <cell r="B33917">
            <v>10</v>
          </cell>
          <cell r="C33917">
            <v>0</v>
          </cell>
        </row>
        <row r="33918">
          <cell r="A33918">
            <v>0</v>
          </cell>
          <cell r="B33918">
            <v>10</v>
          </cell>
          <cell r="C33918">
            <v>0</v>
          </cell>
        </row>
        <row r="33919">
          <cell r="A33919">
            <v>14729686</v>
          </cell>
          <cell r="B33919">
            <v>10</v>
          </cell>
          <cell r="C33919">
            <v>0</v>
          </cell>
        </row>
        <row r="33920">
          <cell r="A33920">
            <v>14734048</v>
          </cell>
          <cell r="B33920">
            <v>10</v>
          </cell>
          <cell r="C33920">
            <v>0</v>
          </cell>
        </row>
        <row r="33921">
          <cell r="A33921">
            <v>14734048</v>
          </cell>
          <cell r="B33921">
            <v>10</v>
          </cell>
          <cell r="C33921">
            <v>0</v>
          </cell>
        </row>
        <row r="33922">
          <cell r="A33922">
            <v>14734048</v>
          </cell>
          <cell r="B33922">
            <v>10</v>
          </cell>
          <cell r="C33922">
            <v>0</v>
          </cell>
        </row>
        <row r="33923">
          <cell r="A33923">
            <v>14734048</v>
          </cell>
          <cell r="B33923">
            <v>10</v>
          </cell>
          <cell r="C33923">
            <v>0</v>
          </cell>
        </row>
        <row r="33924">
          <cell r="A33924">
            <v>14734048</v>
          </cell>
          <cell r="B33924">
            <v>10</v>
          </cell>
          <cell r="C33924">
            <v>0</v>
          </cell>
        </row>
        <row r="33925">
          <cell r="A33925">
            <v>14734048</v>
          </cell>
          <cell r="B33925">
            <v>10</v>
          </cell>
          <cell r="C33925">
            <v>0</v>
          </cell>
        </row>
        <row r="33926">
          <cell r="A33926">
            <v>14785348</v>
          </cell>
          <cell r="B33926">
            <v>10</v>
          </cell>
          <cell r="C33926">
            <v>0</v>
          </cell>
        </row>
        <row r="33927">
          <cell r="A33927">
            <v>14785348</v>
          </cell>
          <cell r="B33927">
            <v>10</v>
          </cell>
          <cell r="C33927">
            <v>0</v>
          </cell>
        </row>
        <row r="33928">
          <cell r="A33928">
            <v>14785348</v>
          </cell>
          <cell r="B33928">
            <v>10</v>
          </cell>
          <cell r="C33928">
            <v>0</v>
          </cell>
        </row>
        <row r="33929">
          <cell r="A33929">
            <v>14785348</v>
          </cell>
          <cell r="B33929">
            <v>10</v>
          </cell>
          <cell r="C33929">
            <v>0</v>
          </cell>
        </row>
        <row r="33930">
          <cell r="A33930">
            <v>0</v>
          </cell>
          <cell r="B33930">
            <v>10</v>
          </cell>
          <cell r="C33930">
            <v>0</v>
          </cell>
        </row>
        <row r="33931">
          <cell r="A33931">
            <v>0</v>
          </cell>
          <cell r="B33931">
            <v>10</v>
          </cell>
          <cell r="C33931">
            <v>0</v>
          </cell>
        </row>
        <row r="33932">
          <cell r="A33932">
            <v>0</v>
          </cell>
          <cell r="B33932">
            <v>10</v>
          </cell>
          <cell r="C33932">
            <v>0</v>
          </cell>
        </row>
        <row r="33933">
          <cell r="A33933">
            <v>14762123</v>
          </cell>
          <cell r="B33933">
            <v>10</v>
          </cell>
          <cell r="C33933">
            <v>0</v>
          </cell>
        </row>
        <row r="33934">
          <cell r="A33934">
            <v>14762123</v>
          </cell>
          <cell r="B33934">
            <v>10</v>
          </cell>
          <cell r="C33934">
            <v>0</v>
          </cell>
        </row>
        <row r="33935">
          <cell r="A33935">
            <v>14756395</v>
          </cell>
          <cell r="B33935">
            <v>10</v>
          </cell>
          <cell r="C33935">
            <v>0</v>
          </cell>
        </row>
        <row r="33936">
          <cell r="A33936">
            <v>14756395</v>
          </cell>
          <cell r="B33936">
            <v>10</v>
          </cell>
          <cell r="C33936">
            <v>0</v>
          </cell>
        </row>
        <row r="33937">
          <cell r="A33937">
            <v>14756395</v>
          </cell>
          <cell r="B33937">
            <v>10</v>
          </cell>
          <cell r="C33937">
            <v>0</v>
          </cell>
        </row>
        <row r="33938">
          <cell r="A33938">
            <v>14761957</v>
          </cell>
          <cell r="B33938">
            <v>10</v>
          </cell>
          <cell r="C33938">
            <v>0</v>
          </cell>
        </row>
        <row r="33939">
          <cell r="A33939">
            <v>14761957</v>
          </cell>
          <cell r="B33939">
            <v>10</v>
          </cell>
          <cell r="C33939">
            <v>0</v>
          </cell>
        </row>
        <row r="33940">
          <cell r="A33940">
            <v>14761957</v>
          </cell>
          <cell r="B33940">
            <v>10</v>
          </cell>
          <cell r="C33940">
            <v>0</v>
          </cell>
        </row>
        <row r="33941">
          <cell r="A33941">
            <v>14761957</v>
          </cell>
          <cell r="B33941">
            <v>10</v>
          </cell>
          <cell r="C33941">
            <v>0</v>
          </cell>
        </row>
        <row r="33942">
          <cell r="A33942">
            <v>14761957</v>
          </cell>
          <cell r="B33942">
            <v>10</v>
          </cell>
          <cell r="C33942">
            <v>0</v>
          </cell>
        </row>
        <row r="33943">
          <cell r="A33943">
            <v>14761957</v>
          </cell>
          <cell r="B33943">
            <v>10</v>
          </cell>
          <cell r="C33943">
            <v>0</v>
          </cell>
        </row>
        <row r="33944">
          <cell r="A33944">
            <v>14761957</v>
          </cell>
          <cell r="B33944">
            <v>10</v>
          </cell>
          <cell r="C33944">
            <v>0</v>
          </cell>
        </row>
        <row r="33945">
          <cell r="A33945">
            <v>14761957</v>
          </cell>
          <cell r="B33945">
            <v>10</v>
          </cell>
          <cell r="C33945">
            <v>0</v>
          </cell>
        </row>
        <row r="33946">
          <cell r="A33946">
            <v>14761957</v>
          </cell>
          <cell r="B33946">
            <v>10</v>
          </cell>
          <cell r="C33946">
            <v>0</v>
          </cell>
        </row>
        <row r="33947">
          <cell r="A33947">
            <v>0</v>
          </cell>
          <cell r="B33947">
            <v>10</v>
          </cell>
          <cell r="C33947">
            <v>0</v>
          </cell>
        </row>
        <row r="33948">
          <cell r="A33948">
            <v>0</v>
          </cell>
          <cell r="B33948">
            <v>10</v>
          </cell>
          <cell r="C33948">
            <v>0</v>
          </cell>
        </row>
        <row r="33949">
          <cell r="A33949">
            <v>0</v>
          </cell>
          <cell r="B33949">
            <v>10</v>
          </cell>
          <cell r="C33949">
            <v>0</v>
          </cell>
        </row>
        <row r="33950">
          <cell r="A33950">
            <v>0</v>
          </cell>
          <cell r="B33950">
            <v>10</v>
          </cell>
          <cell r="C33950">
            <v>0</v>
          </cell>
        </row>
        <row r="33951">
          <cell r="A33951">
            <v>0</v>
          </cell>
          <cell r="B33951">
            <v>10</v>
          </cell>
          <cell r="C33951">
            <v>0</v>
          </cell>
        </row>
        <row r="33952">
          <cell r="A33952">
            <v>0</v>
          </cell>
          <cell r="B33952">
            <v>10</v>
          </cell>
          <cell r="C33952">
            <v>0</v>
          </cell>
        </row>
        <row r="33953">
          <cell r="A33953">
            <v>0</v>
          </cell>
          <cell r="B33953">
            <v>10</v>
          </cell>
          <cell r="C33953">
            <v>0</v>
          </cell>
        </row>
        <row r="33954">
          <cell r="A33954">
            <v>0</v>
          </cell>
          <cell r="B33954">
            <v>10</v>
          </cell>
          <cell r="C33954">
            <v>0</v>
          </cell>
        </row>
        <row r="33955">
          <cell r="A33955">
            <v>0</v>
          </cell>
          <cell r="B33955">
            <v>10</v>
          </cell>
          <cell r="C33955">
            <v>0</v>
          </cell>
        </row>
        <row r="33956">
          <cell r="A33956">
            <v>0</v>
          </cell>
          <cell r="B33956">
            <v>10</v>
          </cell>
          <cell r="C33956">
            <v>0</v>
          </cell>
        </row>
        <row r="33957">
          <cell r="A33957">
            <v>0</v>
          </cell>
          <cell r="B33957">
            <v>10</v>
          </cell>
          <cell r="C33957">
            <v>0</v>
          </cell>
        </row>
        <row r="33958">
          <cell r="A33958">
            <v>14723089</v>
          </cell>
          <cell r="B33958">
            <v>10</v>
          </cell>
          <cell r="C33958">
            <v>0</v>
          </cell>
        </row>
        <row r="33959">
          <cell r="A33959">
            <v>14723089</v>
          </cell>
          <cell r="B33959">
            <v>10</v>
          </cell>
          <cell r="C33959">
            <v>0</v>
          </cell>
        </row>
        <row r="33960">
          <cell r="A33960">
            <v>14723089</v>
          </cell>
          <cell r="B33960">
            <v>10</v>
          </cell>
          <cell r="C33960">
            <v>0</v>
          </cell>
        </row>
        <row r="33961">
          <cell r="A33961">
            <v>14723089</v>
          </cell>
          <cell r="B33961">
            <v>10</v>
          </cell>
          <cell r="C33961">
            <v>0</v>
          </cell>
        </row>
        <row r="33962">
          <cell r="A33962">
            <v>14723089</v>
          </cell>
          <cell r="B33962">
            <v>10</v>
          </cell>
          <cell r="C33962">
            <v>0</v>
          </cell>
        </row>
        <row r="33963">
          <cell r="A33963">
            <v>14723089</v>
          </cell>
          <cell r="B33963">
            <v>10</v>
          </cell>
          <cell r="C33963">
            <v>0</v>
          </cell>
        </row>
        <row r="33964">
          <cell r="A33964">
            <v>14723089</v>
          </cell>
          <cell r="B33964">
            <v>10</v>
          </cell>
          <cell r="C33964">
            <v>0</v>
          </cell>
        </row>
        <row r="33965">
          <cell r="A33965">
            <v>14723089</v>
          </cell>
          <cell r="B33965">
            <v>10</v>
          </cell>
          <cell r="C33965">
            <v>0</v>
          </cell>
        </row>
        <row r="33966">
          <cell r="A33966">
            <v>14723089</v>
          </cell>
          <cell r="B33966">
            <v>10</v>
          </cell>
          <cell r="C33966">
            <v>0</v>
          </cell>
        </row>
        <row r="33967">
          <cell r="A33967">
            <v>14720411</v>
          </cell>
          <cell r="B33967">
            <v>10</v>
          </cell>
          <cell r="C33967">
            <v>0</v>
          </cell>
        </row>
        <row r="33968">
          <cell r="A33968">
            <v>14720411</v>
          </cell>
          <cell r="B33968">
            <v>10</v>
          </cell>
          <cell r="C33968">
            <v>0</v>
          </cell>
        </row>
        <row r="33969">
          <cell r="A33969">
            <v>0</v>
          </cell>
          <cell r="B33969">
            <v>10</v>
          </cell>
          <cell r="C33969">
            <v>0</v>
          </cell>
        </row>
        <row r="33970">
          <cell r="A33970">
            <v>14714013</v>
          </cell>
          <cell r="B33970">
            <v>10</v>
          </cell>
          <cell r="C33970">
            <v>0</v>
          </cell>
        </row>
        <row r="33971">
          <cell r="A33971">
            <v>14714013</v>
          </cell>
          <cell r="B33971">
            <v>10</v>
          </cell>
          <cell r="C33971">
            <v>0</v>
          </cell>
        </row>
        <row r="33972">
          <cell r="A33972">
            <v>14714013</v>
          </cell>
          <cell r="B33972">
            <v>10</v>
          </cell>
          <cell r="C33972">
            <v>0</v>
          </cell>
        </row>
        <row r="33973">
          <cell r="A33973">
            <v>14714013</v>
          </cell>
          <cell r="B33973">
            <v>10</v>
          </cell>
          <cell r="C33973">
            <v>0</v>
          </cell>
        </row>
        <row r="33974">
          <cell r="A33974">
            <v>14714013</v>
          </cell>
          <cell r="B33974">
            <v>10</v>
          </cell>
          <cell r="C33974">
            <v>0</v>
          </cell>
        </row>
        <row r="33975">
          <cell r="A33975">
            <v>0</v>
          </cell>
          <cell r="B33975">
            <v>10</v>
          </cell>
          <cell r="C33975">
            <v>0</v>
          </cell>
        </row>
        <row r="33976">
          <cell r="A33976">
            <v>0</v>
          </cell>
          <cell r="B33976">
            <v>10</v>
          </cell>
          <cell r="C33976">
            <v>0</v>
          </cell>
        </row>
        <row r="33977">
          <cell r="A33977">
            <v>0</v>
          </cell>
          <cell r="B33977">
            <v>10</v>
          </cell>
          <cell r="C33977">
            <v>0</v>
          </cell>
        </row>
        <row r="33978">
          <cell r="A33978">
            <v>14792776</v>
          </cell>
          <cell r="B33978">
            <v>10</v>
          </cell>
          <cell r="C33978">
            <v>0</v>
          </cell>
        </row>
        <row r="33979">
          <cell r="A33979">
            <v>14792776</v>
          </cell>
          <cell r="B33979">
            <v>10</v>
          </cell>
          <cell r="C33979">
            <v>0</v>
          </cell>
        </row>
        <row r="33980">
          <cell r="A33980">
            <v>14792776</v>
          </cell>
          <cell r="B33980">
            <v>10</v>
          </cell>
          <cell r="C33980">
            <v>0</v>
          </cell>
        </row>
        <row r="33981">
          <cell r="A33981">
            <v>14792776</v>
          </cell>
          <cell r="B33981">
            <v>10</v>
          </cell>
          <cell r="C33981">
            <v>0</v>
          </cell>
        </row>
        <row r="33982">
          <cell r="A33982">
            <v>14792776</v>
          </cell>
          <cell r="B33982">
            <v>10</v>
          </cell>
          <cell r="C33982">
            <v>0</v>
          </cell>
        </row>
        <row r="33983">
          <cell r="A33983">
            <v>14792776</v>
          </cell>
          <cell r="B33983">
            <v>10</v>
          </cell>
          <cell r="C33983">
            <v>0</v>
          </cell>
        </row>
        <row r="33984">
          <cell r="A33984">
            <v>14792816</v>
          </cell>
          <cell r="B33984">
            <v>10</v>
          </cell>
          <cell r="C33984">
            <v>0</v>
          </cell>
        </row>
        <row r="33985">
          <cell r="A33985">
            <v>0</v>
          </cell>
          <cell r="B33985">
            <v>10</v>
          </cell>
          <cell r="C33985">
            <v>0</v>
          </cell>
        </row>
        <row r="33986">
          <cell r="A33986">
            <v>14789810</v>
          </cell>
          <cell r="B33986">
            <v>10</v>
          </cell>
          <cell r="C33986">
            <v>0</v>
          </cell>
        </row>
        <row r="33987">
          <cell r="A33987">
            <v>14789810</v>
          </cell>
          <cell r="B33987">
            <v>10</v>
          </cell>
          <cell r="C33987">
            <v>0</v>
          </cell>
        </row>
        <row r="33988">
          <cell r="A33988">
            <v>14789810</v>
          </cell>
          <cell r="B33988">
            <v>10</v>
          </cell>
          <cell r="C33988">
            <v>0</v>
          </cell>
        </row>
        <row r="33989">
          <cell r="A33989">
            <v>14789810</v>
          </cell>
          <cell r="B33989">
            <v>10</v>
          </cell>
          <cell r="C33989">
            <v>0</v>
          </cell>
        </row>
        <row r="33990">
          <cell r="A33990">
            <v>14839872</v>
          </cell>
          <cell r="B33990">
            <v>10</v>
          </cell>
          <cell r="C33990">
            <v>0</v>
          </cell>
        </row>
        <row r="33991">
          <cell r="A33991">
            <v>14839872</v>
          </cell>
          <cell r="B33991">
            <v>10</v>
          </cell>
          <cell r="C33991">
            <v>0</v>
          </cell>
        </row>
        <row r="33992">
          <cell r="A33992">
            <v>14842364</v>
          </cell>
          <cell r="B33992">
            <v>10</v>
          </cell>
          <cell r="C33992">
            <v>0</v>
          </cell>
        </row>
        <row r="33993">
          <cell r="A33993">
            <v>14842364</v>
          </cell>
          <cell r="B33993">
            <v>10</v>
          </cell>
          <cell r="C33993">
            <v>0</v>
          </cell>
        </row>
        <row r="33994">
          <cell r="A33994">
            <v>14842364</v>
          </cell>
          <cell r="B33994">
            <v>10</v>
          </cell>
          <cell r="C33994">
            <v>0</v>
          </cell>
        </row>
        <row r="33995">
          <cell r="A33995">
            <v>14842364</v>
          </cell>
          <cell r="B33995">
            <v>10</v>
          </cell>
          <cell r="C33995">
            <v>0</v>
          </cell>
        </row>
        <row r="33996">
          <cell r="A33996">
            <v>14842364</v>
          </cell>
          <cell r="B33996">
            <v>10</v>
          </cell>
          <cell r="C33996">
            <v>0</v>
          </cell>
        </row>
        <row r="33997">
          <cell r="A33997">
            <v>14842364</v>
          </cell>
          <cell r="B33997">
            <v>10</v>
          </cell>
          <cell r="C33997">
            <v>0</v>
          </cell>
        </row>
        <row r="33998">
          <cell r="A33998">
            <v>0</v>
          </cell>
          <cell r="B33998">
            <v>10</v>
          </cell>
          <cell r="C33998">
            <v>0</v>
          </cell>
        </row>
        <row r="33999">
          <cell r="A33999">
            <v>0</v>
          </cell>
          <cell r="B33999">
            <v>10</v>
          </cell>
          <cell r="C33999">
            <v>0</v>
          </cell>
        </row>
        <row r="34000">
          <cell r="A34000">
            <v>0</v>
          </cell>
          <cell r="B34000">
            <v>10</v>
          </cell>
          <cell r="C34000">
            <v>0</v>
          </cell>
        </row>
        <row r="34001">
          <cell r="A34001">
            <v>14847585</v>
          </cell>
          <cell r="B34001">
            <v>10</v>
          </cell>
          <cell r="C34001">
            <v>0</v>
          </cell>
        </row>
        <row r="34002">
          <cell r="A34002">
            <v>14847585</v>
          </cell>
          <cell r="B34002">
            <v>10</v>
          </cell>
          <cell r="C34002">
            <v>0</v>
          </cell>
        </row>
        <row r="34003">
          <cell r="A34003">
            <v>14851005</v>
          </cell>
          <cell r="B34003">
            <v>10</v>
          </cell>
          <cell r="C34003">
            <v>0</v>
          </cell>
        </row>
        <row r="34004">
          <cell r="A34004">
            <v>14851005</v>
          </cell>
          <cell r="B34004">
            <v>10</v>
          </cell>
          <cell r="C34004">
            <v>0</v>
          </cell>
        </row>
        <row r="34005">
          <cell r="A34005">
            <v>0</v>
          </cell>
          <cell r="B34005">
            <v>10</v>
          </cell>
          <cell r="C34005">
            <v>0</v>
          </cell>
        </row>
        <row r="34006">
          <cell r="A34006">
            <v>0</v>
          </cell>
          <cell r="B34006">
            <v>10</v>
          </cell>
          <cell r="C34006">
            <v>0</v>
          </cell>
        </row>
        <row r="34007">
          <cell r="A34007">
            <v>0</v>
          </cell>
          <cell r="B34007">
            <v>10</v>
          </cell>
          <cell r="C34007">
            <v>0</v>
          </cell>
        </row>
        <row r="34008">
          <cell r="A34008">
            <v>0</v>
          </cell>
          <cell r="B34008">
            <v>10</v>
          </cell>
          <cell r="C34008">
            <v>0</v>
          </cell>
        </row>
        <row r="34009">
          <cell r="A34009">
            <v>0</v>
          </cell>
          <cell r="B34009">
            <v>10</v>
          </cell>
          <cell r="C34009">
            <v>0</v>
          </cell>
        </row>
        <row r="34010">
          <cell r="A34010">
            <v>0</v>
          </cell>
          <cell r="B34010">
            <v>10</v>
          </cell>
          <cell r="C34010">
            <v>0</v>
          </cell>
        </row>
        <row r="34011">
          <cell r="A34011">
            <v>14860898</v>
          </cell>
          <cell r="B34011">
            <v>10</v>
          </cell>
          <cell r="C34011">
            <v>0</v>
          </cell>
        </row>
        <row r="34012">
          <cell r="A34012">
            <v>14861676</v>
          </cell>
          <cell r="B34012">
            <v>10</v>
          </cell>
          <cell r="C34012">
            <v>0</v>
          </cell>
        </row>
        <row r="34013">
          <cell r="A34013">
            <v>14856456</v>
          </cell>
          <cell r="B34013">
            <v>10</v>
          </cell>
          <cell r="C34013">
            <v>0</v>
          </cell>
        </row>
        <row r="34014">
          <cell r="A34014">
            <v>14868060</v>
          </cell>
          <cell r="B34014">
            <v>10</v>
          </cell>
          <cell r="C34014">
            <v>0</v>
          </cell>
        </row>
        <row r="34015">
          <cell r="A34015">
            <v>14868060</v>
          </cell>
          <cell r="B34015">
            <v>10</v>
          </cell>
          <cell r="C34015">
            <v>0</v>
          </cell>
        </row>
        <row r="34016">
          <cell r="A34016">
            <v>0</v>
          </cell>
          <cell r="B34016">
            <v>10</v>
          </cell>
          <cell r="C34016">
            <v>0</v>
          </cell>
        </row>
        <row r="34017">
          <cell r="A34017">
            <v>0</v>
          </cell>
          <cell r="B34017">
            <v>10</v>
          </cell>
          <cell r="C34017">
            <v>0</v>
          </cell>
        </row>
        <row r="34018">
          <cell r="A34018">
            <v>0</v>
          </cell>
          <cell r="B34018">
            <v>10</v>
          </cell>
          <cell r="C34018">
            <v>0</v>
          </cell>
        </row>
        <row r="34019">
          <cell r="A34019">
            <v>0</v>
          </cell>
          <cell r="B34019">
            <v>10</v>
          </cell>
          <cell r="C34019">
            <v>0</v>
          </cell>
        </row>
        <row r="34020">
          <cell r="A34020">
            <v>0</v>
          </cell>
          <cell r="B34020">
            <v>10</v>
          </cell>
          <cell r="C34020">
            <v>0</v>
          </cell>
        </row>
        <row r="34021">
          <cell r="A34021">
            <v>0</v>
          </cell>
          <cell r="B34021">
            <v>10</v>
          </cell>
          <cell r="C34021">
            <v>0</v>
          </cell>
        </row>
        <row r="34022">
          <cell r="A34022">
            <v>14868814</v>
          </cell>
          <cell r="B34022">
            <v>10</v>
          </cell>
          <cell r="C34022">
            <v>0</v>
          </cell>
        </row>
        <row r="34023">
          <cell r="A34023">
            <v>14868867</v>
          </cell>
          <cell r="B34023">
            <v>10</v>
          </cell>
          <cell r="C34023">
            <v>0</v>
          </cell>
        </row>
        <row r="34024">
          <cell r="A34024">
            <v>0</v>
          </cell>
          <cell r="B34024">
            <v>10</v>
          </cell>
          <cell r="C34024">
            <v>0</v>
          </cell>
        </row>
        <row r="34025">
          <cell r="A34025">
            <v>14868633</v>
          </cell>
          <cell r="B34025">
            <v>10</v>
          </cell>
          <cell r="C34025">
            <v>0</v>
          </cell>
        </row>
        <row r="34026">
          <cell r="A34026">
            <v>14866273</v>
          </cell>
          <cell r="B34026">
            <v>10</v>
          </cell>
          <cell r="C34026">
            <v>0</v>
          </cell>
        </row>
        <row r="34027">
          <cell r="A34027">
            <v>14866273</v>
          </cell>
          <cell r="B34027">
            <v>10</v>
          </cell>
          <cell r="C34027">
            <v>0</v>
          </cell>
        </row>
        <row r="34028">
          <cell r="A34028">
            <v>14868727</v>
          </cell>
          <cell r="B34028">
            <v>10</v>
          </cell>
          <cell r="C34028">
            <v>0</v>
          </cell>
        </row>
        <row r="34029">
          <cell r="A34029">
            <v>0</v>
          </cell>
          <cell r="B34029">
            <v>10</v>
          </cell>
          <cell r="C34029">
            <v>0</v>
          </cell>
        </row>
        <row r="34030">
          <cell r="A34030">
            <v>0</v>
          </cell>
          <cell r="B34030">
            <v>10</v>
          </cell>
          <cell r="C34030">
            <v>0</v>
          </cell>
        </row>
        <row r="34031">
          <cell r="A34031">
            <v>0</v>
          </cell>
          <cell r="B34031">
            <v>10</v>
          </cell>
          <cell r="C34031">
            <v>0</v>
          </cell>
        </row>
        <row r="34032">
          <cell r="A34032">
            <v>0</v>
          </cell>
          <cell r="B34032">
            <v>10</v>
          </cell>
          <cell r="C34032">
            <v>0</v>
          </cell>
        </row>
        <row r="34033">
          <cell r="A34033">
            <v>15009923</v>
          </cell>
          <cell r="B34033">
            <v>10</v>
          </cell>
          <cell r="C34033">
            <v>0</v>
          </cell>
        </row>
        <row r="34034">
          <cell r="A34034">
            <v>15009923</v>
          </cell>
          <cell r="B34034">
            <v>10</v>
          </cell>
          <cell r="C34034">
            <v>0</v>
          </cell>
        </row>
        <row r="34035">
          <cell r="A34035">
            <v>15009923</v>
          </cell>
          <cell r="B34035">
            <v>10</v>
          </cell>
          <cell r="C34035">
            <v>0</v>
          </cell>
        </row>
        <row r="34036">
          <cell r="A34036">
            <v>15009923</v>
          </cell>
          <cell r="B34036">
            <v>10</v>
          </cell>
          <cell r="C34036">
            <v>0</v>
          </cell>
        </row>
        <row r="34037">
          <cell r="A34037">
            <v>15009923</v>
          </cell>
          <cell r="B34037">
            <v>10</v>
          </cell>
          <cell r="C34037">
            <v>0</v>
          </cell>
        </row>
        <row r="34038">
          <cell r="A34038">
            <v>15009923</v>
          </cell>
          <cell r="B34038">
            <v>10</v>
          </cell>
          <cell r="C34038">
            <v>0</v>
          </cell>
        </row>
        <row r="34039">
          <cell r="A34039">
            <v>15009923</v>
          </cell>
          <cell r="B34039">
            <v>10</v>
          </cell>
          <cell r="C34039">
            <v>0</v>
          </cell>
        </row>
        <row r="34040">
          <cell r="A34040">
            <v>15009923</v>
          </cell>
          <cell r="B34040">
            <v>10</v>
          </cell>
          <cell r="C34040">
            <v>0</v>
          </cell>
        </row>
        <row r="34041">
          <cell r="A34041">
            <v>14996761</v>
          </cell>
          <cell r="B34041">
            <v>10</v>
          </cell>
          <cell r="C34041">
            <v>0</v>
          </cell>
        </row>
        <row r="34042">
          <cell r="A34042">
            <v>15002214</v>
          </cell>
          <cell r="B34042">
            <v>10</v>
          </cell>
          <cell r="C34042">
            <v>0</v>
          </cell>
        </row>
        <row r="34043">
          <cell r="A34043">
            <v>15002214</v>
          </cell>
          <cell r="B34043">
            <v>10</v>
          </cell>
          <cell r="C34043">
            <v>0</v>
          </cell>
        </row>
        <row r="34044">
          <cell r="A34044">
            <v>15012924</v>
          </cell>
          <cell r="B34044">
            <v>10</v>
          </cell>
          <cell r="C34044">
            <v>0</v>
          </cell>
        </row>
        <row r="34045">
          <cell r="A34045">
            <v>15012924</v>
          </cell>
          <cell r="B34045">
            <v>10</v>
          </cell>
          <cell r="C34045">
            <v>0</v>
          </cell>
        </row>
        <row r="34046">
          <cell r="A34046">
            <v>15020989</v>
          </cell>
          <cell r="B34046">
            <v>10</v>
          </cell>
          <cell r="C34046">
            <v>0</v>
          </cell>
        </row>
        <row r="34047">
          <cell r="A34047">
            <v>0</v>
          </cell>
          <cell r="B34047">
            <v>10</v>
          </cell>
          <cell r="C34047">
            <v>0</v>
          </cell>
        </row>
        <row r="34048">
          <cell r="A34048">
            <v>15020256</v>
          </cell>
          <cell r="B34048">
            <v>10</v>
          </cell>
          <cell r="C34048">
            <v>0</v>
          </cell>
        </row>
        <row r="34049">
          <cell r="A34049">
            <v>15020279</v>
          </cell>
          <cell r="B34049">
            <v>10</v>
          </cell>
          <cell r="C34049">
            <v>0</v>
          </cell>
        </row>
        <row r="34050">
          <cell r="A34050">
            <v>0</v>
          </cell>
          <cell r="B34050">
            <v>10</v>
          </cell>
          <cell r="C34050">
            <v>0</v>
          </cell>
        </row>
        <row r="34051">
          <cell r="A34051">
            <v>15020118</v>
          </cell>
          <cell r="B34051">
            <v>10</v>
          </cell>
          <cell r="C34051">
            <v>0</v>
          </cell>
        </row>
        <row r="34052">
          <cell r="A34052">
            <v>14897368</v>
          </cell>
          <cell r="B34052">
            <v>10</v>
          </cell>
          <cell r="C34052">
            <v>0</v>
          </cell>
        </row>
        <row r="34053">
          <cell r="A34053">
            <v>14897368</v>
          </cell>
          <cell r="B34053">
            <v>10</v>
          </cell>
          <cell r="C34053">
            <v>0</v>
          </cell>
        </row>
        <row r="34054">
          <cell r="A34054">
            <v>0</v>
          </cell>
          <cell r="B34054">
            <v>10</v>
          </cell>
          <cell r="C34054">
            <v>0</v>
          </cell>
        </row>
        <row r="34055">
          <cell r="A34055">
            <v>0</v>
          </cell>
          <cell r="B34055">
            <v>10</v>
          </cell>
          <cell r="C34055">
            <v>0</v>
          </cell>
        </row>
        <row r="34056">
          <cell r="A34056">
            <v>0</v>
          </cell>
          <cell r="B34056">
            <v>10</v>
          </cell>
          <cell r="C34056">
            <v>0</v>
          </cell>
        </row>
        <row r="34057">
          <cell r="A34057">
            <v>14892329</v>
          </cell>
          <cell r="B34057">
            <v>10</v>
          </cell>
          <cell r="C34057">
            <v>0</v>
          </cell>
        </row>
        <row r="34058">
          <cell r="A34058">
            <v>14892329</v>
          </cell>
          <cell r="B34058">
            <v>10</v>
          </cell>
          <cell r="C34058">
            <v>0</v>
          </cell>
        </row>
        <row r="34059">
          <cell r="A34059">
            <v>14941395</v>
          </cell>
          <cell r="B34059">
            <v>10</v>
          </cell>
          <cell r="C34059">
            <v>0</v>
          </cell>
        </row>
        <row r="34060">
          <cell r="A34060">
            <v>14941395</v>
          </cell>
          <cell r="B34060">
            <v>10</v>
          </cell>
          <cell r="C34060">
            <v>0</v>
          </cell>
        </row>
        <row r="34061">
          <cell r="A34061">
            <v>14941395</v>
          </cell>
          <cell r="B34061">
            <v>10</v>
          </cell>
          <cell r="C34061">
            <v>0</v>
          </cell>
        </row>
        <row r="34062">
          <cell r="A34062">
            <v>14941395</v>
          </cell>
          <cell r="B34062">
            <v>10</v>
          </cell>
          <cell r="C34062">
            <v>0</v>
          </cell>
        </row>
        <row r="34063">
          <cell r="A34063">
            <v>14941395</v>
          </cell>
          <cell r="B34063">
            <v>10</v>
          </cell>
          <cell r="C34063">
            <v>0</v>
          </cell>
        </row>
        <row r="34064">
          <cell r="A34064">
            <v>14941395</v>
          </cell>
          <cell r="B34064">
            <v>10</v>
          </cell>
          <cell r="C34064">
            <v>0</v>
          </cell>
        </row>
        <row r="34065">
          <cell r="A34065">
            <v>14941395</v>
          </cell>
          <cell r="B34065">
            <v>10</v>
          </cell>
          <cell r="C34065">
            <v>0</v>
          </cell>
        </row>
        <row r="34066">
          <cell r="A34066">
            <v>14941395</v>
          </cell>
          <cell r="B34066">
            <v>10</v>
          </cell>
          <cell r="C34066">
            <v>0</v>
          </cell>
        </row>
        <row r="34067">
          <cell r="A34067">
            <v>14941395</v>
          </cell>
          <cell r="B34067">
            <v>10</v>
          </cell>
          <cell r="C34067">
            <v>0</v>
          </cell>
        </row>
        <row r="34068">
          <cell r="A34068">
            <v>14941395</v>
          </cell>
          <cell r="B34068">
            <v>10</v>
          </cell>
          <cell r="C34068">
            <v>0</v>
          </cell>
        </row>
        <row r="34069">
          <cell r="A34069">
            <v>14941395</v>
          </cell>
          <cell r="B34069">
            <v>10</v>
          </cell>
          <cell r="C34069">
            <v>0</v>
          </cell>
        </row>
        <row r="34070">
          <cell r="A34070">
            <v>14941395</v>
          </cell>
          <cell r="B34070">
            <v>10</v>
          </cell>
          <cell r="C34070">
            <v>0</v>
          </cell>
        </row>
        <row r="34071">
          <cell r="A34071">
            <v>14941395</v>
          </cell>
          <cell r="B34071">
            <v>10</v>
          </cell>
          <cell r="C34071">
            <v>0</v>
          </cell>
        </row>
        <row r="34072">
          <cell r="A34072">
            <v>14941395</v>
          </cell>
          <cell r="B34072">
            <v>10</v>
          </cell>
          <cell r="C34072">
            <v>0</v>
          </cell>
        </row>
        <row r="34073">
          <cell r="A34073">
            <v>14940070</v>
          </cell>
          <cell r="B34073">
            <v>10</v>
          </cell>
          <cell r="C34073">
            <v>0</v>
          </cell>
        </row>
        <row r="34074">
          <cell r="A34074">
            <v>14940070</v>
          </cell>
          <cell r="B34074">
            <v>10</v>
          </cell>
          <cell r="C34074">
            <v>0</v>
          </cell>
        </row>
        <row r="34075">
          <cell r="A34075">
            <v>0</v>
          </cell>
          <cell r="B34075">
            <v>10</v>
          </cell>
          <cell r="C34075">
            <v>0</v>
          </cell>
        </row>
        <row r="34076">
          <cell r="A34076">
            <v>0</v>
          </cell>
          <cell r="B34076">
            <v>10</v>
          </cell>
          <cell r="C34076">
            <v>0</v>
          </cell>
        </row>
        <row r="34077">
          <cell r="A34077">
            <v>14941815</v>
          </cell>
          <cell r="B34077">
            <v>10</v>
          </cell>
          <cell r="C34077">
            <v>0</v>
          </cell>
        </row>
        <row r="34078">
          <cell r="A34078">
            <v>14941815</v>
          </cell>
          <cell r="B34078">
            <v>10</v>
          </cell>
          <cell r="C34078">
            <v>0</v>
          </cell>
        </row>
        <row r="34079">
          <cell r="A34079">
            <v>0</v>
          </cell>
          <cell r="B34079">
            <v>10</v>
          </cell>
          <cell r="C34079">
            <v>0</v>
          </cell>
        </row>
        <row r="34080">
          <cell r="A34080">
            <v>0</v>
          </cell>
          <cell r="B34080">
            <v>10</v>
          </cell>
          <cell r="C34080">
            <v>0</v>
          </cell>
        </row>
        <row r="34081">
          <cell r="A34081">
            <v>14930719</v>
          </cell>
          <cell r="B34081">
            <v>10</v>
          </cell>
          <cell r="C34081">
            <v>0</v>
          </cell>
        </row>
        <row r="34082">
          <cell r="A34082">
            <v>14930719</v>
          </cell>
          <cell r="B34082">
            <v>10</v>
          </cell>
          <cell r="C34082">
            <v>0</v>
          </cell>
        </row>
        <row r="34083">
          <cell r="A34083">
            <v>14930719</v>
          </cell>
          <cell r="B34083">
            <v>10</v>
          </cell>
          <cell r="C34083">
            <v>0</v>
          </cell>
        </row>
        <row r="34084">
          <cell r="A34084">
            <v>14930719</v>
          </cell>
          <cell r="B34084">
            <v>10</v>
          </cell>
          <cell r="C34084">
            <v>0</v>
          </cell>
        </row>
        <row r="34085">
          <cell r="A34085">
            <v>14930719</v>
          </cell>
          <cell r="B34085">
            <v>10</v>
          </cell>
          <cell r="C34085">
            <v>0</v>
          </cell>
        </row>
        <row r="34086">
          <cell r="A34086">
            <v>14930719</v>
          </cell>
          <cell r="B34086">
            <v>10</v>
          </cell>
          <cell r="C34086">
            <v>0</v>
          </cell>
        </row>
        <row r="34087">
          <cell r="A34087">
            <v>14930719</v>
          </cell>
          <cell r="B34087">
            <v>10</v>
          </cell>
          <cell r="C34087">
            <v>0</v>
          </cell>
        </row>
        <row r="34088">
          <cell r="A34088">
            <v>14930719</v>
          </cell>
          <cell r="B34088">
            <v>10</v>
          </cell>
          <cell r="C34088">
            <v>0</v>
          </cell>
        </row>
        <row r="34089">
          <cell r="A34089">
            <v>14930719</v>
          </cell>
          <cell r="B34089">
            <v>10</v>
          </cell>
          <cell r="C34089">
            <v>0</v>
          </cell>
        </row>
        <row r="34090">
          <cell r="A34090">
            <v>14931115</v>
          </cell>
          <cell r="B34090">
            <v>10</v>
          </cell>
          <cell r="C34090">
            <v>0</v>
          </cell>
        </row>
        <row r="34091">
          <cell r="A34091">
            <v>14931115</v>
          </cell>
          <cell r="B34091">
            <v>10</v>
          </cell>
          <cell r="C34091">
            <v>0</v>
          </cell>
        </row>
        <row r="34092">
          <cell r="A34092">
            <v>0</v>
          </cell>
          <cell r="B34092">
            <v>10</v>
          </cell>
          <cell r="C34092">
            <v>0</v>
          </cell>
        </row>
        <row r="34093">
          <cell r="A34093">
            <v>0</v>
          </cell>
          <cell r="B34093">
            <v>10</v>
          </cell>
          <cell r="C34093">
            <v>0</v>
          </cell>
        </row>
        <row r="34094">
          <cell r="A34094">
            <v>0</v>
          </cell>
          <cell r="B34094">
            <v>10</v>
          </cell>
          <cell r="C34094">
            <v>0</v>
          </cell>
        </row>
        <row r="34095">
          <cell r="A34095">
            <v>0</v>
          </cell>
          <cell r="B34095">
            <v>10</v>
          </cell>
          <cell r="C34095">
            <v>0</v>
          </cell>
        </row>
        <row r="34096">
          <cell r="A34096">
            <v>0</v>
          </cell>
          <cell r="B34096">
            <v>10</v>
          </cell>
          <cell r="C34096">
            <v>0</v>
          </cell>
        </row>
        <row r="34097">
          <cell r="A34097">
            <v>0</v>
          </cell>
          <cell r="B34097">
            <v>10</v>
          </cell>
          <cell r="C34097">
            <v>0</v>
          </cell>
        </row>
        <row r="34098">
          <cell r="A34098">
            <v>0</v>
          </cell>
          <cell r="B34098">
            <v>10</v>
          </cell>
          <cell r="C34098">
            <v>0</v>
          </cell>
        </row>
        <row r="34099">
          <cell r="A34099">
            <v>0</v>
          </cell>
          <cell r="B34099">
            <v>10</v>
          </cell>
          <cell r="C34099">
            <v>0</v>
          </cell>
        </row>
        <row r="34100">
          <cell r="A34100">
            <v>0</v>
          </cell>
          <cell r="B34100">
            <v>10</v>
          </cell>
          <cell r="C34100">
            <v>0</v>
          </cell>
        </row>
        <row r="34101">
          <cell r="A34101">
            <v>0</v>
          </cell>
          <cell r="B34101">
            <v>10</v>
          </cell>
          <cell r="C34101">
            <v>0</v>
          </cell>
        </row>
        <row r="34102">
          <cell r="A34102">
            <v>0</v>
          </cell>
          <cell r="B34102">
            <v>10</v>
          </cell>
          <cell r="C34102">
            <v>0</v>
          </cell>
        </row>
        <row r="34103">
          <cell r="A34103">
            <v>0</v>
          </cell>
          <cell r="B34103">
            <v>10</v>
          </cell>
          <cell r="C34103">
            <v>0</v>
          </cell>
        </row>
        <row r="34104">
          <cell r="A34104">
            <v>0</v>
          </cell>
          <cell r="B34104">
            <v>10</v>
          </cell>
          <cell r="C34104">
            <v>0</v>
          </cell>
        </row>
        <row r="34105">
          <cell r="A34105">
            <v>0</v>
          </cell>
          <cell r="B34105">
            <v>10</v>
          </cell>
          <cell r="C34105">
            <v>0</v>
          </cell>
        </row>
        <row r="34106">
          <cell r="A34106">
            <v>0</v>
          </cell>
          <cell r="B34106">
            <v>10</v>
          </cell>
          <cell r="C34106">
            <v>0</v>
          </cell>
        </row>
        <row r="34107">
          <cell r="A34107">
            <v>0</v>
          </cell>
          <cell r="B34107">
            <v>10</v>
          </cell>
          <cell r="C34107">
            <v>0</v>
          </cell>
        </row>
        <row r="34108">
          <cell r="A34108">
            <v>0</v>
          </cell>
          <cell r="B34108">
            <v>10</v>
          </cell>
          <cell r="C34108">
            <v>0</v>
          </cell>
        </row>
        <row r="34109">
          <cell r="A34109">
            <v>14951324</v>
          </cell>
          <cell r="B34109">
            <v>10</v>
          </cell>
          <cell r="C34109">
            <v>0</v>
          </cell>
        </row>
        <row r="34110">
          <cell r="A34110">
            <v>14951324</v>
          </cell>
          <cell r="B34110">
            <v>10</v>
          </cell>
          <cell r="C34110">
            <v>0</v>
          </cell>
        </row>
        <row r="34111">
          <cell r="A34111">
            <v>14951342</v>
          </cell>
          <cell r="B34111">
            <v>10</v>
          </cell>
          <cell r="C34111">
            <v>0</v>
          </cell>
        </row>
        <row r="34112">
          <cell r="A34112">
            <v>14951342</v>
          </cell>
          <cell r="B34112">
            <v>10</v>
          </cell>
          <cell r="C34112">
            <v>0</v>
          </cell>
        </row>
        <row r="34113">
          <cell r="A34113">
            <v>14956683</v>
          </cell>
          <cell r="B34113">
            <v>10</v>
          </cell>
          <cell r="C34113">
            <v>0</v>
          </cell>
        </row>
        <row r="34114">
          <cell r="A34114">
            <v>14957920</v>
          </cell>
          <cell r="B34114">
            <v>10</v>
          </cell>
          <cell r="C34114">
            <v>0</v>
          </cell>
        </row>
        <row r="34115">
          <cell r="A34115">
            <v>14957920</v>
          </cell>
          <cell r="B34115">
            <v>10</v>
          </cell>
          <cell r="C34115">
            <v>0</v>
          </cell>
        </row>
        <row r="34116">
          <cell r="A34116">
            <v>14957920</v>
          </cell>
          <cell r="B34116">
            <v>10</v>
          </cell>
          <cell r="C34116">
            <v>0</v>
          </cell>
        </row>
        <row r="34117">
          <cell r="A34117">
            <v>14957920</v>
          </cell>
          <cell r="B34117">
            <v>10</v>
          </cell>
          <cell r="C34117">
            <v>0</v>
          </cell>
        </row>
        <row r="34118">
          <cell r="A34118">
            <v>14957920</v>
          </cell>
          <cell r="B34118">
            <v>10</v>
          </cell>
          <cell r="C34118">
            <v>0</v>
          </cell>
        </row>
        <row r="34119">
          <cell r="A34119">
            <v>14957920</v>
          </cell>
          <cell r="B34119">
            <v>10</v>
          </cell>
          <cell r="C34119">
            <v>0</v>
          </cell>
        </row>
        <row r="34120">
          <cell r="A34120">
            <v>14957920</v>
          </cell>
          <cell r="B34120">
            <v>10</v>
          </cell>
          <cell r="C34120">
            <v>0</v>
          </cell>
        </row>
        <row r="34121">
          <cell r="A34121">
            <v>0</v>
          </cell>
          <cell r="B34121">
            <v>10</v>
          </cell>
          <cell r="C34121">
            <v>0</v>
          </cell>
        </row>
        <row r="34122">
          <cell r="A34122">
            <v>0</v>
          </cell>
          <cell r="B34122">
            <v>10</v>
          </cell>
          <cell r="C34122">
            <v>0</v>
          </cell>
        </row>
        <row r="34123">
          <cell r="A34123">
            <v>0</v>
          </cell>
          <cell r="B34123">
            <v>10</v>
          </cell>
          <cell r="C34123">
            <v>0</v>
          </cell>
        </row>
        <row r="34124">
          <cell r="A34124">
            <v>0</v>
          </cell>
          <cell r="B34124">
            <v>10</v>
          </cell>
          <cell r="C34124">
            <v>0</v>
          </cell>
        </row>
        <row r="34125">
          <cell r="A34125">
            <v>0</v>
          </cell>
          <cell r="B34125">
            <v>10</v>
          </cell>
          <cell r="C34125">
            <v>0</v>
          </cell>
        </row>
        <row r="34126">
          <cell r="A34126">
            <v>0</v>
          </cell>
          <cell r="B34126">
            <v>10</v>
          </cell>
          <cell r="C34126">
            <v>0</v>
          </cell>
        </row>
        <row r="34127">
          <cell r="A34127">
            <v>0</v>
          </cell>
          <cell r="B34127">
            <v>10</v>
          </cell>
          <cell r="C34127">
            <v>0</v>
          </cell>
        </row>
        <row r="34128">
          <cell r="A34128">
            <v>0</v>
          </cell>
          <cell r="B34128">
            <v>10</v>
          </cell>
          <cell r="C34128">
            <v>0</v>
          </cell>
        </row>
        <row r="34129">
          <cell r="A34129">
            <v>14912950</v>
          </cell>
          <cell r="B34129">
            <v>10</v>
          </cell>
          <cell r="C34129">
            <v>0</v>
          </cell>
        </row>
        <row r="34130">
          <cell r="A34130">
            <v>14905765</v>
          </cell>
          <cell r="B34130">
            <v>10</v>
          </cell>
          <cell r="C34130">
            <v>0</v>
          </cell>
        </row>
        <row r="34131">
          <cell r="A34131">
            <v>14905765</v>
          </cell>
          <cell r="B34131">
            <v>10</v>
          </cell>
          <cell r="C34131">
            <v>0</v>
          </cell>
        </row>
        <row r="34132">
          <cell r="A34132">
            <v>14905765</v>
          </cell>
          <cell r="B34132">
            <v>10</v>
          </cell>
          <cell r="C34132">
            <v>0</v>
          </cell>
        </row>
        <row r="34133">
          <cell r="A34133">
            <v>14908783</v>
          </cell>
          <cell r="B34133">
            <v>10</v>
          </cell>
          <cell r="C34133">
            <v>0</v>
          </cell>
        </row>
        <row r="34134">
          <cell r="A34134">
            <v>14916721</v>
          </cell>
          <cell r="B34134">
            <v>10</v>
          </cell>
          <cell r="C34134">
            <v>0</v>
          </cell>
        </row>
        <row r="34135">
          <cell r="A34135">
            <v>0</v>
          </cell>
          <cell r="B34135">
            <v>10</v>
          </cell>
          <cell r="C34135">
            <v>0</v>
          </cell>
        </row>
        <row r="34136">
          <cell r="A34136">
            <v>0</v>
          </cell>
          <cell r="B34136">
            <v>10</v>
          </cell>
          <cell r="C34136">
            <v>0</v>
          </cell>
        </row>
        <row r="34137">
          <cell r="A34137">
            <v>0</v>
          </cell>
          <cell r="B34137">
            <v>10</v>
          </cell>
          <cell r="C34137">
            <v>0</v>
          </cell>
        </row>
        <row r="34138">
          <cell r="A34138">
            <v>0</v>
          </cell>
          <cell r="B34138">
            <v>10</v>
          </cell>
          <cell r="C34138">
            <v>0</v>
          </cell>
        </row>
        <row r="34139">
          <cell r="A34139">
            <v>0</v>
          </cell>
          <cell r="B34139">
            <v>10</v>
          </cell>
          <cell r="C34139">
            <v>0</v>
          </cell>
        </row>
        <row r="34140">
          <cell r="A34140">
            <v>0</v>
          </cell>
          <cell r="B34140">
            <v>10</v>
          </cell>
          <cell r="C34140">
            <v>0</v>
          </cell>
        </row>
        <row r="34141">
          <cell r="A34141">
            <v>0</v>
          </cell>
          <cell r="B34141">
            <v>10</v>
          </cell>
          <cell r="C34141">
            <v>0</v>
          </cell>
        </row>
        <row r="34142">
          <cell r="A34142">
            <v>14986663</v>
          </cell>
          <cell r="B34142">
            <v>10</v>
          </cell>
          <cell r="C34142">
            <v>0</v>
          </cell>
        </row>
        <row r="34143">
          <cell r="A34143">
            <v>14986663</v>
          </cell>
          <cell r="B34143">
            <v>10</v>
          </cell>
          <cell r="C34143">
            <v>0</v>
          </cell>
        </row>
        <row r="34144">
          <cell r="A34144">
            <v>14984255</v>
          </cell>
          <cell r="B34144">
            <v>10</v>
          </cell>
          <cell r="C34144">
            <v>0</v>
          </cell>
        </row>
        <row r="34145">
          <cell r="A34145">
            <v>14984255</v>
          </cell>
          <cell r="B34145">
            <v>10</v>
          </cell>
          <cell r="C34145">
            <v>0</v>
          </cell>
        </row>
        <row r="34146">
          <cell r="A34146">
            <v>14984255</v>
          </cell>
          <cell r="B34146">
            <v>10</v>
          </cell>
          <cell r="C34146">
            <v>0</v>
          </cell>
        </row>
        <row r="34147">
          <cell r="A34147">
            <v>14987912</v>
          </cell>
          <cell r="B34147">
            <v>10</v>
          </cell>
          <cell r="C34147">
            <v>0</v>
          </cell>
        </row>
        <row r="34148">
          <cell r="A34148">
            <v>14983585</v>
          </cell>
          <cell r="B34148">
            <v>10</v>
          </cell>
          <cell r="C34148">
            <v>0</v>
          </cell>
        </row>
        <row r="34149">
          <cell r="A34149">
            <v>14983585</v>
          </cell>
          <cell r="B34149">
            <v>10</v>
          </cell>
          <cell r="C34149">
            <v>0</v>
          </cell>
        </row>
        <row r="34150">
          <cell r="A34150">
            <v>14988670</v>
          </cell>
          <cell r="B34150">
            <v>10</v>
          </cell>
          <cell r="C34150">
            <v>0</v>
          </cell>
        </row>
        <row r="34151">
          <cell r="A34151">
            <v>14988670</v>
          </cell>
          <cell r="B34151">
            <v>10</v>
          </cell>
          <cell r="C34151">
            <v>0</v>
          </cell>
        </row>
        <row r="34152">
          <cell r="A34152">
            <v>14988670</v>
          </cell>
          <cell r="B34152">
            <v>10</v>
          </cell>
          <cell r="C34152">
            <v>0</v>
          </cell>
        </row>
        <row r="34153">
          <cell r="A34153">
            <v>14988670</v>
          </cell>
          <cell r="B34153">
            <v>10</v>
          </cell>
          <cell r="C34153">
            <v>0</v>
          </cell>
        </row>
        <row r="34154">
          <cell r="A34154">
            <v>14988670</v>
          </cell>
          <cell r="B34154">
            <v>10</v>
          </cell>
          <cell r="C34154">
            <v>0</v>
          </cell>
        </row>
        <row r="34155">
          <cell r="A34155">
            <v>14988670</v>
          </cell>
          <cell r="B34155">
            <v>10</v>
          </cell>
          <cell r="C34155">
            <v>0</v>
          </cell>
        </row>
        <row r="34156">
          <cell r="A34156">
            <v>14988670</v>
          </cell>
          <cell r="B34156">
            <v>10</v>
          </cell>
          <cell r="C34156">
            <v>0</v>
          </cell>
        </row>
        <row r="34157">
          <cell r="A34157">
            <v>0</v>
          </cell>
          <cell r="B34157">
            <v>10</v>
          </cell>
          <cell r="C34157">
            <v>0</v>
          </cell>
        </row>
        <row r="34158">
          <cell r="A34158">
            <v>0</v>
          </cell>
          <cell r="B34158">
            <v>10</v>
          </cell>
          <cell r="C34158">
            <v>0</v>
          </cell>
        </row>
        <row r="34159">
          <cell r="A34159">
            <v>0</v>
          </cell>
          <cell r="B34159">
            <v>10</v>
          </cell>
          <cell r="C34159">
            <v>0</v>
          </cell>
        </row>
        <row r="34160">
          <cell r="A34160">
            <v>15032800</v>
          </cell>
          <cell r="B34160">
            <v>10</v>
          </cell>
          <cell r="C34160">
            <v>0</v>
          </cell>
        </row>
        <row r="34161">
          <cell r="A34161">
            <v>15032800</v>
          </cell>
          <cell r="B34161">
            <v>10</v>
          </cell>
          <cell r="C34161">
            <v>0</v>
          </cell>
        </row>
        <row r="34162">
          <cell r="A34162">
            <v>15041097</v>
          </cell>
          <cell r="B34162">
            <v>10</v>
          </cell>
          <cell r="C34162">
            <v>0</v>
          </cell>
        </row>
        <row r="34163">
          <cell r="A34163">
            <v>15048141</v>
          </cell>
          <cell r="B34163">
            <v>10</v>
          </cell>
          <cell r="C34163">
            <v>0</v>
          </cell>
        </row>
        <row r="34164">
          <cell r="A34164">
            <v>15041650</v>
          </cell>
          <cell r="B34164">
            <v>10</v>
          </cell>
          <cell r="C34164">
            <v>0</v>
          </cell>
        </row>
        <row r="34165">
          <cell r="A34165">
            <v>0</v>
          </cell>
          <cell r="B34165">
            <v>10</v>
          </cell>
          <cell r="C34165">
            <v>0</v>
          </cell>
        </row>
        <row r="34166">
          <cell r="A34166">
            <v>0</v>
          </cell>
          <cell r="B34166">
            <v>10</v>
          </cell>
          <cell r="C34166">
            <v>0</v>
          </cell>
        </row>
        <row r="34167">
          <cell r="A34167">
            <v>0</v>
          </cell>
          <cell r="B34167">
            <v>10</v>
          </cell>
          <cell r="C34167">
            <v>0</v>
          </cell>
        </row>
        <row r="34168">
          <cell r="A34168">
            <v>0</v>
          </cell>
          <cell r="B34168">
            <v>10</v>
          </cell>
          <cell r="C34168">
            <v>0</v>
          </cell>
        </row>
        <row r="34169">
          <cell r="A34169">
            <v>0</v>
          </cell>
          <cell r="B34169">
            <v>10</v>
          </cell>
          <cell r="C34169">
            <v>0</v>
          </cell>
        </row>
        <row r="34170">
          <cell r="A34170">
            <v>0</v>
          </cell>
          <cell r="B34170">
            <v>10</v>
          </cell>
          <cell r="C34170">
            <v>0</v>
          </cell>
        </row>
        <row r="34171">
          <cell r="A34171">
            <v>0</v>
          </cell>
          <cell r="B34171">
            <v>10</v>
          </cell>
          <cell r="C34171">
            <v>0</v>
          </cell>
        </row>
        <row r="34172">
          <cell r="A34172">
            <v>0</v>
          </cell>
          <cell r="B34172">
            <v>10</v>
          </cell>
          <cell r="C34172">
            <v>0</v>
          </cell>
        </row>
        <row r="34173">
          <cell r="A34173">
            <v>15055958</v>
          </cell>
          <cell r="B34173">
            <v>10</v>
          </cell>
          <cell r="C34173">
            <v>0</v>
          </cell>
        </row>
        <row r="34174">
          <cell r="A34174">
            <v>15055958</v>
          </cell>
          <cell r="B34174">
            <v>10</v>
          </cell>
          <cell r="C34174">
            <v>0</v>
          </cell>
        </row>
        <row r="34175">
          <cell r="A34175">
            <v>15059471</v>
          </cell>
          <cell r="B34175">
            <v>10</v>
          </cell>
          <cell r="C34175">
            <v>0</v>
          </cell>
        </row>
        <row r="34176">
          <cell r="A34176">
            <v>15067638</v>
          </cell>
          <cell r="B34176">
            <v>10</v>
          </cell>
          <cell r="C34176">
            <v>0</v>
          </cell>
        </row>
        <row r="34177">
          <cell r="A34177">
            <v>15067638</v>
          </cell>
          <cell r="B34177">
            <v>10</v>
          </cell>
          <cell r="C34177">
            <v>0</v>
          </cell>
        </row>
        <row r="34178">
          <cell r="A34178">
            <v>15067638</v>
          </cell>
          <cell r="B34178">
            <v>10</v>
          </cell>
          <cell r="C34178">
            <v>0</v>
          </cell>
        </row>
        <row r="34179">
          <cell r="A34179">
            <v>15067638</v>
          </cell>
          <cell r="B34179">
            <v>10</v>
          </cell>
          <cell r="C34179">
            <v>0</v>
          </cell>
        </row>
        <row r="34180">
          <cell r="A34180">
            <v>15067638</v>
          </cell>
          <cell r="B34180">
            <v>10</v>
          </cell>
          <cell r="C34180">
            <v>0</v>
          </cell>
        </row>
        <row r="34181">
          <cell r="A34181">
            <v>0</v>
          </cell>
          <cell r="B34181">
            <v>10</v>
          </cell>
          <cell r="C34181">
            <v>0</v>
          </cell>
        </row>
        <row r="34182">
          <cell r="A34182">
            <v>15064219</v>
          </cell>
          <cell r="B34182">
            <v>10</v>
          </cell>
          <cell r="C34182">
            <v>0</v>
          </cell>
        </row>
        <row r="34183">
          <cell r="A34183">
            <v>15064219</v>
          </cell>
          <cell r="B34183">
            <v>10</v>
          </cell>
          <cell r="C34183">
            <v>0</v>
          </cell>
        </row>
        <row r="34184">
          <cell r="A34184">
            <v>0</v>
          </cell>
          <cell r="B34184">
            <v>10</v>
          </cell>
          <cell r="C34184">
            <v>0</v>
          </cell>
        </row>
        <row r="34185">
          <cell r="A34185">
            <v>15075868</v>
          </cell>
          <cell r="B34185">
            <v>10</v>
          </cell>
          <cell r="C34185">
            <v>0</v>
          </cell>
        </row>
        <row r="34186">
          <cell r="A34186">
            <v>15075868</v>
          </cell>
          <cell r="B34186">
            <v>10</v>
          </cell>
          <cell r="C34186">
            <v>0</v>
          </cell>
        </row>
        <row r="34187">
          <cell r="A34187">
            <v>0</v>
          </cell>
          <cell r="B34187">
            <v>10</v>
          </cell>
          <cell r="C34187">
            <v>0</v>
          </cell>
        </row>
        <row r="34188">
          <cell r="A34188">
            <v>15074680</v>
          </cell>
          <cell r="B34188">
            <v>10</v>
          </cell>
          <cell r="C34188">
            <v>0</v>
          </cell>
        </row>
        <row r="34189">
          <cell r="A34189">
            <v>15074680</v>
          </cell>
          <cell r="B34189">
            <v>10</v>
          </cell>
          <cell r="C34189">
            <v>0</v>
          </cell>
        </row>
        <row r="34190">
          <cell r="A34190">
            <v>15078103</v>
          </cell>
          <cell r="B34190">
            <v>10</v>
          </cell>
          <cell r="C34190">
            <v>0</v>
          </cell>
        </row>
        <row r="34191">
          <cell r="A34191">
            <v>15077916</v>
          </cell>
          <cell r="B34191">
            <v>10</v>
          </cell>
          <cell r="C34191">
            <v>0</v>
          </cell>
        </row>
        <row r="34192">
          <cell r="A34192">
            <v>15077916</v>
          </cell>
          <cell r="B34192">
            <v>10</v>
          </cell>
          <cell r="C34192">
            <v>0</v>
          </cell>
        </row>
        <row r="34193">
          <cell r="A34193">
            <v>15077916</v>
          </cell>
          <cell r="B34193">
            <v>10</v>
          </cell>
          <cell r="C34193">
            <v>0</v>
          </cell>
        </row>
        <row r="34194">
          <cell r="A34194">
            <v>15077916</v>
          </cell>
          <cell r="B34194">
            <v>10</v>
          </cell>
          <cell r="C34194">
            <v>0</v>
          </cell>
        </row>
        <row r="34195">
          <cell r="A34195">
            <v>15077916</v>
          </cell>
          <cell r="B34195">
            <v>10</v>
          </cell>
          <cell r="C34195">
            <v>0</v>
          </cell>
        </row>
        <row r="34196">
          <cell r="A34196">
            <v>15077916</v>
          </cell>
          <cell r="B34196">
            <v>10</v>
          </cell>
          <cell r="C34196">
            <v>0</v>
          </cell>
        </row>
        <row r="34197">
          <cell r="A34197">
            <v>15077916</v>
          </cell>
          <cell r="B34197">
            <v>10</v>
          </cell>
          <cell r="C34197">
            <v>0</v>
          </cell>
        </row>
        <row r="34198">
          <cell r="A34198">
            <v>15077916</v>
          </cell>
          <cell r="B34198">
            <v>10</v>
          </cell>
          <cell r="C34198">
            <v>0</v>
          </cell>
        </row>
        <row r="34199">
          <cell r="A34199">
            <v>15077916</v>
          </cell>
          <cell r="B34199">
            <v>10</v>
          </cell>
          <cell r="C34199">
            <v>0</v>
          </cell>
        </row>
        <row r="34200">
          <cell r="A34200">
            <v>15198877</v>
          </cell>
          <cell r="B34200">
            <v>10</v>
          </cell>
          <cell r="C34200">
            <v>0</v>
          </cell>
        </row>
        <row r="34201">
          <cell r="A34201">
            <v>15198877</v>
          </cell>
          <cell r="B34201">
            <v>10</v>
          </cell>
          <cell r="C34201">
            <v>0</v>
          </cell>
        </row>
        <row r="34202">
          <cell r="A34202">
            <v>15198877</v>
          </cell>
          <cell r="B34202">
            <v>10</v>
          </cell>
          <cell r="C34202">
            <v>0</v>
          </cell>
        </row>
        <row r="34203">
          <cell r="A34203">
            <v>15198877</v>
          </cell>
          <cell r="B34203">
            <v>10</v>
          </cell>
          <cell r="C34203">
            <v>0</v>
          </cell>
        </row>
        <row r="34204">
          <cell r="A34204">
            <v>15198877</v>
          </cell>
          <cell r="B34204">
            <v>10</v>
          </cell>
          <cell r="C34204">
            <v>0</v>
          </cell>
        </row>
        <row r="34205">
          <cell r="A34205">
            <v>15198877</v>
          </cell>
          <cell r="B34205">
            <v>10</v>
          </cell>
          <cell r="C34205">
            <v>0</v>
          </cell>
        </row>
        <row r="34206">
          <cell r="A34206">
            <v>15198877</v>
          </cell>
          <cell r="B34206">
            <v>10</v>
          </cell>
          <cell r="C34206">
            <v>0</v>
          </cell>
        </row>
        <row r="34207">
          <cell r="A34207">
            <v>15198877</v>
          </cell>
          <cell r="B34207">
            <v>10</v>
          </cell>
          <cell r="C34207">
            <v>0</v>
          </cell>
        </row>
        <row r="34208">
          <cell r="A34208">
            <v>15198877</v>
          </cell>
          <cell r="B34208">
            <v>10</v>
          </cell>
          <cell r="C34208">
            <v>0</v>
          </cell>
        </row>
        <row r="34209">
          <cell r="A34209">
            <v>15201415</v>
          </cell>
          <cell r="B34209">
            <v>10</v>
          </cell>
          <cell r="C34209">
            <v>0</v>
          </cell>
        </row>
        <row r="34210">
          <cell r="A34210">
            <v>0</v>
          </cell>
          <cell r="B34210">
            <v>10</v>
          </cell>
          <cell r="C34210">
            <v>0</v>
          </cell>
        </row>
        <row r="34211">
          <cell r="A34211">
            <v>15200278</v>
          </cell>
          <cell r="B34211">
            <v>10</v>
          </cell>
          <cell r="C34211">
            <v>0</v>
          </cell>
        </row>
        <row r="34212">
          <cell r="A34212">
            <v>15200278</v>
          </cell>
          <cell r="B34212">
            <v>10</v>
          </cell>
          <cell r="C34212">
            <v>0</v>
          </cell>
        </row>
        <row r="34213">
          <cell r="A34213">
            <v>15200278</v>
          </cell>
          <cell r="B34213">
            <v>10</v>
          </cell>
          <cell r="C34213">
            <v>0</v>
          </cell>
        </row>
        <row r="34214">
          <cell r="A34214">
            <v>15192014</v>
          </cell>
          <cell r="B34214">
            <v>10</v>
          </cell>
          <cell r="C34214">
            <v>0</v>
          </cell>
        </row>
        <row r="34215">
          <cell r="A34215">
            <v>15192014</v>
          </cell>
          <cell r="B34215">
            <v>10</v>
          </cell>
          <cell r="C34215">
            <v>0</v>
          </cell>
        </row>
        <row r="34216">
          <cell r="A34216">
            <v>15192014</v>
          </cell>
          <cell r="B34216">
            <v>10</v>
          </cell>
          <cell r="C34216">
            <v>0</v>
          </cell>
        </row>
        <row r="34217">
          <cell r="A34217">
            <v>15192014</v>
          </cell>
          <cell r="B34217">
            <v>10</v>
          </cell>
          <cell r="C34217">
            <v>0</v>
          </cell>
        </row>
        <row r="34218">
          <cell r="A34218">
            <v>0</v>
          </cell>
          <cell r="B34218">
            <v>10</v>
          </cell>
          <cell r="C34218">
            <v>0</v>
          </cell>
        </row>
        <row r="34219">
          <cell r="A34219">
            <v>0</v>
          </cell>
          <cell r="B34219">
            <v>10</v>
          </cell>
          <cell r="C34219">
            <v>0</v>
          </cell>
        </row>
        <row r="34220">
          <cell r="A34220">
            <v>0</v>
          </cell>
          <cell r="B34220">
            <v>10</v>
          </cell>
          <cell r="C34220">
            <v>0</v>
          </cell>
        </row>
        <row r="34221">
          <cell r="A34221">
            <v>0</v>
          </cell>
          <cell r="B34221">
            <v>10</v>
          </cell>
          <cell r="C34221">
            <v>0</v>
          </cell>
        </row>
        <row r="34222">
          <cell r="A34222">
            <v>0</v>
          </cell>
          <cell r="B34222">
            <v>10</v>
          </cell>
          <cell r="C34222">
            <v>0</v>
          </cell>
        </row>
        <row r="34223">
          <cell r="A34223">
            <v>15206452</v>
          </cell>
          <cell r="B34223">
            <v>10</v>
          </cell>
          <cell r="C34223">
            <v>0</v>
          </cell>
        </row>
        <row r="34224">
          <cell r="A34224">
            <v>15206452</v>
          </cell>
          <cell r="B34224">
            <v>10</v>
          </cell>
          <cell r="C34224">
            <v>0</v>
          </cell>
        </row>
        <row r="34225">
          <cell r="A34225">
            <v>15206452</v>
          </cell>
          <cell r="B34225">
            <v>10</v>
          </cell>
          <cell r="C34225">
            <v>0</v>
          </cell>
        </row>
        <row r="34226">
          <cell r="A34226">
            <v>0</v>
          </cell>
          <cell r="B34226">
            <v>10</v>
          </cell>
          <cell r="C34226">
            <v>0</v>
          </cell>
        </row>
        <row r="34227">
          <cell r="A34227">
            <v>15208660</v>
          </cell>
          <cell r="B34227">
            <v>10</v>
          </cell>
          <cell r="C34227">
            <v>0</v>
          </cell>
        </row>
        <row r="34228">
          <cell r="A34228">
            <v>15208660</v>
          </cell>
          <cell r="B34228">
            <v>10</v>
          </cell>
          <cell r="C34228">
            <v>0</v>
          </cell>
        </row>
        <row r="34229">
          <cell r="A34229">
            <v>0</v>
          </cell>
          <cell r="B34229">
            <v>10</v>
          </cell>
          <cell r="C34229">
            <v>0</v>
          </cell>
        </row>
        <row r="34230">
          <cell r="A34230">
            <v>15215994</v>
          </cell>
          <cell r="B34230">
            <v>10</v>
          </cell>
          <cell r="C34230">
            <v>0</v>
          </cell>
        </row>
        <row r="34231">
          <cell r="A34231">
            <v>15206117</v>
          </cell>
          <cell r="B34231">
            <v>10</v>
          </cell>
          <cell r="C34231">
            <v>0</v>
          </cell>
        </row>
        <row r="34232">
          <cell r="A34232">
            <v>0</v>
          </cell>
          <cell r="B34232">
            <v>10</v>
          </cell>
          <cell r="C34232">
            <v>0</v>
          </cell>
        </row>
        <row r="34233">
          <cell r="A34233">
            <v>0</v>
          </cell>
          <cell r="B34233">
            <v>10</v>
          </cell>
          <cell r="C34233">
            <v>0</v>
          </cell>
        </row>
        <row r="34234">
          <cell r="A34234">
            <v>0</v>
          </cell>
          <cell r="B34234">
            <v>10</v>
          </cell>
          <cell r="C34234">
            <v>0</v>
          </cell>
        </row>
        <row r="34235">
          <cell r="A34235">
            <v>0</v>
          </cell>
          <cell r="B34235">
            <v>10</v>
          </cell>
          <cell r="C34235">
            <v>0</v>
          </cell>
        </row>
        <row r="34236">
          <cell r="A34236">
            <v>15131640</v>
          </cell>
          <cell r="B34236">
            <v>10</v>
          </cell>
          <cell r="C34236">
            <v>0</v>
          </cell>
        </row>
        <row r="34237">
          <cell r="A34237">
            <v>15131640</v>
          </cell>
          <cell r="B34237">
            <v>10</v>
          </cell>
          <cell r="C34237">
            <v>0</v>
          </cell>
        </row>
        <row r="34238">
          <cell r="A34238">
            <v>15131640</v>
          </cell>
          <cell r="B34238">
            <v>10</v>
          </cell>
          <cell r="C34238">
            <v>0</v>
          </cell>
        </row>
        <row r="34239">
          <cell r="A34239">
            <v>15131640</v>
          </cell>
          <cell r="B34239">
            <v>10</v>
          </cell>
          <cell r="C34239">
            <v>0</v>
          </cell>
        </row>
        <row r="34240">
          <cell r="A34240">
            <v>0</v>
          </cell>
          <cell r="B34240">
            <v>10</v>
          </cell>
          <cell r="C34240">
            <v>0</v>
          </cell>
        </row>
        <row r="34241">
          <cell r="A34241">
            <v>0</v>
          </cell>
          <cell r="B34241">
            <v>10</v>
          </cell>
          <cell r="C34241">
            <v>0</v>
          </cell>
        </row>
        <row r="34242">
          <cell r="A34242">
            <v>15137103</v>
          </cell>
          <cell r="B34242">
            <v>10</v>
          </cell>
          <cell r="C34242">
            <v>0</v>
          </cell>
        </row>
        <row r="34243">
          <cell r="A34243">
            <v>15137103</v>
          </cell>
          <cell r="B34243">
            <v>10</v>
          </cell>
          <cell r="C34243">
            <v>0</v>
          </cell>
        </row>
        <row r="34244">
          <cell r="A34244">
            <v>15141604</v>
          </cell>
          <cell r="B34244">
            <v>10</v>
          </cell>
          <cell r="C34244">
            <v>0</v>
          </cell>
        </row>
        <row r="34245">
          <cell r="A34245">
            <v>15141604</v>
          </cell>
          <cell r="B34245">
            <v>10</v>
          </cell>
          <cell r="C34245">
            <v>0</v>
          </cell>
        </row>
        <row r="34246">
          <cell r="A34246">
            <v>0</v>
          </cell>
          <cell r="B34246">
            <v>10</v>
          </cell>
          <cell r="C34246">
            <v>0</v>
          </cell>
        </row>
        <row r="34247">
          <cell r="A34247">
            <v>15119786</v>
          </cell>
          <cell r="B34247">
            <v>10</v>
          </cell>
          <cell r="C34247">
            <v>0</v>
          </cell>
        </row>
        <row r="34248">
          <cell r="A34248">
            <v>15119786</v>
          </cell>
          <cell r="B34248">
            <v>10</v>
          </cell>
          <cell r="C34248">
            <v>0</v>
          </cell>
        </row>
        <row r="34249">
          <cell r="A34249">
            <v>15119786</v>
          </cell>
          <cell r="B34249">
            <v>10</v>
          </cell>
          <cell r="C34249">
            <v>0</v>
          </cell>
        </row>
        <row r="34250">
          <cell r="A34250">
            <v>15119786</v>
          </cell>
          <cell r="B34250">
            <v>10</v>
          </cell>
          <cell r="C34250">
            <v>0</v>
          </cell>
        </row>
        <row r="34251">
          <cell r="A34251">
            <v>15119786</v>
          </cell>
          <cell r="B34251">
            <v>10</v>
          </cell>
          <cell r="C34251">
            <v>0</v>
          </cell>
        </row>
        <row r="34252">
          <cell r="A34252">
            <v>15119786</v>
          </cell>
          <cell r="B34252">
            <v>10</v>
          </cell>
          <cell r="C34252">
            <v>0</v>
          </cell>
        </row>
        <row r="34253">
          <cell r="A34253">
            <v>15119786</v>
          </cell>
          <cell r="B34253">
            <v>10</v>
          </cell>
          <cell r="C34253">
            <v>0</v>
          </cell>
        </row>
        <row r="34254">
          <cell r="A34254">
            <v>0</v>
          </cell>
          <cell r="B34254">
            <v>10</v>
          </cell>
          <cell r="C34254">
            <v>0</v>
          </cell>
        </row>
        <row r="34255">
          <cell r="A34255">
            <v>0</v>
          </cell>
          <cell r="B34255">
            <v>10</v>
          </cell>
          <cell r="C34255">
            <v>0</v>
          </cell>
        </row>
        <row r="34256">
          <cell r="A34256">
            <v>15121599</v>
          </cell>
          <cell r="B34256">
            <v>10</v>
          </cell>
          <cell r="C34256">
            <v>0</v>
          </cell>
        </row>
        <row r="34257">
          <cell r="A34257">
            <v>15121599</v>
          </cell>
          <cell r="B34257">
            <v>10</v>
          </cell>
          <cell r="C34257">
            <v>0</v>
          </cell>
        </row>
        <row r="34258">
          <cell r="A34258">
            <v>15121599</v>
          </cell>
          <cell r="B34258">
            <v>10</v>
          </cell>
          <cell r="C34258">
            <v>0</v>
          </cell>
        </row>
        <row r="34259">
          <cell r="A34259">
            <v>15121599</v>
          </cell>
          <cell r="B34259">
            <v>10</v>
          </cell>
          <cell r="C34259">
            <v>0</v>
          </cell>
        </row>
        <row r="34260">
          <cell r="A34260">
            <v>15121599</v>
          </cell>
          <cell r="B34260">
            <v>10</v>
          </cell>
          <cell r="C34260">
            <v>0</v>
          </cell>
        </row>
        <row r="34261">
          <cell r="A34261">
            <v>15121599</v>
          </cell>
          <cell r="B34261">
            <v>10</v>
          </cell>
          <cell r="C34261">
            <v>0</v>
          </cell>
        </row>
        <row r="34262">
          <cell r="A34262">
            <v>15121599</v>
          </cell>
          <cell r="B34262">
            <v>10</v>
          </cell>
          <cell r="C34262">
            <v>0</v>
          </cell>
        </row>
        <row r="34263">
          <cell r="A34263">
            <v>15121599</v>
          </cell>
          <cell r="B34263">
            <v>10</v>
          </cell>
          <cell r="C34263">
            <v>0</v>
          </cell>
        </row>
        <row r="34264">
          <cell r="A34264">
            <v>15121599</v>
          </cell>
          <cell r="B34264">
            <v>10</v>
          </cell>
          <cell r="C34264">
            <v>0</v>
          </cell>
        </row>
        <row r="34265">
          <cell r="A34265">
            <v>15121599</v>
          </cell>
          <cell r="B34265">
            <v>10</v>
          </cell>
          <cell r="C34265">
            <v>0</v>
          </cell>
        </row>
        <row r="34266">
          <cell r="A34266">
            <v>15121599</v>
          </cell>
          <cell r="B34266">
            <v>10</v>
          </cell>
          <cell r="C34266">
            <v>0</v>
          </cell>
        </row>
        <row r="34267">
          <cell r="A34267">
            <v>15113055</v>
          </cell>
          <cell r="B34267">
            <v>10</v>
          </cell>
          <cell r="C34267">
            <v>0</v>
          </cell>
        </row>
        <row r="34268">
          <cell r="A34268">
            <v>15119843</v>
          </cell>
          <cell r="B34268">
            <v>10</v>
          </cell>
          <cell r="C34268">
            <v>0</v>
          </cell>
        </row>
        <row r="34269">
          <cell r="A34269">
            <v>0</v>
          </cell>
          <cell r="B34269">
            <v>10</v>
          </cell>
          <cell r="C34269">
            <v>0</v>
          </cell>
        </row>
        <row r="34270">
          <cell r="A34270">
            <v>15161314</v>
          </cell>
          <cell r="B34270">
            <v>10</v>
          </cell>
          <cell r="C34270">
            <v>0</v>
          </cell>
        </row>
        <row r="34271">
          <cell r="A34271">
            <v>15161314</v>
          </cell>
          <cell r="B34271">
            <v>10</v>
          </cell>
          <cell r="C34271">
            <v>0</v>
          </cell>
        </row>
        <row r="34272">
          <cell r="A34272">
            <v>15161314</v>
          </cell>
          <cell r="B34272">
            <v>10</v>
          </cell>
          <cell r="C34272">
            <v>0</v>
          </cell>
        </row>
        <row r="34273">
          <cell r="A34273">
            <v>15158028</v>
          </cell>
          <cell r="B34273">
            <v>10</v>
          </cell>
          <cell r="C34273">
            <v>0</v>
          </cell>
        </row>
        <row r="34274">
          <cell r="A34274">
            <v>15158028</v>
          </cell>
          <cell r="B34274">
            <v>10</v>
          </cell>
          <cell r="C34274">
            <v>0</v>
          </cell>
        </row>
        <row r="34275">
          <cell r="A34275">
            <v>0</v>
          </cell>
          <cell r="B34275">
            <v>10</v>
          </cell>
          <cell r="C34275">
            <v>0</v>
          </cell>
        </row>
        <row r="34276">
          <cell r="A34276">
            <v>15157354</v>
          </cell>
          <cell r="B34276">
            <v>10</v>
          </cell>
          <cell r="C34276">
            <v>0</v>
          </cell>
        </row>
        <row r="34277">
          <cell r="A34277">
            <v>15157354</v>
          </cell>
          <cell r="B34277">
            <v>10</v>
          </cell>
          <cell r="C34277">
            <v>0</v>
          </cell>
        </row>
        <row r="34278">
          <cell r="A34278">
            <v>15157354</v>
          </cell>
          <cell r="B34278">
            <v>10</v>
          </cell>
          <cell r="C34278">
            <v>0</v>
          </cell>
        </row>
        <row r="34279">
          <cell r="A34279">
            <v>15157354</v>
          </cell>
          <cell r="B34279">
            <v>10</v>
          </cell>
          <cell r="C34279">
            <v>0</v>
          </cell>
        </row>
        <row r="34280">
          <cell r="A34280">
            <v>15157354</v>
          </cell>
          <cell r="B34280">
            <v>10</v>
          </cell>
          <cell r="C34280">
            <v>0</v>
          </cell>
        </row>
        <row r="34281">
          <cell r="A34281">
            <v>15157354</v>
          </cell>
          <cell r="B34281">
            <v>10</v>
          </cell>
          <cell r="C34281">
            <v>0</v>
          </cell>
        </row>
        <row r="34282">
          <cell r="A34282">
            <v>15157354</v>
          </cell>
          <cell r="B34282">
            <v>10</v>
          </cell>
          <cell r="C34282">
            <v>0</v>
          </cell>
        </row>
        <row r="34283">
          <cell r="A34283">
            <v>15157354</v>
          </cell>
          <cell r="B34283">
            <v>10</v>
          </cell>
          <cell r="C34283">
            <v>0</v>
          </cell>
        </row>
        <row r="34284">
          <cell r="A34284">
            <v>15157354</v>
          </cell>
          <cell r="B34284">
            <v>10</v>
          </cell>
          <cell r="C34284">
            <v>0</v>
          </cell>
        </row>
        <row r="34285">
          <cell r="A34285">
            <v>0</v>
          </cell>
          <cell r="B34285">
            <v>10</v>
          </cell>
          <cell r="C34285">
            <v>0</v>
          </cell>
        </row>
        <row r="34286">
          <cell r="A34286">
            <v>0</v>
          </cell>
          <cell r="B34286">
            <v>10</v>
          </cell>
          <cell r="C34286">
            <v>0</v>
          </cell>
        </row>
        <row r="34287">
          <cell r="A34287">
            <v>15142757</v>
          </cell>
          <cell r="B34287">
            <v>10</v>
          </cell>
          <cell r="C34287">
            <v>0</v>
          </cell>
        </row>
        <row r="34288">
          <cell r="A34288">
            <v>15142757</v>
          </cell>
          <cell r="B34288">
            <v>10</v>
          </cell>
          <cell r="C34288">
            <v>0</v>
          </cell>
        </row>
        <row r="34289">
          <cell r="A34289">
            <v>0</v>
          </cell>
          <cell r="B34289">
            <v>10</v>
          </cell>
          <cell r="C34289">
            <v>0</v>
          </cell>
        </row>
        <row r="34290">
          <cell r="A34290">
            <v>15151265</v>
          </cell>
          <cell r="B34290">
            <v>10</v>
          </cell>
          <cell r="C34290">
            <v>0</v>
          </cell>
        </row>
        <row r="34291">
          <cell r="A34291">
            <v>15151265</v>
          </cell>
          <cell r="B34291">
            <v>10</v>
          </cell>
          <cell r="C34291">
            <v>0</v>
          </cell>
        </row>
        <row r="34292">
          <cell r="A34292">
            <v>15146207</v>
          </cell>
          <cell r="B34292">
            <v>10</v>
          </cell>
          <cell r="C34292">
            <v>0</v>
          </cell>
        </row>
        <row r="34293">
          <cell r="A34293">
            <v>15144799</v>
          </cell>
          <cell r="B34293">
            <v>10</v>
          </cell>
          <cell r="C34293">
            <v>0</v>
          </cell>
        </row>
        <row r="34294">
          <cell r="A34294">
            <v>15144834</v>
          </cell>
          <cell r="B34294">
            <v>10</v>
          </cell>
          <cell r="C34294">
            <v>0</v>
          </cell>
        </row>
        <row r="34295">
          <cell r="A34295">
            <v>15144848</v>
          </cell>
          <cell r="B34295">
            <v>10</v>
          </cell>
          <cell r="C34295">
            <v>0</v>
          </cell>
        </row>
        <row r="34296">
          <cell r="A34296">
            <v>15151386</v>
          </cell>
          <cell r="B34296">
            <v>10</v>
          </cell>
          <cell r="C34296">
            <v>0</v>
          </cell>
        </row>
        <row r="34297">
          <cell r="A34297">
            <v>0</v>
          </cell>
          <cell r="B34297">
            <v>10</v>
          </cell>
          <cell r="C34297">
            <v>0</v>
          </cell>
        </row>
        <row r="34298">
          <cell r="A34298">
            <v>0</v>
          </cell>
          <cell r="B34298">
            <v>10</v>
          </cell>
          <cell r="C34298">
            <v>0</v>
          </cell>
        </row>
        <row r="34299">
          <cell r="A34299">
            <v>0</v>
          </cell>
          <cell r="B34299">
            <v>10</v>
          </cell>
          <cell r="C34299">
            <v>0</v>
          </cell>
        </row>
        <row r="34300">
          <cell r="A34300">
            <v>0</v>
          </cell>
          <cell r="B34300">
            <v>10</v>
          </cell>
          <cell r="C34300">
            <v>0</v>
          </cell>
        </row>
        <row r="34301">
          <cell r="A34301">
            <v>0</v>
          </cell>
          <cell r="B34301">
            <v>10</v>
          </cell>
          <cell r="C34301">
            <v>0</v>
          </cell>
        </row>
        <row r="34302">
          <cell r="A34302">
            <v>0</v>
          </cell>
          <cell r="B34302">
            <v>10</v>
          </cell>
          <cell r="C34302">
            <v>0</v>
          </cell>
        </row>
        <row r="34303">
          <cell r="A34303">
            <v>0</v>
          </cell>
          <cell r="B34303">
            <v>10</v>
          </cell>
          <cell r="C34303">
            <v>0</v>
          </cell>
        </row>
        <row r="34304">
          <cell r="A34304">
            <v>15100187</v>
          </cell>
          <cell r="B34304">
            <v>10</v>
          </cell>
          <cell r="C34304">
            <v>0</v>
          </cell>
        </row>
        <row r="34305">
          <cell r="A34305">
            <v>15100187</v>
          </cell>
          <cell r="B34305">
            <v>10</v>
          </cell>
          <cell r="C34305">
            <v>0</v>
          </cell>
        </row>
        <row r="34306">
          <cell r="A34306">
            <v>15110629</v>
          </cell>
          <cell r="B34306">
            <v>10</v>
          </cell>
          <cell r="C34306">
            <v>0</v>
          </cell>
        </row>
        <row r="34307">
          <cell r="A34307">
            <v>15110629</v>
          </cell>
          <cell r="B34307">
            <v>10</v>
          </cell>
          <cell r="C34307">
            <v>0</v>
          </cell>
        </row>
        <row r="34308">
          <cell r="A34308">
            <v>15110629</v>
          </cell>
          <cell r="B34308">
            <v>10</v>
          </cell>
          <cell r="C34308">
            <v>0</v>
          </cell>
        </row>
        <row r="34309">
          <cell r="A34309">
            <v>15110629</v>
          </cell>
          <cell r="B34309">
            <v>10</v>
          </cell>
          <cell r="C34309">
            <v>0</v>
          </cell>
        </row>
        <row r="34310">
          <cell r="A34310">
            <v>15180268</v>
          </cell>
          <cell r="B34310">
            <v>10</v>
          </cell>
          <cell r="C34310">
            <v>0</v>
          </cell>
        </row>
        <row r="34311">
          <cell r="A34311">
            <v>15174987</v>
          </cell>
          <cell r="B34311">
            <v>10</v>
          </cell>
          <cell r="C34311">
            <v>0</v>
          </cell>
        </row>
        <row r="34312">
          <cell r="A34312">
            <v>15174987</v>
          </cell>
          <cell r="B34312">
            <v>10</v>
          </cell>
          <cell r="C34312">
            <v>0</v>
          </cell>
        </row>
        <row r="34313">
          <cell r="A34313">
            <v>15180341</v>
          </cell>
          <cell r="B34313">
            <v>10</v>
          </cell>
          <cell r="C34313">
            <v>0</v>
          </cell>
        </row>
        <row r="34314">
          <cell r="A34314">
            <v>15180341</v>
          </cell>
          <cell r="B34314">
            <v>10</v>
          </cell>
          <cell r="C34314">
            <v>0</v>
          </cell>
        </row>
        <row r="34315">
          <cell r="A34315">
            <v>15181814</v>
          </cell>
          <cell r="B34315">
            <v>10</v>
          </cell>
          <cell r="C34315">
            <v>0</v>
          </cell>
        </row>
        <row r="34316">
          <cell r="A34316">
            <v>15181814</v>
          </cell>
          <cell r="B34316">
            <v>10</v>
          </cell>
          <cell r="C34316">
            <v>0</v>
          </cell>
        </row>
        <row r="34317">
          <cell r="A34317">
            <v>0</v>
          </cell>
          <cell r="B34317">
            <v>10</v>
          </cell>
          <cell r="C34317">
            <v>0</v>
          </cell>
        </row>
        <row r="34318">
          <cell r="A34318">
            <v>0</v>
          </cell>
          <cell r="B34318">
            <v>10</v>
          </cell>
          <cell r="C34318">
            <v>0</v>
          </cell>
        </row>
        <row r="34319">
          <cell r="A34319">
            <v>15181850</v>
          </cell>
          <cell r="B34319">
            <v>10</v>
          </cell>
          <cell r="C34319">
            <v>0</v>
          </cell>
        </row>
        <row r="34320">
          <cell r="A34320">
            <v>15181850</v>
          </cell>
          <cell r="B34320">
            <v>10</v>
          </cell>
          <cell r="C34320">
            <v>0</v>
          </cell>
        </row>
        <row r="34321">
          <cell r="A34321">
            <v>15181850</v>
          </cell>
          <cell r="B34321">
            <v>10</v>
          </cell>
          <cell r="C34321">
            <v>0</v>
          </cell>
        </row>
        <row r="34322">
          <cell r="A34322">
            <v>15181850</v>
          </cell>
          <cell r="B34322">
            <v>10</v>
          </cell>
          <cell r="C34322">
            <v>0</v>
          </cell>
        </row>
        <row r="34323">
          <cell r="A34323">
            <v>15181850</v>
          </cell>
          <cell r="B34323">
            <v>10</v>
          </cell>
          <cell r="C34323">
            <v>0</v>
          </cell>
        </row>
        <row r="34324">
          <cell r="A34324">
            <v>0</v>
          </cell>
          <cell r="B34324">
            <v>10</v>
          </cell>
          <cell r="C34324">
            <v>0</v>
          </cell>
        </row>
        <row r="34325">
          <cell r="A34325">
            <v>15180412</v>
          </cell>
          <cell r="B34325">
            <v>10</v>
          </cell>
          <cell r="C34325">
            <v>0</v>
          </cell>
        </row>
        <row r="34326">
          <cell r="A34326">
            <v>15181893</v>
          </cell>
          <cell r="B34326">
            <v>10</v>
          </cell>
          <cell r="C34326">
            <v>0</v>
          </cell>
        </row>
        <row r="34327">
          <cell r="A34327">
            <v>15181900</v>
          </cell>
          <cell r="B34327">
            <v>10</v>
          </cell>
          <cell r="C34327">
            <v>0</v>
          </cell>
        </row>
        <row r="34328">
          <cell r="A34328">
            <v>15181900</v>
          </cell>
          <cell r="B34328">
            <v>10</v>
          </cell>
          <cell r="C34328">
            <v>0</v>
          </cell>
        </row>
        <row r="34329">
          <cell r="A34329">
            <v>15181900</v>
          </cell>
          <cell r="B34329">
            <v>10</v>
          </cell>
          <cell r="C34329">
            <v>0</v>
          </cell>
        </row>
        <row r="34330">
          <cell r="A34330">
            <v>15181900</v>
          </cell>
          <cell r="B34330">
            <v>10</v>
          </cell>
          <cell r="C34330">
            <v>0</v>
          </cell>
        </row>
        <row r="34331">
          <cell r="A34331">
            <v>15181900</v>
          </cell>
          <cell r="B34331">
            <v>10</v>
          </cell>
          <cell r="C34331">
            <v>0</v>
          </cell>
        </row>
        <row r="34332">
          <cell r="A34332">
            <v>15181900</v>
          </cell>
          <cell r="B34332">
            <v>10</v>
          </cell>
          <cell r="C34332">
            <v>0</v>
          </cell>
        </row>
        <row r="34333">
          <cell r="A34333">
            <v>0</v>
          </cell>
          <cell r="B34333">
            <v>10</v>
          </cell>
          <cell r="C34333">
            <v>0</v>
          </cell>
        </row>
        <row r="34334">
          <cell r="A34334">
            <v>0</v>
          </cell>
          <cell r="B34334">
            <v>10</v>
          </cell>
          <cell r="C34334">
            <v>0</v>
          </cell>
        </row>
        <row r="34335">
          <cell r="A34335">
            <v>15222419</v>
          </cell>
          <cell r="B34335">
            <v>10</v>
          </cell>
          <cell r="C34335">
            <v>0</v>
          </cell>
        </row>
        <row r="34336">
          <cell r="A34336">
            <v>15222419</v>
          </cell>
          <cell r="B34336">
            <v>10</v>
          </cell>
          <cell r="C34336">
            <v>0</v>
          </cell>
        </row>
        <row r="34337">
          <cell r="A34337">
            <v>15227018</v>
          </cell>
          <cell r="B34337">
            <v>10</v>
          </cell>
          <cell r="C34337">
            <v>0</v>
          </cell>
        </row>
        <row r="34338">
          <cell r="A34338">
            <v>15227018</v>
          </cell>
          <cell r="B34338">
            <v>10</v>
          </cell>
          <cell r="C34338">
            <v>0</v>
          </cell>
        </row>
        <row r="34339">
          <cell r="A34339">
            <v>15227018</v>
          </cell>
          <cell r="B34339">
            <v>10</v>
          </cell>
          <cell r="C34339">
            <v>0</v>
          </cell>
        </row>
        <row r="34340">
          <cell r="A34340">
            <v>15225599</v>
          </cell>
          <cell r="B34340">
            <v>10</v>
          </cell>
          <cell r="C34340">
            <v>0</v>
          </cell>
        </row>
        <row r="34341">
          <cell r="A34341">
            <v>15224636</v>
          </cell>
          <cell r="B34341">
            <v>10</v>
          </cell>
          <cell r="C34341">
            <v>0</v>
          </cell>
        </row>
        <row r="34342">
          <cell r="A34342">
            <v>0</v>
          </cell>
          <cell r="B34342">
            <v>10</v>
          </cell>
          <cell r="C34342">
            <v>0</v>
          </cell>
        </row>
        <row r="34343">
          <cell r="A34343">
            <v>0</v>
          </cell>
          <cell r="B34343">
            <v>10</v>
          </cell>
          <cell r="C34343">
            <v>0</v>
          </cell>
        </row>
        <row r="34344">
          <cell r="A34344">
            <v>15222573</v>
          </cell>
          <cell r="B34344">
            <v>10</v>
          </cell>
          <cell r="C34344">
            <v>0</v>
          </cell>
        </row>
        <row r="34345">
          <cell r="A34345">
            <v>15233531</v>
          </cell>
          <cell r="B34345">
            <v>10</v>
          </cell>
          <cell r="C34345">
            <v>0</v>
          </cell>
        </row>
        <row r="34346">
          <cell r="A34346">
            <v>15233531</v>
          </cell>
          <cell r="B34346">
            <v>10</v>
          </cell>
          <cell r="C34346">
            <v>0</v>
          </cell>
        </row>
        <row r="34347">
          <cell r="A34347">
            <v>15233531</v>
          </cell>
          <cell r="B34347">
            <v>10</v>
          </cell>
          <cell r="C34347">
            <v>0</v>
          </cell>
        </row>
        <row r="34348">
          <cell r="A34348">
            <v>15233534</v>
          </cell>
          <cell r="B34348">
            <v>10</v>
          </cell>
          <cell r="C34348">
            <v>0</v>
          </cell>
        </row>
        <row r="34349">
          <cell r="A34349">
            <v>15233534</v>
          </cell>
          <cell r="B34349">
            <v>10</v>
          </cell>
          <cell r="C34349">
            <v>0</v>
          </cell>
        </row>
        <row r="34350">
          <cell r="A34350">
            <v>15233534</v>
          </cell>
          <cell r="B34350">
            <v>10</v>
          </cell>
          <cell r="C34350">
            <v>0</v>
          </cell>
        </row>
        <row r="34351">
          <cell r="A34351">
            <v>15233534</v>
          </cell>
          <cell r="B34351">
            <v>10</v>
          </cell>
          <cell r="C34351">
            <v>0</v>
          </cell>
        </row>
        <row r="34352">
          <cell r="A34352">
            <v>15233534</v>
          </cell>
          <cell r="B34352">
            <v>10</v>
          </cell>
          <cell r="C34352">
            <v>0</v>
          </cell>
        </row>
        <row r="34353">
          <cell r="A34353">
            <v>0</v>
          </cell>
          <cell r="B34353">
            <v>10</v>
          </cell>
          <cell r="C34353">
            <v>0</v>
          </cell>
        </row>
        <row r="34354">
          <cell r="A34354">
            <v>0</v>
          </cell>
          <cell r="B34354">
            <v>10</v>
          </cell>
          <cell r="C34354">
            <v>0</v>
          </cell>
        </row>
        <row r="34355">
          <cell r="A34355">
            <v>0</v>
          </cell>
          <cell r="B34355">
            <v>10</v>
          </cell>
          <cell r="C34355">
            <v>0</v>
          </cell>
        </row>
        <row r="34356">
          <cell r="A34356">
            <v>0</v>
          </cell>
          <cell r="B34356">
            <v>10</v>
          </cell>
          <cell r="C34356">
            <v>0</v>
          </cell>
        </row>
        <row r="34357">
          <cell r="A34357">
            <v>15237475</v>
          </cell>
          <cell r="B34357">
            <v>10</v>
          </cell>
          <cell r="C34357">
            <v>0</v>
          </cell>
        </row>
        <row r="34358">
          <cell r="A34358">
            <v>15237475</v>
          </cell>
          <cell r="B34358">
            <v>10</v>
          </cell>
          <cell r="C34358">
            <v>0</v>
          </cell>
        </row>
        <row r="34359">
          <cell r="A34359">
            <v>0</v>
          </cell>
          <cell r="B34359">
            <v>10</v>
          </cell>
          <cell r="C34359">
            <v>0</v>
          </cell>
        </row>
        <row r="34360">
          <cell r="A34360">
            <v>15235540</v>
          </cell>
          <cell r="B34360">
            <v>10</v>
          </cell>
          <cell r="C34360">
            <v>0</v>
          </cell>
        </row>
        <row r="34361">
          <cell r="A34361">
            <v>0</v>
          </cell>
          <cell r="B34361">
            <v>10</v>
          </cell>
          <cell r="C34361">
            <v>0</v>
          </cell>
        </row>
        <row r="34362">
          <cell r="A34362">
            <v>0</v>
          </cell>
          <cell r="B34362">
            <v>10</v>
          </cell>
          <cell r="C34362">
            <v>0</v>
          </cell>
        </row>
        <row r="34363">
          <cell r="A34363">
            <v>0</v>
          </cell>
          <cell r="B34363">
            <v>10</v>
          </cell>
          <cell r="C34363">
            <v>0</v>
          </cell>
        </row>
        <row r="34364">
          <cell r="A34364">
            <v>15253615</v>
          </cell>
          <cell r="B34364">
            <v>10</v>
          </cell>
          <cell r="C34364">
            <v>0</v>
          </cell>
        </row>
        <row r="34365">
          <cell r="A34365">
            <v>15252963</v>
          </cell>
          <cell r="B34365">
            <v>10</v>
          </cell>
          <cell r="C34365">
            <v>0</v>
          </cell>
        </row>
        <row r="34366">
          <cell r="A34366">
            <v>0</v>
          </cell>
          <cell r="B34366">
            <v>10</v>
          </cell>
          <cell r="C34366">
            <v>0</v>
          </cell>
        </row>
        <row r="34367">
          <cell r="A34367">
            <v>0</v>
          </cell>
          <cell r="B34367">
            <v>10</v>
          </cell>
          <cell r="C34367">
            <v>0</v>
          </cell>
        </row>
        <row r="34368">
          <cell r="A34368">
            <v>0</v>
          </cell>
          <cell r="B34368">
            <v>10</v>
          </cell>
          <cell r="C34368">
            <v>0</v>
          </cell>
        </row>
        <row r="34369">
          <cell r="A34369">
            <v>15271808</v>
          </cell>
          <cell r="B34369">
            <v>10</v>
          </cell>
          <cell r="C34369">
            <v>0</v>
          </cell>
        </row>
        <row r="34370">
          <cell r="A34370">
            <v>0</v>
          </cell>
          <cell r="B34370">
            <v>10</v>
          </cell>
          <cell r="C34370">
            <v>0</v>
          </cell>
        </row>
        <row r="34371">
          <cell r="A34371">
            <v>0</v>
          </cell>
          <cell r="B34371">
            <v>10</v>
          </cell>
          <cell r="C34371">
            <v>0</v>
          </cell>
        </row>
        <row r="34372">
          <cell r="A34372">
            <v>0</v>
          </cell>
          <cell r="B34372">
            <v>10</v>
          </cell>
          <cell r="C34372">
            <v>0</v>
          </cell>
        </row>
        <row r="34373">
          <cell r="A34373">
            <v>15393540</v>
          </cell>
          <cell r="B34373">
            <v>10</v>
          </cell>
          <cell r="C34373">
            <v>0</v>
          </cell>
        </row>
        <row r="34374">
          <cell r="A34374">
            <v>15393540</v>
          </cell>
          <cell r="B34374">
            <v>10</v>
          </cell>
          <cell r="C34374">
            <v>0</v>
          </cell>
        </row>
        <row r="34375">
          <cell r="A34375">
            <v>0</v>
          </cell>
          <cell r="B34375">
            <v>10</v>
          </cell>
          <cell r="C34375">
            <v>0</v>
          </cell>
        </row>
        <row r="34376">
          <cell r="A34376">
            <v>0</v>
          </cell>
          <cell r="B34376">
            <v>10</v>
          </cell>
          <cell r="C34376">
            <v>0</v>
          </cell>
        </row>
        <row r="34377">
          <cell r="A34377">
            <v>15275711</v>
          </cell>
          <cell r="B34377">
            <v>10</v>
          </cell>
          <cell r="C34377">
            <v>0</v>
          </cell>
        </row>
        <row r="34378">
          <cell r="A34378">
            <v>15274803</v>
          </cell>
          <cell r="B34378">
            <v>10</v>
          </cell>
          <cell r="C34378">
            <v>0</v>
          </cell>
        </row>
        <row r="34379">
          <cell r="A34379">
            <v>0</v>
          </cell>
          <cell r="B34379">
            <v>10</v>
          </cell>
          <cell r="C34379">
            <v>0</v>
          </cell>
        </row>
        <row r="34380">
          <cell r="A34380">
            <v>0</v>
          </cell>
          <cell r="B34380">
            <v>10</v>
          </cell>
          <cell r="C34380">
            <v>0</v>
          </cell>
        </row>
        <row r="34381">
          <cell r="A34381">
            <v>15322852</v>
          </cell>
          <cell r="B34381">
            <v>10</v>
          </cell>
          <cell r="C34381">
            <v>0</v>
          </cell>
        </row>
        <row r="34382">
          <cell r="A34382">
            <v>15322433</v>
          </cell>
          <cell r="B34382">
            <v>10</v>
          </cell>
          <cell r="C34382">
            <v>0</v>
          </cell>
        </row>
        <row r="34383">
          <cell r="A34383">
            <v>15322433</v>
          </cell>
          <cell r="B34383">
            <v>10</v>
          </cell>
          <cell r="C34383">
            <v>0</v>
          </cell>
        </row>
        <row r="34384">
          <cell r="A34384">
            <v>15322433</v>
          </cell>
          <cell r="B34384">
            <v>10</v>
          </cell>
          <cell r="C34384">
            <v>0</v>
          </cell>
        </row>
        <row r="34385">
          <cell r="A34385">
            <v>15322433</v>
          </cell>
          <cell r="B34385">
            <v>10</v>
          </cell>
          <cell r="C34385">
            <v>0</v>
          </cell>
        </row>
        <row r="34386">
          <cell r="A34386">
            <v>15322433</v>
          </cell>
          <cell r="B34386">
            <v>10</v>
          </cell>
          <cell r="C34386">
            <v>0</v>
          </cell>
        </row>
        <row r="34387">
          <cell r="A34387">
            <v>15322433</v>
          </cell>
          <cell r="B34387">
            <v>10</v>
          </cell>
          <cell r="C34387">
            <v>0</v>
          </cell>
        </row>
        <row r="34388">
          <cell r="A34388">
            <v>0</v>
          </cell>
          <cell r="B34388">
            <v>10</v>
          </cell>
          <cell r="C34388">
            <v>0</v>
          </cell>
        </row>
        <row r="34389">
          <cell r="A34389">
            <v>15324175</v>
          </cell>
          <cell r="B34389">
            <v>10</v>
          </cell>
          <cell r="C34389">
            <v>0</v>
          </cell>
        </row>
        <row r="34390">
          <cell r="A34390">
            <v>15333627</v>
          </cell>
          <cell r="B34390">
            <v>10</v>
          </cell>
          <cell r="C34390">
            <v>0</v>
          </cell>
        </row>
        <row r="34391">
          <cell r="A34391">
            <v>15333627</v>
          </cell>
          <cell r="B34391">
            <v>10</v>
          </cell>
          <cell r="C34391">
            <v>0</v>
          </cell>
        </row>
        <row r="34392">
          <cell r="A34392">
            <v>15333627</v>
          </cell>
          <cell r="B34392">
            <v>10</v>
          </cell>
          <cell r="C34392">
            <v>0</v>
          </cell>
        </row>
        <row r="34393">
          <cell r="A34393">
            <v>0</v>
          </cell>
          <cell r="B34393">
            <v>10</v>
          </cell>
          <cell r="C34393">
            <v>0</v>
          </cell>
        </row>
        <row r="34394">
          <cell r="A34394">
            <v>15315742</v>
          </cell>
          <cell r="B34394">
            <v>10</v>
          </cell>
          <cell r="C34394">
            <v>0</v>
          </cell>
        </row>
        <row r="34395">
          <cell r="A34395">
            <v>0</v>
          </cell>
          <cell r="B34395">
            <v>10</v>
          </cell>
          <cell r="C34395">
            <v>0</v>
          </cell>
        </row>
        <row r="34396">
          <cell r="A34396">
            <v>0</v>
          </cell>
          <cell r="B34396">
            <v>10</v>
          </cell>
          <cell r="C34396">
            <v>0</v>
          </cell>
        </row>
        <row r="34397">
          <cell r="A34397">
            <v>15314229</v>
          </cell>
          <cell r="B34397">
            <v>10</v>
          </cell>
          <cell r="C34397">
            <v>0</v>
          </cell>
        </row>
        <row r="34398">
          <cell r="A34398">
            <v>15314229</v>
          </cell>
          <cell r="B34398">
            <v>10</v>
          </cell>
          <cell r="C34398">
            <v>0</v>
          </cell>
        </row>
        <row r="34399">
          <cell r="A34399">
            <v>15314229</v>
          </cell>
          <cell r="B34399">
            <v>10</v>
          </cell>
          <cell r="C34399">
            <v>0</v>
          </cell>
        </row>
        <row r="34400">
          <cell r="A34400">
            <v>15314229</v>
          </cell>
          <cell r="B34400">
            <v>10</v>
          </cell>
          <cell r="C34400">
            <v>0</v>
          </cell>
        </row>
        <row r="34401">
          <cell r="A34401">
            <v>15314229</v>
          </cell>
          <cell r="B34401">
            <v>10</v>
          </cell>
          <cell r="C34401">
            <v>0</v>
          </cell>
        </row>
        <row r="34402">
          <cell r="A34402">
            <v>15316282</v>
          </cell>
          <cell r="B34402">
            <v>10</v>
          </cell>
          <cell r="C34402">
            <v>0</v>
          </cell>
        </row>
        <row r="34403">
          <cell r="A34403">
            <v>0</v>
          </cell>
          <cell r="B34403">
            <v>10</v>
          </cell>
          <cell r="C34403">
            <v>0</v>
          </cell>
        </row>
        <row r="34404">
          <cell r="A34404">
            <v>15350531</v>
          </cell>
          <cell r="B34404">
            <v>10</v>
          </cell>
          <cell r="C34404">
            <v>0</v>
          </cell>
        </row>
        <row r="34405">
          <cell r="A34405">
            <v>15342307</v>
          </cell>
          <cell r="B34405">
            <v>10</v>
          </cell>
          <cell r="C34405">
            <v>0</v>
          </cell>
        </row>
        <row r="34406">
          <cell r="A34406">
            <v>15345512</v>
          </cell>
          <cell r="B34406">
            <v>10</v>
          </cell>
          <cell r="C34406">
            <v>0</v>
          </cell>
        </row>
        <row r="34407">
          <cell r="A34407">
            <v>15345512</v>
          </cell>
          <cell r="B34407">
            <v>10</v>
          </cell>
          <cell r="C34407">
            <v>0</v>
          </cell>
        </row>
        <row r="34408">
          <cell r="A34408">
            <v>15345512</v>
          </cell>
          <cell r="B34408">
            <v>10</v>
          </cell>
          <cell r="C34408">
            <v>0</v>
          </cell>
        </row>
        <row r="34409">
          <cell r="A34409">
            <v>15345512</v>
          </cell>
          <cell r="B34409">
            <v>10</v>
          </cell>
          <cell r="C34409">
            <v>0</v>
          </cell>
        </row>
        <row r="34410">
          <cell r="A34410">
            <v>15345512</v>
          </cell>
          <cell r="B34410">
            <v>10</v>
          </cell>
          <cell r="C34410">
            <v>0</v>
          </cell>
        </row>
        <row r="34411">
          <cell r="A34411">
            <v>15345512</v>
          </cell>
          <cell r="B34411">
            <v>10</v>
          </cell>
          <cell r="C34411">
            <v>0</v>
          </cell>
        </row>
        <row r="34412">
          <cell r="A34412">
            <v>15341140</v>
          </cell>
          <cell r="B34412">
            <v>10</v>
          </cell>
          <cell r="C34412">
            <v>0</v>
          </cell>
        </row>
        <row r="34413">
          <cell r="A34413">
            <v>15341140</v>
          </cell>
          <cell r="B34413">
            <v>10</v>
          </cell>
          <cell r="C34413">
            <v>0</v>
          </cell>
        </row>
        <row r="34414">
          <cell r="A34414">
            <v>15334664</v>
          </cell>
          <cell r="B34414">
            <v>10</v>
          </cell>
          <cell r="C34414">
            <v>0</v>
          </cell>
        </row>
        <row r="34415">
          <cell r="A34415">
            <v>15334664</v>
          </cell>
          <cell r="B34415">
            <v>10</v>
          </cell>
          <cell r="C34415">
            <v>0</v>
          </cell>
        </row>
        <row r="34416">
          <cell r="A34416">
            <v>0</v>
          </cell>
          <cell r="B34416">
            <v>10</v>
          </cell>
          <cell r="C34416">
            <v>0</v>
          </cell>
        </row>
        <row r="34417">
          <cell r="A34417">
            <v>0</v>
          </cell>
          <cell r="B34417">
            <v>10</v>
          </cell>
          <cell r="C34417">
            <v>0</v>
          </cell>
        </row>
        <row r="34418">
          <cell r="A34418">
            <v>15342959</v>
          </cell>
          <cell r="B34418">
            <v>10</v>
          </cell>
          <cell r="C34418">
            <v>0</v>
          </cell>
        </row>
        <row r="34419">
          <cell r="A34419">
            <v>15348783</v>
          </cell>
          <cell r="B34419">
            <v>10</v>
          </cell>
          <cell r="C34419">
            <v>0</v>
          </cell>
        </row>
        <row r="34420">
          <cell r="A34420">
            <v>0</v>
          </cell>
          <cell r="B34420">
            <v>10</v>
          </cell>
          <cell r="C34420">
            <v>0</v>
          </cell>
        </row>
        <row r="34421">
          <cell r="A34421">
            <v>15298477</v>
          </cell>
          <cell r="B34421">
            <v>10</v>
          </cell>
          <cell r="C34421">
            <v>0</v>
          </cell>
        </row>
        <row r="34422">
          <cell r="A34422">
            <v>0</v>
          </cell>
          <cell r="B34422">
            <v>10</v>
          </cell>
          <cell r="C34422">
            <v>0</v>
          </cell>
        </row>
        <row r="34423">
          <cell r="A34423">
            <v>0</v>
          </cell>
          <cell r="B34423">
            <v>10</v>
          </cell>
          <cell r="C34423">
            <v>0</v>
          </cell>
        </row>
        <row r="34424">
          <cell r="A34424">
            <v>15380320</v>
          </cell>
          <cell r="B34424">
            <v>10</v>
          </cell>
          <cell r="C34424">
            <v>0</v>
          </cell>
        </row>
        <row r="34425">
          <cell r="A34425">
            <v>15380320</v>
          </cell>
          <cell r="B34425">
            <v>10</v>
          </cell>
          <cell r="C34425">
            <v>0</v>
          </cell>
        </row>
        <row r="34426">
          <cell r="A34426">
            <v>15378858</v>
          </cell>
          <cell r="B34426">
            <v>10</v>
          </cell>
          <cell r="C34426">
            <v>0</v>
          </cell>
        </row>
        <row r="34427">
          <cell r="A34427">
            <v>15372296</v>
          </cell>
          <cell r="B34427">
            <v>10</v>
          </cell>
          <cell r="C34427">
            <v>0</v>
          </cell>
        </row>
        <row r="34428">
          <cell r="A34428">
            <v>15372296</v>
          </cell>
          <cell r="B34428">
            <v>10</v>
          </cell>
          <cell r="C34428">
            <v>0</v>
          </cell>
        </row>
        <row r="34429">
          <cell r="A34429">
            <v>15372296</v>
          </cell>
          <cell r="B34429">
            <v>10</v>
          </cell>
          <cell r="C34429">
            <v>0</v>
          </cell>
        </row>
        <row r="34430">
          <cell r="A34430">
            <v>15372296</v>
          </cell>
          <cell r="B34430">
            <v>10</v>
          </cell>
          <cell r="C34430">
            <v>0</v>
          </cell>
        </row>
        <row r="34431">
          <cell r="A34431">
            <v>0</v>
          </cell>
          <cell r="B34431">
            <v>10</v>
          </cell>
          <cell r="C34431">
            <v>0</v>
          </cell>
        </row>
        <row r="34432">
          <cell r="A34432">
            <v>15369912</v>
          </cell>
          <cell r="B34432">
            <v>10</v>
          </cell>
          <cell r="C34432">
            <v>0</v>
          </cell>
        </row>
        <row r="34433">
          <cell r="A34433">
            <v>0</v>
          </cell>
          <cell r="B34433">
            <v>10</v>
          </cell>
          <cell r="C34433">
            <v>0</v>
          </cell>
        </row>
        <row r="34434">
          <cell r="A34434">
            <v>15421774</v>
          </cell>
          <cell r="B34434">
            <v>10</v>
          </cell>
          <cell r="C34434">
            <v>0</v>
          </cell>
        </row>
        <row r="34435">
          <cell r="A34435">
            <v>15421774</v>
          </cell>
          <cell r="B34435">
            <v>10</v>
          </cell>
          <cell r="C34435">
            <v>0</v>
          </cell>
        </row>
        <row r="34436">
          <cell r="A34436">
            <v>15421774</v>
          </cell>
          <cell r="B34436">
            <v>10</v>
          </cell>
          <cell r="C34436">
            <v>0</v>
          </cell>
        </row>
        <row r="34437">
          <cell r="A34437">
            <v>0</v>
          </cell>
          <cell r="B34437">
            <v>10</v>
          </cell>
          <cell r="C34437">
            <v>0</v>
          </cell>
        </row>
        <row r="34438">
          <cell r="A34438">
            <v>0</v>
          </cell>
          <cell r="B34438">
            <v>10</v>
          </cell>
          <cell r="C34438">
            <v>0</v>
          </cell>
        </row>
        <row r="34439">
          <cell r="A34439">
            <v>0</v>
          </cell>
          <cell r="B34439">
            <v>10</v>
          </cell>
          <cell r="C34439">
            <v>0</v>
          </cell>
        </row>
        <row r="34440">
          <cell r="A34440">
            <v>15433096</v>
          </cell>
          <cell r="B34440">
            <v>10</v>
          </cell>
          <cell r="C34440">
            <v>0</v>
          </cell>
        </row>
        <row r="34441">
          <cell r="A34441">
            <v>15433096</v>
          </cell>
          <cell r="B34441">
            <v>10</v>
          </cell>
          <cell r="C34441">
            <v>0</v>
          </cell>
        </row>
        <row r="34442">
          <cell r="A34442">
            <v>15433096</v>
          </cell>
          <cell r="B34442">
            <v>10</v>
          </cell>
          <cell r="C34442">
            <v>0</v>
          </cell>
        </row>
        <row r="34443">
          <cell r="A34443">
            <v>15433096</v>
          </cell>
          <cell r="B34443">
            <v>10</v>
          </cell>
          <cell r="C34443">
            <v>0</v>
          </cell>
        </row>
        <row r="34444">
          <cell r="A34444">
            <v>15433096</v>
          </cell>
          <cell r="B34444">
            <v>10</v>
          </cell>
          <cell r="C34444">
            <v>0</v>
          </cell>
        </row>
        <row r="34445">
          <cell r="A34445">
            <v>0</v>
          </cell>
          <cell r="B34445">
            <v>10</v>
          </cell>
          <cell r="C34445">
            <v>0</v>
          </cell>
        </row>
        <row r="34446">
          <cell r="A34446">
            <v>0</v>
          </cell>
          <cell r="B34446">
            <v>10</v>
          </cell>
          <cell r="C34446">
            <v>0</v>
          </cell>
        </row>
        <row r="34447">
          <cell r="A34447">
            <v>0</v>
          </cell>
          <cell r="B34447">
            <v>10</v>
          </cell>
          <cell r="C34447">
            <v>0</v>
          </cell>
        </row>
        <row r="34448">
          <cell r="A34448">
            <v>15456321</v>
          </cell>
          <cell r="B34448">
            <v>10</v>
          </cell>
          <cell r="C34448">
            <v>0</v>
          </cell>
        </row>
        <row r="34449">
          <cell r="A34449">
            <v>15456321</v>
          </cell>
          <cell r="B34449">
            <v>10</v>
          </cell>
          <cell r="C34449">
            <v>0</v>
          </cell>
        </row>
        <row r="34450">
          <cell r="A34450">
            <v>15456321</v>
          </cell>
          <cell r="B34450">
            <v>10</v>
          </cell>
          <cell r="C34450">
            <v>0</v>
          </cell>
        </row>
        <row r="34451">
          <cell r="A34451">
            <v>15456321</v>
          </cell>
          <cell r="B34451">
            <v>10</v>
          </cell>
          <cell r="C34451">
            <v>0</v>
          </cell>
        </row>
        <row r="34452">
          <cell r="A34452">
            <v>0</v>
          </cell>
          <cell r="B34452">
            <v>10</v>
          </cell>
          <cell r="C34452">
            <v>0</v>
          </cell>
        </row>
        <row r="34453">
          <cell r="A34453">
            <v>15461120</v>
          </cell>
          <cell r="B34453">
            <v>10</v>
          </cell>
          <cell r="C34453">
            <v>0</v>
          </cell>
        </row>
        <row r="34454">
          <cell r="A34454">
            <v>15461120</v>
          </cell>
          <cell r="B34454">
            <v>10</v>
          </cell>
          <cell r="C34454">
            <v>0</v>
          </cell>
        </row>
        <row r="34455">
          <cell r="A34455">
            <v>15461120</v>
          </cell>
          <cell r="B34455">
            <v>10</v>
          </cell>
          <cell r="C34455">
            <v>0</v>
          </cell>
        </row>
        <row r="34456">
          <cell r="A34456">
            <v>15461120</v>
          </cell>
          <cell r="B34456">
            <v>10</v>
          </cell>
          <cell r="C34456">
            <v>0</v>
          </cell>
        </row>
        <row r="34457">
          <cell r="A34457">
            <v>15582478</v>
          </cell>
          <cell r="B34457">
            <v>10</v>
          </cell>
          <cell r="C34457">
            <v>0</v>
          </cell>
        </row>
        <row r="34458">
          <cell r="A34458">
            <v>15582478</v>
          </cell>
          <cell r="B34458">
            <v>10</v>
          </cell>
          <cell r="C34458">
            <v>0</v>
          </cell>
        </row>
        <row r="34459">
          <cell r="A34459">
            <v>15582478</v>
          </cell>
          <cell r="B34459">
            <v>10</v>
          </cell>
          <cell r="C34459">
            <v>0</v>
          </cell>
        </row>
        <row r="34460">
          <cell r="A34460">
            <v>15582478</v>
          </cell>
          <cell r="B34460">
            <v>10</v>
          </cell>
          <cell r="C34460">
            <v>0</v>
          </cell>
        </row>
        <row r="34461">
          <cell r="A34461">
            <v>15582478</v>
          </cell>
          <cell r="B34461">
            <v>10</v>
          </cell>
          <cell r="C34461">
            <v>0</v>
          </cell>
        </row>
        <row r="34462">
          <cell r="A34462">
            <v>15582478</v>
          </cell>
          <cell r="B34462">
            <v>10</v>
          </cell>
          <cell r="C34462">
            <v>0</v>
          </cell>
        </row>
        <row r="34463">
          <cell r="A34463">
            <v>15584542</v>
          </cell>
          <cell r="B34463">
            <v>10</v>
          </cell>
          <cell r="C34463">
            <v>0</v>
          </cell>
        </row>
        <row r="34464">
          <cell r="A34464">
            <v>15574125</v>
          </cell>
          <cell r="B34464">
            <v>10</v>
          </cell>
          <cell r="C34464">
            <v>0</v>
          </cell>
        </row>
        <row r="34465">
          <cell r="A34465">
            <v>15582521</v>
          </cell>
          <cell r="B34465">
            <v>10</v>
          </cell>
          <cell r="C34465">
            <v>0</v>
          </cell>
        </row>
        <row r="34466">
          <cell r="A34466">
            <v>15584414</v>
          </cell>
          <cell r="B34466">
            <v>10</v>
          </cell>
          <cell r="C34466">
            <v>0</v>
          </cell>
        </row>
        <row r="34467">
          <cell r="A34467">
            <v>0</v>
          </cell>
          <cell r="B34467">
            <v>10</v>
          </cell>
          <cell r="C34467">
            <v>0</v>
          </cell>
        </row>
        <row r="34468">
          <cell r="A34468">
            <v>0</v>
          </cell>
          <cell r="B34468">
            <v>10</v>
          </cell>
          <cell r="C34468">
            <v>0</v>
          </cell>
        </row>
        <row r="34469">
          <cell r="A34469">
            <v>0</v>
          </cell>
          <cell r="B34469">
            <v>10</v>
          </cell>
          <cell r="C34469">
            <v>0</v>
          </cell>
        </row>
        <row r="34470">
          <cell r="A34470">
            <v>15478635</v>
          </cell>
          <cell r="B34470">
            <v>10</v>
          </cell>
          <cell r="C34470">
            <v>0</v>
          </cell>
        </row>
        <row r="34471">
          <cell r="A34471">
            <v>15467913</v>
          </cell>
          <cell r="B34471">
            <v>10</v>
          </cell>
          <cell r="C34471">
            <v>0</v>
          </cell>
        </row>
        <row r="34472">
          <cell r="A34472">
            <v>15479023</v>
          </cell>
          <cell r="B34472">
            <v>10</v>
          </cell>
          <cell r="C34472">
            <v>0</v>
          </cell>
        </row>
        <row r="34473">
          <cell r="A34473">
            <v>15479023</v>
          </cell>
          <cell r="B34473">
            <v>10</v>
          </cell>
          <cell r="C34473">
            <v>0</v>
          </cell>
        </row>
        <row r="34474">
          <cell r="A34474">
            <v>15479023</v>
          </cell>
          <cell r="B34474">
            <v>10</v>
          </cell>
          <cell r="C34474">
            <v>0</v>
          </cell>
        </row>
        <row r="34475">
          <cell r="A34475">
            <v>15479023</v>
          </cell>
          <cell r="B34475">
            <v>10</v>
          </cell>
          <cell r="C34475">
            <v>0</v>
          </cell>
        </row>
        <row r="34476">
          <cell r="A34476">
            <v>15469175</v>
          </cell>
          <cell r="B34476">
            <v>10</v>
          </cell>
          <cell r="C34476">
            <v>0</v>
          </cell>
        </row>
        <row r="34477">
          <cell r="A34477">
            <v>15477945</v>
          </cell>
          <cell r="B34477">
            <v>10</v>
          </cell>
          <cell r="C34477">
            <v>0</v>
          </cell>
        </row>
        <row r="34478">
          <cell r="A34478">
            <v>15477945</v>
          </cell>
          <cell r="B34478">
            <v>10</v>
          </cell>
          <cell r="C34478">
            <v>0</v>
          </cell>
        </row>
        <row r="34479">
          <cell r="A34479">
            <v>15480012</v>
          </cell>
          <cell r="B34479">
            <v>10</v>
          </cell>
          <cell r="C34479">
            <v>0</v>
          </cell>
        </row>
        <row r="34480">
          <cell r="A34480">
            <v>0</v>
          </cell>
          <cell r="B34480">
            <v>10</v>
          </cell>
          <cell r="C34480">
            <v>0</v>
          </cell>
        </row>
        <row r="34481">
          <cell r="A34481">
            <v>15469280</v>
          </cell>
          <cell r="B34481">
            <v>10</v>
          </cell>
          <cell r="C34481">
            <v>0</v>
          </cell>
        </row>
        <row r="34482">
          <cell r="A34482">
            <v>0</v>
          </cell>
          <cell r="B34482">
            <v>10</v>
          </cell>
          <cell r="C34482">
            <v>0</v>
          </cell>
        </row>
        <row r="34483">
          <cell r="A34483">
            <v>0</v>
          </cell>
          <cell r="B34483">
            <v>10</v>
          </cell>
          <cell r="C34483">
            <v>0</v>
          </cell>
        </row>
        <row r="34484">
          <cell r="A34484">
            <v>15515704</v>
          </cell>
          <cell r="B34484">
            <v>10</v>
          </cell>
          <cell r="C34484">
            <v>0</v>
          </cell>
        </row>
        <row r="34485">
          <cell r="A34485">
            <v>15515704</v>
          </cell>
          <cell r="B34485">
            <v>10</v>
          </cell>
          <cell r="C34485">
            <v>0</v>
          </cell>
        </row>
        <row r="34486">
          <cell r="A34486">
            <v>15520149</v>
          </cell>
          <cell r="B34486">
            <v>10</v>
          </cell>
          <cell r="C34486">
            <v>0</v>
          </cell>
        </row>
        <row r="34487">
          <cell r="A34487">
            <v>15519972</v>
          </cell>
          <cell r="B34487">
            <v>10</v>
          </cell>
          <cell r="C34487">
            <v>0</v>
          </cell>
        </row>
        <row r="34488">
          <cell r="A34488">
            <v>0</v>
          </cell>
          <cell r="B34488">
            <v>10</v>
          </cell>
          <cell r="C34488">
            <v>0</v>
          </cell>
        </row>
        <row r="34489">
          <cell r="A34489">
            <v>15508348</v>
          </cell>
          <cell r="B34489">
            <v>10</v>
          </cell>
          <cell r="C34489">
            <v>0</v>
          </cell>
        </row>
        <row r="34490">
          <cell r="A34490">
            <v>0</v>
          </cell>
          <cell r="B34490">
            <v>10</v>
          </cell>
          <cell r="C34490">
            <v>0</v>
          </cell>
        </row>
        <row r="34491">
          <cell r="A34491">
            <v>15507003</v>
          </cell>
          <cell r="B34491">
            <v>10</v>
          </cell>
          <cell r="C34491">
            <v>0</v>
          </cell>
        </row>
        <row r="34492">
          <cell r="A34492">
            <v>15507003</v>
          </cell>
          <cell r="B34492">
            <v>10</v>
          </cell>
          <cell r="C34492">
            <v>0</v>
          </cell>
        </row>
        <row r="34493">
          <cell r="A34493">
            <v>15507003</v>
          </cell>
          <cell r="B34493">
            <v>10</v>
          </cell>
          <cell r="C34493">
            <v>0</v>
          </cell>
        </row>
        <row r="34494">
          <cell r="A34494">
            <v>15507003</v>
          </cell>
          <cell r="B34494">
            <v>10</v>
          </cell>
          <cell r="C34494">
            <v>0</v>
          </cell>
        </row>
        <row r="34495">
          <cell r="A34495">
            <v>15507003</v>
          </cell>
          <cell r="B34495">
            <v>10</v>
          </cell>
          <cell r="C34495">
            <v>0</v>
          </cell>
        </row>
        <row r="34496">
          <cell r="A34496">
            <v>15507003</v>
          </cell>
          <cell r="B34496">
            <v>10</v>
          </cell>
          <cell r="C34496">
            <v>0</v>
          </cell>
        </row>
        <row r="34497">
          <cell r="A34497">
            <v>15507003</v>
          </cell>
          <cell r="B34497">
            <v>10</v>
          </cell>
          <cell r="C34497">
            <v>0</v>
          </cell>
        </row>
        <row r="34498">
          <cell r="A34498">
            <v>0</v>
          </cell>
          <cell r="B34498">
            <v>10</v>
          </cell>
          <cell r="C34498">
            <v>0</v>
          </cell>
        </row>
        <row r="34499">
          <cell r="A34499">
            <v>0</v>
          </cell>
          <cell r="B34499">
            <v>10</v>
          </cell>
          <cell r="C34499">
            <v>0</v>
          </cell>
        </row>
        <row r="34500">
          <cell r="A34500">
            <v>0</v>
          </cell>
          <cell r="B34500">
            <v>10</v>
          </cell>
          <cell r="C34500">
            <v>0</v>
          </cell>
        </row>
        <row r="34501">
          <cell r="A34501">
            <v>15542885</v>
          </cell>
          <cell r="B34501">
            <v>10</v>
          </cell>
          <cell r="C34501">
            <v>0</v>
          </cell>
        </row>
        <row r="34502">
          <cell r="A34502">
            <v>15542885</v>
          </cell>
          <cell r="B34502">
            <v>10</v>
          </cell>
          <cell r="C34502">
            <v>0</v>
          </cell>
        </row>
        <row r="34503">
          <cell r="A34503">
            <v>15542885</v>
          </cell>
          <cell r="B34503">
            <v>10</v>
          </cell>
          <cell r="C34503">
            <v>0</v>
          </cell>
        </row>
        <row r="34504">
          <cell r="A34504">
            <v>15542885</v>
          </cell>
          <cell r="B34504">
            <v>10</v>
          </cell>
          <cell r="C34504">
            <v>0</v>
          </cell>
        </row>
        <row r="34505">
          <cell r="A34505">
            <v>15542885</v>
          </cell>
          <cell r="B34505">
            <v>10</v>
          </cell>
          <cell r="C34505">
            <v>0</v>
          </cell>
        </row>
        <row r="34506">
          <cell r="A34506">
            <v>15542885</v>
          </cell>
          <cell r="B34506">
            <v>10</v>
          </cell>
          <cell r="C34506">
            <v>0</v>
          </cell>
        </row>
        <row r="34507">
          <cell r="A34507">
            <v>0</v>
          </cell>
          <cell r="B34507">
            <v>10</v>
          </cell>
          <cell r="C34507">
            <v>0</v>
          </cell>
        </row>
        <row r="34508">
          <cell r="A34508">
            <v>15544045</v>
          </cell>
          <cell r="B34508">
            <v>10</v>
          </cell>
          <cell r="C34508">
            <v>0</v>
          </cell>
        </row>
        <row r="34509">
          <cell r="A34509">
            <v>15544045</v>
          </cell>
          <cell r="B34509">
            <v>10</v>
          </cell>
          <cell r="C34509">
            <v>0</v>
          </cell>
        </row>
        <row r="34510">
          <cell r="A34510">
            <v>15527735</v>
          </cell>
          <cell r="B34510">
            <v>10</v>
          </cell>
          <cell r="C34510">
            <v>0</v>
          </cell>
        </row>
        <row r="34511">
          <cell r="A34511">
            <v>15527735</v>
          </cell>
          <cell r="B34511">
            <v>10</v>
          </cell>
          <cell r="C34511">
            <v>0</v>
          </cell>
        </row>
        <row r="34512">
          <cell r="A34512">
            <v>0</v>
          </cell>
          <cell r="B34512">
            <v>10</v>
          </cell>
          <cell r="C34512">
            <v>0</v>
          </cell>
        </row>
        <row r="34513">
          <cell r="A34513">
            <v>15529183</v>
          </cell>
          <cell r="B34513">
            <v>10</v>
          </cell>
          <cell r="C34513">
            <v>0</v>
          </cell>
        </row>
        <row r="34514">
          <cell r="A34514">
            <v>0</v>
          </cell>
          <cell r="B34514">
            <v>10</v>
          </cell>
          <cell r="C34514">
            <v>0</v>
          </cell>
        </row>
        <row r="34515">
          <cell r="A34515">
            <v>15538802</v>
          </cell>
          <cell r="B34515">
            <v>10</v>
          </cell>
          <cell r="C34515">
            <v>0</v>
          </cell>
        </row>
        <row r="34516">
          <cell r="A34516">
            <v>15538822</v>
          </cell>
          <cell r="B34516">
            <v>10</v>
          </cell>
          <cell r="C34516">
            <v>0</v>
          </cell>
        </row>
        <row r="34517">
          <cell r="A34517">
            <v>15538822</v>
          </cell>
          <cell r="B34517">
            <v>10</v>
          </cell>
          <cell r="C34517">
            <v>0</v>
          </cell>
        </row>
        <row r="34518">
          <cell r="A34518">
            <v>15485912</v>
          </cell>
          <cell r="B34518">
            <v>10</v>
          </cell>
          <cell r="C34518">
            <v>0</v>
          </cell>
        </row>
        <row r="34519">
          <cell r="A34519">
            <v>15485912</v>
          </cell>
          <cell r="B34519">
            <v>10</v>
          </cell>
          <cell r="C34519">
            <v>0</v>
          </cell>
        </row>
        <row r="34520">
          <cell r="A34520">
            <v>15485912</v>
          </cell>
          <cell r="B34520">
            <v>10</v>
          </cell>
          <cell r="C34520">
            <v>0</v>
          </cell>
        </row>
        <row r="34521">
          <cell r="A34521">
            <v>15485912</v>
          </cell>
          <cell r="B34521">
            <v>10</v>
          </cell>
          <cell r="C34521">
            <v>0</v>
          </cell>
        </row>
        <row r="34522">
          <cell r="A34522">
            <v>15485912</v>
          </cell>
          <cell r="B34522">
            <v>10</v>
          </cell>
          <cell r="C34522">
            <v>0</v>
          </cell>
        </row>
        <row r="34523">
          <cell r="A34523">
            <v>0</v>
          </cell>
          <cell r="B34523">
            <v>10</v>
          </cell>
          <cell r="C34523">
            <v>0</v>
          </cell>
        </row>
        <row r="34524">
          <cell r="A34524">
            <v>0</v>
          </cell>
          <cell r="B34524">
            <v>10</v>
          </cell>
          <cell r="C34524">
            <v>0</v>
          </cell>
        </row>
        <row r="34525">
          <cell r="A34525">
            <v>15494922</v>
          </cell>
          <cell r="B34525">
            <v>10</v>
          </cell>
          <cell r="C34525">
            <v>0</v>
          </cell>
        </row>
        <row r="34526">
          <cell r="A34526">
            <v>15494922</v>
          </cell>
          <cell r="B34526">
            <v>10</v>
          </cell>
          <cell r="C34526">
            <v>0</v>
          </cell>
        </row>
        <row r="34527">
          <cell r="A34527">
            <v>15495278</v>
          </cell>
          <cell r="B34527">
            <v>10</v>
          </cell>
          <cell r="C34527">
            <v>0</v>
          </cell>
        </row>
        <row r="34528">
          <cell r="A34528">
            <v>15495278</v>
          </cell>
          <cell r="B34528">
            <v>10</v>
          </cell>
          <cell r="C34528">
            <v>0</v>
          </cell>
        </row>
        <row r="34529">
          <cell r="A34529">
            <v>15495278</v>
          </cell>
          <cell r="B34529">
            <v>10</v>
          </cell>
          <cell r="C34529">
            <v>0</v>
          </cell>
        </row>
        <row r="34530">
          <cell r="A34530">
            <v>15564767</v>
          </cell>
          <cell r="B34530">
            <v>10</v>
          </cell>
          <cell r="C34530">
            <v>0</v>
          </cell>
        </row>
        <row r="34531">
          <cell r="A34531">
            <v>15564767</v>
          </cell>
          <cell r="B34531">
            <v>10</v>
          </cell>
          <cell r="C34531">
            <v>0</v>
          </cell>
        </row>
        <row r="34532">
          <cell r="A34532">
            <v>15564767</v>
          </cell>
          <cell r="B34532">
            <v>10</v>
          </cell>
          <cell r="C34532">
            <v>0</v>
          </cell>
        </row>
        <row r="34533">
          <cell r="A34533">
            <v>15564767</v>
          </cell>
          <cell r="B34533">
            <v>10</v>
          </cell>
          <cell r="C34533">
            <v>0</v>
          </cell>
        </row>
        <row r="34534">
          <cell r="A34534">
            <v>15564767</v>
          </cell>
          <cell r="B34534">
            <v>10</v>
          </cell>
          <cell r="C34534">
            <v>0</v>
          </cell>
        </row>
        <row r="34535">
          <cell r="A34535">
            <v>15564767</v>
          </cell>
          <cell r="B34535">
            <v>10</v>
          </cell>
          <cell r="C34535">
            <v>0</v>
          </cell>
        </row>
        <row r="34536">
          <cell r="A34536">
            <v>15563604</v>
          </cell>
          <cell r="B34536">
            <v>10</v>
          </cell>
          <cell r="C34536">
            <v>0</v>
          </cell>
        </row>
        <row r="34537">
          <cell r="A34537">
            <v>15563604</v>
          </cell>
          <cell r="B34537">
            <v>10</v>
          </cell>
          <cell r="C34537">
            <v>0</v>
          </cell>
        </row>
        <row r="34538">
          <cell r="A34538">
            <v>0</v>
          </cell>
          <cell r="B34538">
            <v>10</v>
          </cell>
          <cell r="C34538">
            <v>0</v>
          </cell>
        </row>
        <row r="34539">
          <cell r="A34539">
            <v>0</v>
          </cell>
          <cell r="B34539">
            <v>10</v>
          </cell>
          <cell r="C34539">
            <v>0</v>
          </cell>
        </row>
        <row r="34540">
          <cell r="A34540">
            <v>15612100</v>
          </cell>
          <cell r="B34540">
            <v>10</v>
          </cell>
          <cell r="C34540">
            <v>0</v>
          </cell>
        </row>
        <row r="34541">
          <cell r="A34541">
            <v>15612100</v>
          </cell>
          <cell r="B34541">
            <v>10</v>
          </cell>
          <cell r="C34541">
            <v>0</v>
          </cell>
        </row>
        <row r="34542">
          <cell r="A34542">
            <v>15612100</v>
          </cell>
          <cell r="B34542">
            <v>10</v>
          </cell>
          <cell r="C34542">
            <v>0</v>
          </cell>
        </row>
        <row r="34543">
          <cell r="A34543">
            <v>0</v>
          </cell>
          <cell r="B34543">
            <v>10</v>
          </cell>
          <cell r="C34543">
            <v>0</v>
          </cell>
        </row>
        <row r="34544">
          <cell r="A34544">
            <v>15624907</v>
          </cell>
          <cell r="B34544">
            <v>10</v>
          </cell>
          <cell r="C34544">
            <v>0</v>
          </cell>
        </row>
        <row r="34545">
          <cell r="A34545">
            <v>15624907</v>
          </cell>
          <cell r="B34545">
            <v>10</v>
          </cell>
          <cell r="C34545">
            <v>0</v>
          </cell>
        </row>
        <row r="34546">
          <cell r="A34546">
            <v>15624907</v>
          </cell>
          <cell r="B34546">
            <v>10</v>
          </cell>
          <cell r="C34546">
            <v>0</v>
          </cell>
        </row>
        <row r="34547">
          <cell r="A34547">
            <v>15624907</v>
          </cell>
          <cell r="B34547">
            <v>10</v>
          </cell>
          <cell r="C34547">
            <v>0</v>
          </cell>
        </row>
        <row r="34548">
          <cell r="A34548">
            <v>15628789</v>
          </cell>
          <cell r="B34548">
            <v>10</v>
          </cell>
          <cell r="C34548">
            <v>0</v>
          </cell>
        </row>
        <row r="34549">
          <cell r="A34549">
            <v>15628789</v>
          </cell>
          <cell r="B34549">
            <v>10</v>
          </cell>
          <cell r="C34549">
            <v>0</v>
          </cell>
        </row>
        <row r="34550">
          <cell r="A34550">
            <v>0</v>
          </cell>
          <cell r="B34550">
            <v>10</v>
          </cell>
          <cell r="C34550">
            <v>0</v>
          </cell>
        </row>
        <row r="34551">
          <cell r="A34551">
            <v>15632384</v>
          </cell>
          <cell r="B34551">
            <v>10</v>
          </cell>
          <cell r="C34551">
            <v>0</v>
          </cell>
        </row>
        <row r="34552">
          <cell r="A34552">
            <v>15632269</v>
          </cell>
          <cell r="B34552">
            <v>10</v>
          </cell>
          <cell r="C34552">
            <v>0</v>
          </cell>
        </row>
        <row r="34553">
          <cell r="A34553">
            <v>15632269</v>
          </cell>
          <cell r="B34553">
            <v>10</v>
          </cell>
          <cell r="C34553">
            <v>0</v>
          </cell>
        </row>
        <row r="34554">
          <cell r="A34554">
            <v>15632269</v>
          </cell>
          <cell r="B34554">
            <v>10</v>
          </cell>
          <cell r="C34554">
            <v>0</v>
          </cell>
        </row>
        <row r="34555">
          <cell r="A34555">
            <v>15632269</v>
          </cell>
          <cell r="B34555">
            <v>10</v>
          </cell>
          <cell r="C34555">
            <v>0</v>
          </cell>
        </row>
        <row r="34556">
          <cell r="A34556">
            <v>0</v>
          </cell>
          <cell r="B34556">
            <v>10</v>
          </cell>
          <cell r="C34556">
            <v>0</v>
          </cell>
        </row>
        <row r="34557">
          <cell r="A34557">
            <v>15624826</v>
          </cell>
          <cell r="B34557">
            <v>10</v>
          </cell>
          <cell r="C34557">
            <v>0</v>
          </cell>
        </row>
        <row r="34558">
          <cell r="A34558">
            <v>15624826</v>
          </cell>
          <cell r="B34558">
            <v>10</v>
          </cell>
          <cell r="C34558">
            <v>0</v>
          </cell>
        </row>
        <row r="34559">
          <cell r="A34559">
            <v>15624826</v>
          </cell>
          <cell r="B34559">
            <v>10</v>
          </cell>
          <cell r="C34559">
            <v>0</v>
          </cell>
        </row>
        <row r="34560">
          <cell r="A34560">
            <v>15624826</v>
          </cell>
          <cell r="B34560">
            <v>10</v>
          </cell>
          <cell r="C34560">
            <v>0</v>
          </cell>
        </row>
        <row r="34561">
          <cell r="A34561">
            <v>0</v>
          </cell>
          <cell r="B34561">
            <v>10</v>
          </cell>
          <cell r="C34561">
            <v>0</v>
          </cell>
        </row>
        <row r="34562">
          <cell r="A34562">
            <v>15644076</v>
          </cell>
          <cell r="B34562">
            <v>10</v>
          </cell>
          <cell r="C34562">
            <v>0</v>
          </cell>
        </row>
        <row r="34563">
          <cell r="A34563">
            <v>15644076</v>
          </cell>
          <cell r="B34563">
            <v>10</v>
          </cell>
          <cell r="C34563">
            <v>0</v>
          </cell>
        </row>
        <row r="34564">
          <cell r="A34564">
            <v>15644076</v>
          </cell>
          <cell r="B34564">
            <v>10</v>
          </cell>
          <cell r="C34564">
            <v>0</v>
          </cell>
        </row>
        <row r="34565">
          <cell r="A34565">
            <v>0</v>
          </cell>
          <cell r="B34565">
            <v>10</v>
          </cell>
          <cell r="C34565">
            <v>0</v>
          </cell>
        </row>
        <row r="34566">
          <cell r="A34566">
            <v>15651888</v>
          </cell>
          <cell r="B34566">
            <v>10</v>
          </cell>
          <cell r="C34566">
            <v>0</v>
          </cell>
        </row>
        <row r="34567">
          <cell r="A34567">
            <v>15653249</v>
          </cell>
          <cell r="B34567">
            <v>10</v>
          </cell>
          <cell r="C34567">
            <v>0</v>
          </cell>
        </row>
        <row r="34568">
          <cell r="A34568">
            <v>15653249</v>
          </cell>
          <cell r="B34568">
            <v>10</v>
          </cell>
          <cell r="C34568">
            <v>0</v>
          </cell>
        </row>
        <row r="34569">
          <cell r="A34569">
            <v>15653249</v>
          </cell>
          <cell r="B34569">
            <v>10</v>
          </cell>
          <cell r="C34569">
            <v>0</v>
          </cell>
        </row>
        <row r="34570">
          <cell r="A34570">
            <v>0</v>
          </cell>
          <cell r="B34570">
            <v>10</v>
          </cell>
          <cell r="C34570">
            <v>0</v>
          </cell>
        </row>
        <row r="34571">
          <cell r="A34571">
            <v>0</v>
          </cell>
          <cell r="B34571">
            <v>10</v>
          </cell>
          <cell r="C34571">
            <v>0</v>
          </cell>
        </row>
        <row r="34572">
          <cell r="A34572">
            <v>15770730</v>
          </cell>
          <cell r="B34572">
            <v>10</v>
          </cell>
          <cell r="C34572">
            <v>0</v>
          </cell>
        </row>
        <row r="34573">
          <cell r="A34573">
            <v>15770730</v>
          </cell>
          <cell r="B34573">
            <v>10</v>
          </cell>
          <cell r="C34573">
            <v>0</v>
          </cell>
        </row>
        <row r="34574">
          <cell r="A34574">
            <v>0</v>
          </cell>
          <cell r="B34574">
            <v>10</v>
          </cell>
          <cell r="C34574">
            <v>0</v>
          </cell>
        </row>
        <row r="34575">
          <cell r="A34575">
            <v>0</v>
          </cell>
          <cell r="B34575">
            <v>10</v>
          </cell>
          <cell r="C34575">
            <v>0</v>
          </cell>
        </row>
        <row r="34576">
          <cell r="A34576">
            <v>15666046</v>
          </cell>
          <cell r="B34576">
            <v>10</v>
          </cell>
          <cell r="C34576">
            <v>0</v>
          </cell>
        </row>
        <row r="34577">
          <cell r="A34577">
            <v>15672565</v>
          </cell>
          <cell r="B34577">
            <v>10</v>
          </cell>
          <cell r="C34577">
            <v>0</v>
          </cell>
        </row>
        <row r="34578">
          <cell r="A34578">
            <v>15672565</v>
          </cell>
          <cell r="B34578">
            <v>10</v>
          </cell>
          <cell r="C34578">
            <v>0</v>
          </cell>
        </row>
        <row r="34579">
          <cell r="A34579">
            <v>15672565</v>
          </cell>
          <cell r="B34579">
            <v>10</v>
          </cell>
          <cell r="C34579">
            <v>0</v>
          </cell>
        </row>
        <row r="34580">
          <cell r="A34580">
            <v>15672565</v>
          </cell>
          <cell r="B34580">
            <v>10</v>
          </cell>
          <cell r="C34580">
            <v>0</v>
          </cell>
        </row>
        <row r="34581">
          <cell r="A34581">
            <v>15661504</v>
          </cell>
          <cell r="B34581">
            <v>10</v>
          </cell>
          <cell r="C34581">
            <v>0</v>
          </cell>
        </row>
        <row r="34582">
          <cell r="A34582">
            <v>15661504</v>
          </cell>
          <cell r="B34582">
            <v>10</v>
          </cell>
          <cell r="C34582">
            <v>0</v>
          </cell>
        </row>
        <row r="34583">
          <cell r="A34583">
            <v>15663911</v>
          </cell>
          <cell r="B34583">
            <v>10</v>
          </cell>
          <cell r="C34583">
            <v>0</v>
          </cell>
        </row>
        <row r="34584">
          <cell r="A34584">
            <v>0</v>
          </cell>
          <cell r="B34584">
            <v>10</v>
          </cell>
          <cell r="C34584">
            <v>0</v>
          </cell>
        </row>
        <row r="34585">
          <cell r="A34585">
            <v>0</v>
          </cell>
          <cell r="B34585">
            <v>10</v>
          </cell>
          <cell r="C34585">
            <v>0</v>
          </cell>
        </row>
        <row r="34586">
          <cell r="A34586">
            <v>0</v>
          </cell>
          <cell r="B34586">
            <v>10</v>
          </cell>
          <cell r="C34586">
            <v>0</v>
          </cell>
        </row>
        <row r="34587">
          <cell r="A34587">
            <v>0</v>
          </cell>
          <cell r="B34587">
            <v>10</v>
          </cell>
          <cell r="C34587">
            <v>0</v>
          </cell>
        </row>
        <row r="34588">
          <cell r="A34588">
            <v>0</v>
          </cell>
          <cell r="B34588">
            <v>10</v>
          </cell>
          <cell r="C34588">
            <v>0</v>
          </cell>
        </row>
        <row r="34589">
          <cell r="A34589">
            <v>15703761</v>
          </cell>
          <cell r="B34589">
            <v>10</v>
          </cell>
          <cell r="C34589">
            <v>0</v>
          </cell>
        </row>
        <row r="34590">
          <cell r="A34590">
            <v>15722556</v>
          </cell>
          <cell r="B34590">
            <v>10</v>
          </cell>
          <cell r="C34590">
            <v>0</v>
          </cell>
        </row>
        <row r="34591">
          <cell r="A34591">
            <v>15722556</v>
          </cell>
          <cell r="B34591">
            <v>10</v>
          </cell>
          <cell r="C34591">
            <v>0</v>
          </cell>
        </row>
        <row r="34592">
          <cell r="A34592">
            <v>15722556</v>
          </cell>
          <cell r="B34592">
            <v>10</v>
          </cell>
          <cell r="C34592">
            <v>0</v>
          </cell>
        </row>
        <row r="34593">
          <cell r="A34593">
            <v>15721118</v>
          </cell>
          <cell r="B34593">
            <v>10</v>
          </cell>
          <cell r="C34593">
            <v>0</v>
          </cell>
        </row>
        <row r="34594">
          <cell r="A34594">
            <v>15721118</v>
          </cell>
          <cell r="B34594">
            <v>10</v>
          </cell>
          <cell r="C34594">
            <v>0</v>
          </cell>
        </row>
        <row r="34595">
          <cell r="A34595">
            <v>15721118</v>
          </cell>
          <cell r="B34595">
            <v>10</v>
          </cell>
          <cell r="C34595">
            <v>0</v>
          </cell>
        </row>
        <row r="34596">
          <cell r="A34596">
            <v>15721118</v>
          </cell>
          <cell r="B34596">
            <v>10</v>
          </cell>
          <cell r="C34596">
            <v>0</v>
          </cell>
        </row>
        <row r="34597">
          <cell r="A34597">
            <v>15721118</v>
          </cell>
          <cell r="B34597">
            <v>10</v>
          </cell>
          <cell r="C34597">
            <v>0</v>
          </cell>
        </row>
        <row r="34598">
          <cell r="A34598">
            <v>15721118</v>
          </cell>
          <cell r="B34598">
            <v>10</v>
          </cell>
          <cell r="C34598">
            <v>0</v>
          </cell>
        </row>
        <row r="34599">
          <cell r="A34599">
            <v>15721118</v>
          </cell>
          <cell r="B34599">
            <v>10</v>
          </cell>
          <cell r="C34599">
            <v>0</v>
          </cell>
        </row>
        <row r="34600">
          <cell r="A34600">
            <v>0</v>
          </cell>
          <cell r="B34600">
            <v>10</v>
          </cell>
          <cell r="C34600">
            <v>0</v>
          </cell>
        </row>
        <row r="34601">
          <cell r="A34601">
            <v>0</v>
          </cell>
          <cell r="B34601">
            <v>10</v>
          </cell>
          <cell r="C34601">
            <v>0</v>
          </cell>
        </row>
        <row r="34602">
          <cell r="A34602">
            <v>0</v>
          </cell>
          <cell r="B34602">
            <v>10</v>
          </cell>
          <cell r="C34602">
            <v>0</v>
          </cell>
        </row>
        <row r="34603">
          <cell r="A34603">
            <v>0</v>
          </cell>
          <cell r="B34603">
            <v>10</v>
          </cell>
          <cell r="C34603">
            <v>0</v>
          </cell>
        </row>
        <row r="34604">
          <cell r="A34604">
            <v>0</v>
          </cell>
          <cell r="B34604">
            <v>10</v>
          </cell>
          <cell r="C34604">
            <v>0</v>
          </cell>
        </row>
        <row r="34605">
          <cell r="A34605">
            <v>15724545</v>
          </cell>
          <cell r="B34605">
            <v>10</v>
          </cell>
          <cell r="C34605">
            <v>0</v>
          </cell>
        </row>
        <row r="34606">
          <cell r="A34606">
            <v>15721667</v>
          </cell>
          <cell r="B34606">
            <v>10</v>
          </cell>
          <cell r="C34606">
            <v>0</v>
          </cell>
        </row>
        <row r="34607">
          <cell r="A34607">
            <v>15721667</v>
          </cell>
          <cell r="B34607">
            <v>10</v>
          </cell>
          <cell r="C34607">
            <v>0</v>
          </cell>
        </row>
        <row r="34608">
          <cell r="A34608">
            <v>15721667</v>
          </cell>
          <cell r="B34608">
            <v>10</v>
          </cell>
          <cell r="C34608">
            <v>0</v>
          </cell>
        </row>
        <row r="34609">
          <cell r="A34609">
            <v>15721667</v>
          </cell>
          <cell r="B34609">
            <v>10</v>
          </cell>
          <cell r="C34609">
            <v>0</v>
          </cell>
        </row>
        <row r="34610">
          <cell r="A34610">
            <v>15721667</v>
          </cell>
          <cell r="B34610">
            <v>10</v>
          </cell>
          <cell r="C34610">
            <v>0</v>
          </cell>
        </row>
        <row r="34611">
          <cell r="A34611">
            <v>15721667</v>
          </cell>
          <cell r="B34611">
            <v>10</v>
          </cell>
          <cell r="C34611">
            <v>0</v>
          </cell>
        </row>
        <row r="34612">
          <cell r="A34612">
            <v>15721667</v>
          </cell>
          <cell r="B34612">
            <v>10</v>
          </cell>
          <cell r="C34612">
            <v>0</v>
          </cell>
        </row>
        <row r="34613">
          <cell r="A34613">
            <v>15721667</v>
          </cell>
          <cell r="B34613">
            <v>10</v>
          </cell>
          <cell r="C34613">
            <v>0</v>
          </cell>
        </row>
        <row r="34614">
          <cell r="A34614">
            <v>15725529</v>
          </cell>
          <cell r="B34614">
            <v>10</v>
          </cell>
          <cell r="C34614">
            <v>0</v>
          </cell>
        </row>
        <row r="34615">
          <cell r="A34615">
            <v>0</v>
          </cell>
          <cell r="B34615">
            <v>10</v>
          </cell>
          <cell r="C34615">
            <v>0</v>
          </cell>
        </row>
        <row r="34616">
          <cell r="A34616">
            <v>0</v>
          </cell>
          <cell r="B34616">
            <v>10</v>
          </cell>
          <cell r="C34616">
            <v>0</v>
          </cell>
        </row>
        <row r="34617">
          <cell r="A34617">
            <v>15733018</v>
          </cell>
          <cell r="B34617">
            <v>10</v>
          </cell>
          <cell r="C34617">
            <v>0</v>
          </cell>
        </row>
        <row r="34618">
          <cell r="A34618">
            <v>15733018</v>
          </cell>
          <cell r="B34618">
            <v>10</v>
          </cell>
          <cell r="C34618">
            <v>0</v>
          </cell>
        </row>
        <row r="34619">
          <cell r="A34619">
            <v>15733018</v>
          </cell>
          <cell r="B34619">
            <v>10</v>
          </cell>
          <cell r="C34619">
            <v>0</v>
          </cell>
        </row>
        <row r="34620">
          <cell r="A34620">
            <v>15733018</v>
          </cell>
          <cell r="B34620">
            <v>10</v>
          </cell>
          <cell r="C34620">
            <v>0</v>
          </cell>
        </row>
        <row r="34621">
          <cell r="A34621">
            <v>15733018</v>
          </cell>
          <cell r="B34621">
            <v>10</v>
          </cell>
          <cell r="C34621">
            <v>0</v>
          </cell>
        </row>
        <row r="34622">
          <cell r="A34622">
            <v>15733018</v>
          </cell>
          <cell r="B34622">
            <v>10</v>
          </cell>
          <cell r="C34622">
            <v>0</v>
          </cell>
        </row>
        <row r="34623">
          <cell r="A34623">
            <v>15734074</v>
          </cell>
          <cell r="B34623">
            <v>10</v>
          </cell>
          <cell r="C34623">
            <v>0</v>
          </cell>
        </row>
        <row r="34624">
          <cell r="A34624">
            <v>15734074</v>
          </cell>
          <cell r="B34624">
            <v>10</v>
          </cell>
          <cell r="C34624">
            <v>0</v>
          </cell>
        </row>
        <row r="34625">
          <cell r="A34625">
            <v>0</v>
          </cell>
          <cell r="B34625">
            <v>10</v>
          </cell>
          <cell r="C34625">
            <v>0</v>
          </cell>
        </row>
        <row r="34626">
          <cell r="A34626">
            <v>0</v>
          </cell>
          <cell r="B34626">
            <v>10</v>
          </cell>
          <cell r="C34626">
            <v>0</v>
          </cell>
        </row>
        <row r="34627">
          <cell r="A34627">
            <v>15686546</v>
          </cell>
          <cell r="B34627">
            <v>10</v>
          </cell>
          <cell r="C34627">
            <v>0</v>
          </cell>
        </row>
        <row r="34628">
          <cell r="A34628">
            <v>15686546</v>
          </cell>
          <cell r="B34628">
            <v>10</v>
          </cell>
          <cell r="C34628">
            <v>0</v>
          </cell>
        </row>
        <row r="34629">
          <cell r="A34629">
            <v>15686546</v>
          </cell>
          <cell r="B34629">
            <v>10</v>
          </cell>
          <cell r="C34629">
            <v>0</v>
          </cell>
        </row>
        <row r="34630">
          <cell r="A34630">
            <v>15686546</v>
          </cell>
          <cell r="B34630">
            <v>10</v>
          </cell>
          <cell r="C34630">
            <v>0</v>
          </cell>
        </row>
        <row r="34631">
          <cell r="A34631">
            <v>15686546</v>
          </cell>
          <cell r="B34631">
            <v>10</v>
          </cell>
          <cell r="C34631">
            <v>0</v>
          </cell>
        </row>
        <row r="34632">
          <cell r="A34632">
            <v>15686546</v>
          </cell>
          <cell r="B34632">
            <v>10</v>
          </cell>
          <cell r="C34632">
            <v>0</v>
          </cell>
        </row>
        <row r="34633">
          <cell r="A34633">
            <v>15686546</v>
          </cell>
          <cell r="B34633">
            <v>10</v>
          </cell>
          <cell r="C34633">
            <v>0</v>
          </cell>
        </row>
        <row r="34634">
          <cell r="A34634">
            <v>15686546</v>
          </cell>
          <cell r="B34634">
            <v>10</v>
          </cell>
          <cell r="C34634">
            <v>0</v>
          </cell>
        </row>
        <row r="34635">
          <cell r="A34635">
            <v>15761779</v>
          </cell>
          <cell r="B34635">
            <v>10</v>
          </cell>
          <cell r="C34635">
            <v>0</v>
          </cell>
        </row>
        <row r="34636">
          <cell r="A34636">
            <v>15761779</v>
          </cell>
          <cell r="B34636">
            <v>10</v>
          </cell>
          <cell r="C34636">
            <v>0</v>
          </cell>
        </row>
        <row r="34637">
          <cell r="A34637">
            <v>15761779</v>
          </cell>
          <cell r="B34637">
            <v>10</v>
          </cell>
          <cell r="C34637">
            <v>0</v>
          </cell>
        </row>
        <row r="34638">
          <cell r="A34638">
            <v>15761779</v>
          </cell>
          <cell r="B34638">
            <v>10</v>
          </cell>
          <cell r="C34638">
            <v>0</v>
          </cell>
        </row>
        <row r="34639">
          <cell r="A34639">
            <v>15761779</v>
          </cell>
          <cell r="B34639">
            <v>10</v>
          </cell>
          <cell r="C34639">
            <v>0</v>
          </cell>
        </row>
        <row r="34640">
          <cell r="A34640">
            <v>15761779</v>
          </cell>
          <cell r="B34640">
            <v>10</v>
          </cell>
          <cell r="C34640">
            <v>0</v>
          </cell>
        </row>
        <row r="34641">
          <cell r="A34641">
            <v>15761779</v>
          </cell>
          <cell r="B34641">
            <v>10</v>
          </cell>
          <cell r="C34641">
            <v>0</v>
          </cell>
        </row>
        <row r="34642">
          <cell r="A34642">
            <v>15761779</v>
          </cell>
          <cell r="B34642">
            <v>10</v>
          </cell>
          <cell r="C34642">
            <v>0</v>
          </cell>
        </row>
        <row r="34643">
          <cell r="A34643">
            <v>15761779</v>
          </cell>
          <cell r="B34643">
            <v>10</v>
          </cell>
          <cell r="C34643">
            <v>0</v>
          </cell>
        </row>
        <row r="34644">
          <cell r="A34644">
            <v>15761779</v>
          </cell>
          <cell r="B34644">
            <v>10</v>
          </cell>
          <cell r="C34644">
            <v>0</v>
          </cell>
        </row>
        <row r="34645">
          <cell r="A34645">
            <v>0</v>
          </cell>
          <cell r="B34645">
            <v>10</v>
          </cell>
          <cell r="C34645">
            <v>0</v>
          </cell>
        </row>
        <row r="34646">
          <cell r="A34646">
            <v>15762958</v>
          </cell>
          <cell r="B34646">
            <v>10</v>
          </cell>
          <cell r="C34646">
            <v>0</v>
          </cell>
        </row>
        <row r="34647">
          <cell r="A34647">
            <v>15762958</v>
          </cell>
          <cell r="B34647">
            <v>10</v>
          </cell>
          <cell r="C34647">
            <v>0</v>
          </cell>
        </row>
        <row r="34648">
          <cell r="A34648">
            <v>15762958</v>
          </cell>
          <cell r="B34648">
            <v>10</v>
          </cell>
          <cell r="C34648">
            <v>0</v>
          </cell>
        </row>
        <row r="34649">
          <cell r="A34649">
            <v>15762958</v>
          </cell>
          <cell r="B34649">
            <v>10</v>
          </cell>
          <cell r="C34649">
            <v>0</v>
          </cell>
        </row>
        <row r="34650">
          <cell r="A34650">
            <v>15762958</v>
          </cell>
          <cell r="B34650">
            <v>10</v>
          </cell>
          <cell r="C34650">
            <v>0</v>
          </cell>
        </row>
        <row r="34651">
          <cell r="A34651">
            <v>15762958</v>
          </cell>
          <cell r="B34651">
            <v>10</v>
          </cell>
          <cell r="C34651">
            <v>0</v>
          </cell>
        </row>
        <row r="34652">
          <cell r="A34652">
            <v>15762958</v>
          </cell>
          <cell r="B34652">
            <v>10</v>
          </cell>
          <cell r="C34652">
            <v>0</v>
          </cell>
        </row>
        <row r="34653">
          <cell r="A34653">
            <v>15753047</v>
          </cell>
          <cell r="B34653">
            <v>10</v>
          </cell>
          <cell r="C34653">
            <v>0</v>
          </cell>
        </row>
        <row r="34654">
          <cell r="A34654">
            <v>15802907</v>
          </cell>
          <cell r="B34654">
            <v>10</v>
          </cell>
          <cell r="C34654">
            <v>0</v>
          </cell>
        </row>
        <row r="34655">
          <cell r="A34655">
            <v>15802907</v>
          </cell>
          <cell r="B34655">
            <v>10</v>
          </cell>
          <cell r="C34655">
            <v>0</v>
          </cell>
        </row>
        <row r="34656">
          <cell r="A34656">
            <v>15802907</v>
          </cell>
          <cell r="B34656">
            <v>10</v>
          </cell>
          <cell r="C34656">
            <v>0</v>
          </cell>
        </row>
        <row r="34657">
          <cell r="A34657">
            <v>15802907</v>
          </cell>
          <cell r="B34657">
            <v>10</v>
          </cell>
          <cell r="C34657">
            <v>0</v>
          </cell>
        </row>
        <row r="34658">
          <cell r="A34658">
            <v>15802907</v>
          </cell>
          <cell r="B34658">
            <v>10</v>
          </cell>
          <cell r="C34658">
            <v>0</v>
          </cell>
        </row>
        <row r="34659">
          <cell r="A34659">
            <v>15802907</v>
          </cell>
          <cell r="B34659">
            <v>10</v>
          </cell>
          <cell r="C34659">
            <v>0</v>
          </cell>
        </row>
        <row r="34660">
          <cell r="A34660">
            <v>15802907</v>
          </cell>
          <cell r="B34660">
            <v>10</v>
          </cell>
          <cell r="C34660">
            <v>0</v>
          </cell>
        </row>
        <row r="34661">
          <cell r="A34661">
            <v>15802907</v>
          </cell>
          <cell r="B34661">
            <v>10</v>
          </cell>
          <cell r="C34661">
            <v>0</v>
          </cell>
        </row>
        <row r="34662">
          <cell r="A34662">
            <v>15802907</v>
          </cell>
          <cell r="B34662">
            <v>10</v>
          </cell>
          <cell r="C34662">
            <v>0</v>
          </cell>
        </row>
        <row r="34663">
          <cell r="A34663">
            <v>15802907</v>
          </cell>
          <cell r="B34663">
            <v>10</v>
          </cell>
          <cell r="C34663">
            <v>0</v>
          </cell>
        </row>
        <row r="34664">
          <cell r="A34664">
            <v>0</v>
          </cell>
          <cell r="B34664">
            <v>10</v>
          </cell>
          <cell r="C34664">
            <v>0</v>
          </cell>
        </row>
        <row r="34665">
          <cell r="A34665">
            <v>0</v>
          </cell>
          <cell r="B34665">
            <v>10</v>
          </cell>
          <cell r="C34665">
            <v>0</v>
          </cell>
        </row>
        <row r="34666">
          <cell r="A34666">
            <v>0</v>
          </cell>
          <cell r="B34666">
            <v>10</v>
          </cell>
          <cell r="C34666">
            <v>0</v>
          </cell>
        </row>
        <row r="34667">
          <cell r="A34667">
            <v>0</v>
          </cell>
          <cell r="B34667">
            <v>10</v>
          </cell>
          <cell r="C34667">
            <v>0</v>
          </cell>
        </row>
        <row r="34668">
          <cell r="A34668">
            <v>0</v>
          </cell>
          <cell r="B34668">
            <v>10</v>
          </cell>
          <cell r="C34668">
            <v>0</v>
          </cell>
        </row>
        <row r="34669">
          <cell r="A34669">
            <v>15815460</v>
          </cell>
          <cell r="B34669">
            <v>10</v>
          </cell>
          <cell r="C34669">
            <v>0</v>
          </cell>
        </row>
        <row r="34670">
          <cell r="A34670">
            <v>0</v>
          </cell>
          <cell r="B34670">
            <v>10</v>
          </cell>
          <cell r="C34670">
            <v>0</v>
          </cell>
        </row>
        <row r="34671">
          <cell r="A34671">
            <v>15843896</v>
          </cell>
          <cell r="B34671">
            <v>10</v>
          </cell>
          <cell r="C34671">
            <v>0</v>
          </cell>
        </row>
        <row r="34672">
          <cell r="A34672">
            <v>15843929</v>
          </cell>
          <cell r="B34672">
            <v>10</v>
          </cell>
          <cell r="C34672">
            <v>0</v>
          </cell>
        </row>
        <row r="34673">
          <cell r="A34673">
            <v>15844204</v>
          </cell>
          <cell r="B34673">
            <v>10</v>
          </cell>
          <cell r="C34673">
            <v>0</v>
          </cell>
        </row>
        <row r="34674">
          <cell r="A34674">
            <v>15844222</v>
          </cell>
          <cell r="B34674">
            <v>10</v>
          </cell>
          <cell r="C34674">
            <v>0</v>
          </cell>
        </row>
        <row r="34675">
          <cell r="A34675">
            <v>15843090</v>
          </cell>
          <cell r="B34675">
            <v>10</v>
          </cell>
          <cell r="C34675">
            <v>0</v>
          </cell>
        </row>
        <row r="34676">
          <cell r="A34676">
            <v>15969640</v>
          </cell>
          <cell r="B34676">
            <v>10</v>
          </cell>
          <cell r="C34676">
            <v>0</v>
          </cell>
        </row>
        <row r="34677">
          <cell r="A34677">
            <v>0</v>
          </cell>
          <cell r="B34677">
            <v>10</v>
          </cell>
          <cell r="C34677">
            <v>0</v>
          </cell>
        </row>
        <row r="34678">
          <cell r="A34678">
            <v>0</v>
          </cell>
          <cell r="B34678">
            <v>10</v>
          </cell>
          <cell r="C34678">
            <v>0</v>
          </cell>
        </row>
        <row r="34679">
          <cell r="A34679">
            <v>0</v>
          </cell>
          <cell r="B34679">
            <v>10</v>
          </cell>
          <cell r="C34679">
            <v>0</v>
          </cell>
        </row>
        <row r="34680">
          <cell r="A34680">
            <v>0</v>
          </cell>
          <cell r="B34680">
            <v>10</v>
          </cell>
          <cell r="C34680">
            <v>0</v>
          </cell>
        </row>
        <row r="34681">
          <cell r="A34681">
            <v>0</v>
          </cell>
          <cell r="B34681">
            <v>10</v>
          </cell>
          <cell r="C34681">
            <v>0</v>
          </cell>
        </row>
        <row r="34682">
          <cell r="A34682">
            <v>0</v>
          </cell>
          <cell r="B34682">
            <v>10</v>
          </cell>
          <cell r="C34682">
            <v>0</v>
          </cell>
        </row>
        <row r="34683">
          <cell r="A34683">
            <v>0</v>
          </cell>
          <cell r="B34683">
            <v>10</v>
          </cell>
          <cell r="C34683">
            <v>0</v>
          </cell>
        </row>
        <row r="34684">
          <cell r="A34684">
            <v>0</v>
          </cell>
          <cell r="B34684">
            <v>10</v>
          </cell>
          <cell r="C34684">
            <v>0</v>
          </cell>
        </row>
        <row r="34685">
          <cell r="A34685">
            <v>0</v>
          </cell>
          <cell r="B34685">
            <v>10</v>
          </cell>
          <cell r="C34685">
            <v>0</v>
          </cell>
        </row>
        <row r="34686">
          <cell r="A34686">
            <v>0</v>
          </cell>
          <cell r="B34686">
            <v>10</v>
          </cell>
          <cell r="C34686">
            <v>0</v>
          </cell>
        </row>
        <row r="34687">
          <cell r="A34687">
            <v>0</v>
          </cell>
          <cell r="B34687">
            <v>10</v>
          </cell>
          <cell r="C34687">
            <v>0</v>
          </cell>
        </row>
        <row r="34688">
          <cell r="A34688">
            <v>15969266</v>
          </cell>
          <cell r="B34688">
            <v>10</v>
          </cell>
          <cell r="C34688">
            <v>0</v>
          </cell>
        </row>
        <row r="34689">
          <cell r="A34689">
            <v>15969266</v>
          </cell>
          <cell r="B34689">
            <v>10</v>
          </cell>
          <cell r="C34689">
            <v>0</v>
          </cell>
        </row>
        <row r="34690">
          <cell r="A34690">
            <v>15969266</v>
          </cell>
          <cell r="B34690">
            <v>10</v>
          </cell>
          <cell r="C34690">
            <v>0</v>
          </cell>
        </row>
        <row r="34691">
          <cell r="A34691">
            <v>15969266</v>
          </cell>
          <cell r="B34691">
            <v>10</v>
          </cell>
          <cell r="C34691">
            <v>0</v>
          </cell>
        </row>
        <row r="34692">
          <cell r="A34692">
            <v>15969266</v>
          </cell>
          <cell r="B34692">
            <v>10</v>
          </cell>
          <cell r="C34692">
            <v>0</v>
          </cell>
        </row>
        <row r="34693">
          <cell r="A34693">
            <v>15969266</v>
          </cell>
          <cell r="B34693">
            <v>10</v>
          </cell>
          <cell r="C34693">
            <v>0</v>
          </cell>
        </row>
        <row r="34694">
          <cell r="A34694">
            <v>15969266</v>
          </cell>
          <cell r="B34694">
            <v>10</v>
          </cell>
          <cell r="C34694">
            <v>0</v>
          </cell>
        </row>
        <row r="34695">
          <cell r="A34695">
            <v>15969266</v>
          </cell>
          <cell r="B34695">
            <v>10</v>
          </cell>
          <cell r="C34695">
            <v>0</v>
          </cell>
        </row>
        <row r="34696">
          <cell r="A34696">
            <v>15969266</v>
          </cell>
          <cell r="B34696">
            <v>10</v>
          </cell>
          <cell r="C34696">
            <v>0</v>
          </cell>
        </row>
        <row r="34697">
          <cell r="A34697">
            <v>15969266</v>
          </cell>
          <cell r="B34697">
            <v>10</v>
          </cell>
          <cell r="C34697">
            <v>0</v>
          </cell>
        </row>
        <row r="34698">
          <cell r="A34698">
            <v>15969266</v>
          </cell>
          <cell r="B34698">
            <v>10</v>
          </cell>
          <cell r="C34698">
            <v>0</v>
          </cell>
        </row>
        <row r="34699">
          <cell r="A34699">
            <v>15963552</v>
          </cell>
          <cell r="B34699">
            <v>10</v>
          </cell>
          <cell r="C34699">
            <v>0</v>
          </cell>
        </row>
        <row r="34700">
          <cell r="A34700">
            <v>15963552</v>
          </cell>
          <cell r="B34700">
            <v>10</v>
          </cell>
          <cell r="C34700">
            <v>0</v>
          </cell>
        </row>
        <row r="34701">
          <cell r="A34701">
            <v>15963552</v>
          </cell>
          <cell r="B34701">
            <v>10</v>
          </cell>
          <cell r="C34701">
            <v>0</v>
          </cell>
        </row>
        <row r="34702">
          <cell r="A34702">
            <v>15963552</v>
          </cell>
          <cell r="B34702">
            <v>10</v>
          </cell>
          <cell r="C34702">
            <v>0</v>
          </cell>
        </row>
        <row r="34703">
          <cell r="A34703">
            <v>15963552</v>
          </cell>
          <cell r="B34703">
            <v>10</v>
          </cell>
          <cell r="C34703">
            <v>0</v>
          </cell>
        </row>
        <row r="34704">
          <cell r="A34704">
            <v>15964019</v>
          </cell>
          <cell r="B34704">
            <v>10</v>
          </cell>
          <cell r="C34704">
            <v>0</v>
          </cell>
        </row>
        <row r="34705">
          <cell r="A34705">
            <v>15969556</v>
          </cell>
          <cell r="B34705">
            <v>10</v>
          </cell>
          <cell r="C34705">
            <v>0</v>
          </cell>
        </row>
        <row r="34706">
          <cell r="A34706">
            <v>0</v>
          </cell>
          <cell r="B34706">
            <v>10</v>
          </cell>
          <cell r="C34706">
            <v>0</v>
          </cell>
        </row>
        <row r="34707">
          <cell r="A34707">
            <v>15974989</v>
          </cell>
          <cell r="B34707">
            <v>10</v>
          </cell>
          <cell r="C34707">
            <v>0</v>
          </cell>
        </row>
        <row r="34708">
          <cell r="A34708">
            <v>15975243</v>
          </cell>
          <cell r="B34708">
            <v>10</v>
          </cell>
          <cell r="C34708">
            <v>0</v>
          </cell>
        </row>
        <row r="34709">
          <cell r="A34709">
            <v>15979585</v>
          </cell>
          <cell r="B34709">
            <v>10</v>
          </cell>
          <cell r="C34709">
            <v>0</v>
          </cell>
        </row>
        <row r="34710">
          <cell r="A34710">
            <v>15975023</v>
          </cell>
          <cell r="B34710">
            <v>10</v>
          </cell>
          <cell r="C34710">
            <v>0</v>
          </cell>
        </row>
        <row r="34711">
          <cell r="A34711">
            <v>15975277</v>
          </cell>
          <cell r="B34711">
            <v>10</v>
          </cell>
          <cell r="C34711">
            <v>0</v>
          </cell>
        </row>
        <row r="34712">
          <cell r="A34712">
            <v>0</v>
          </cell>
          <cell r="B34712">
            <v>10</v>
          </cell>
          <cell r="C34712">
            <v>0</v>
          </cell>
        </row>
        <row r="34713">
          <cell r="A34713">
            <v>15975292</v>
          </cell>
          <cell r="B34713">
            <v>10</v>
          </cell>
          <cell r="C34713">
            <v>0</v>
          </cell>
        </row>
        <row r="34714">
          <cell r="A34714">
            <v>15987111</v>
          </cell>
          <cell r="B34714">
            <v>10</v>
          </cell>
          <cell r="C34714">
            <v>0</v>
          </cell>
        </row>
        <row r="34715">
          <cell r="A34715">
            <v>15987111</v>
          </cell>
          <cell r="B34715">
            <v>10</v>
          </cell>
          <cell r="C34715">
            <v>0</v>
          </cell>
        </row>
        <row r="34716">
          <cell r="A34716">
            <v>15987111</v>
          </cell>
          <cell r="B34716">
            <v>10</v>
          </cell>
          <cell r="C34716">
            <v>0</v>
          </cell>
        </row>
        <row r="34717">
          <cell r="A34717">
            <v>15987111</v>
          </cell>
          <cell r="B34717">
            <v>10</v>
          </cell>
          <cell r="C34717">
            <v>0</v>
          </cell>
        </row>
        <row r="34718">
          <cell r="A34718">
            <v>15987111</v>
          </cell>
          <cell r="B34718">
            <v>10</v>
          </cell>
          <cell r="C34718">
            <v>0</v>
          </cell>
        </row>
        <row r="34719">
          <cell r="A34719">
            <v>15987111</v>
          </cell>
          <cell r="B34719">
            <v>10</v>
          </cell>
          <cell r="C34719">
            <v>0</v>
          </cell>
        </row>
        <row r="34720">
          <cell r="A34720">
            <v>15975107</v>
          </cell>
          <cell r="B34720">
            <v>10</v>
          </cell>
          <cell r="C34720">
            <v>0</v>
          </cell>
        </row>
        <row r="34721">
          <cell r="A34721">
            <v>0</v>
          </cell>
          <cell r="B34721">
            <v>10</v>
          </cell>
          <cell r="C34721">
            <v>0</v>
          </cell>
        </row>
        <row r="34722">
          <cell r="A34722">
            <v>0</v>
          </cell>
          <cell r="B34722">
            <v>10</v>
          </cell>
          <cell r="C34722">
            <v>0</v>
          </cell>
        </row>
        <row r="34723">
          <cell r="A34723">
            <v>0</v>
          </cell>
          <cell r="B34723">
            <v>10</v>
          </cell>
          <cell r="C34723">
            <v>0</v>
          </cell>
        </row>
        <row r="34724">
          <cell r="A34724">
            <v>0</v>
          </cell>
          <cell r="B34724">
            <v>10</v>
          </cell>
          <cell r="C34724">
            <v>0</v>
          </cell>
        </row>
        <row r="34725">
          <cell r="A34725">
            <v>0</v>
          </cell>
          <cell r="B34725">
            <v>10</v>
          </cell>
          <cell r="C34725">
            <v>0</v>
          </cell>
        </row>
        <row r="34726">
          <cell r="A34726">
            <v>0</v>
          </cell>
          <cell r="B34726">
            <v>10</v>
          </cell>
          <cell r="C34726">
            <v>0</v>
          </cell>
        </row>
        <row r="34727">
          <cell r="A34727">
            <v>0</v>
          </cell>
          <cell r="B34727">
            <v>10</v>
          </cell>
          <cell r="C34727">
            <v>0</v>
          </cell>
        </row>
        <row r="34728">
          <cell r="A34728">
            <v>15975128</v>
          </cell>
          <cell r="B34728">
            <v>10</v>
          </cell>
          <cell r="C34728">
            <v>0</v>
          </cell>
        </row>
        <row r="34729">
          <cell r="A34729">
            <v>0</v>
          </cell>
          <cell r="B34729">
            <v>10</v>
          </cell>
          <cell r="C34729">
            <v>0</v>
          </cell>
        </row>
        <row r="34730">
          <cell r="A34730">
            <v>0</v>
          </cell>
          <cell r="B34730">
            <v>10</v>
          </cell>
          <cell r="C34730">
            <v>0</v>
          </cell>
        </row>
        <row r="34731">
          <cell r="A34731">
            <v>0</v>
          </cell>
          <cell r="B34731">
            <v>10</v>
          </cell>
          <cell r="C34731">
            <v>0</v>
          </cell>
        </row>
        <row r="34732">
          <cell r="A34732">
            <v>0</v>
          </cell>
          <cell r="B34732">
            <v>10</v>
          </cell>
          <cell r="C34732">
            <v>0</v>
          </cell>
        </row>
        <row r="34733">
          <cell r="A34733">
            <v>15974894</v>
          </cell>
          <cell r="B34733">
            <v>10</v>
          </cell>
          <cell r="C34733">
            <v>0</v>
          </cell>
        </row>
        <row r="34734">
          <cell r="A34734">
            <v>15975147</v>
          </cell>
          <cell r="B34734">
            <v>10</v>
          </cell>
          <cell r="C34734">
            <v>0</v>
          </cell>
        </row>
        <row r="34735">
          <cell r="A34735">
            <v>0</v>
          </cell>
          <cell r="B34735">
            <v>10</v>
          </cell>
          <cell r="C34735">
            <v>0</v>
          </cell>
        </row>
        <row r="34736">
          <cell r="A34736">
            <v>0</v>
          </cell>
          <cell r="B34736">
            <v>10</v>
          </cell>
          <cell r="C34736">
            <v>0</v>
          </cell>
        </row>
        <row r="34737">
          <cell r="A34737">
            <v>15973461</v>
          </cell>
          <cell r="B34737">
            <v>10</v>
          </cell>
          <cell r="C34737">
            <v>0</v>
          </cell>
        </row>
        <row r="34738">
          <cell r="A34738">
            <v>15975163</v>
          </cell>
          <cell r="B34738">
            <v>10</v>
          </cell>
          <cell r="C34738">
            <v>0</v>
          </cell>
        </row>
        <row r="34739">
          <cell r="A34739">
            <v>15987374</v>
          </cell>
          <cell r="B34739">
            <v>10</v>
          </cell>
          <cell r="C34739">
            <v>0</v>
          </cell>
        </row>
        <row r="34740">
          <cell r="A34740">
            <v>15974925</v>
          </cell>
          <cell r="B34740">
            <v>10</v>
          </cell>
          <cell r="C34740">
            <v>0</v>
          </cell>
        </row>
        <row r="34741">
          <cell r="A34741">
            <v>15975207</v>
          </cell>
          <cell r="B34741">
            <v>10</v>
          </cell>
          <cell r="C34741">
            <v>0</v>
          </cell>
        </row>
        <row r="34742">
          <cell r="A34742">
            <v>15862257</v>
          </cell>
          <cell r="B34742">
            <v>10</v>
          </cell>
          <cell r="C34742">
            <v>0</v>
          </cell>
        </row>
        <row r="34743">
          <cell r="A34743">
            <v>15862298</v>
          </cell>
          <cell r="B34743">
            <v>10</v>
          </cell>
          <cell r="C34743">
            <v>0</v>
          </cell>
        </row>
        <row r="34744">
          <cell r="A34744">
            <v>15862298</v>
          </cell>
          <cell r="B34744">
            <v>10</v>
          </cell>
          <cell r="C34744">
            <v>0</v>
          </cell>
        </row>
        <row r="34745">
          <cell r="A34745">
            <v>0</v>
          </cell>
          <cell r="B34745">
            <v>10</v>
          </cell>
          <cell r="C34745">
            <v>0</v>
          </cell>
        </row>
        <row r="34746">
          <cell r="A34746">
            <v>15854772</v>
          </cell>
          <cell r="B34746">
            <v>10</v>
          </cell>
          <cell r="C34746">
            <v>0</v>
          </cell>
        </row>
        <row r="34747">
          <cell r="A34747">
            <v>15854772</v>
          </cell>
          <cell r="B34747">
            <v>10</v>
          </cell>
          <cell r="C34747">
            <v>0</v>
          </cell>
        </row>
        <row r="34748">
          <cell r="A34748">
            <v>15854772</v>
          </cell>
          <cell r="B34748">
            <v>10</v>
          </cell>
          <cell r="C34748">
            <v>0</v>
          </cell>
        </row>
        <row r="34749">
          <cell r="A34749">
            <v>15854772</v>
          </cell>
          <cell r="B34749">
            <v>10</v>
          </cell>
          <cell r="C34749">
            <v>0</v>
          </cell>
        </row>
        <row r="34750">
          <cell r="A34750">
            <v>0</v>
          </cell>
          <cell r="B34750">
            <v>10</v>
          </cell>
          <cell r="C34750">
            <v>0</v>
          </cell>
        </row>
        <row r="34751">
          <cell r="A34751">
            <v>0</v>
          </cell>
          <cell r="B34751">
            <v>10</v>
          </cell>
          <cell r="C34751">
            <v>0</v>
          </cell>
        </row>
        <row r="34752">
          <cell r="A34752">
            <v>15851286</v>
          </cell>
          <cell r="B34752">
            <v>10</v>
          </cell>
          <cell r="C34752">
            <v>0</v>
          </cell>
        </row>
        <row r="34753">
          <cell r="A34753">
            <v>15851286</v>
          </cell>
          <cell r="B34753">
            <v>10</v>
          </cell>
          <cell r="C34753">
            <v>0</v>
          </cell>
        </row>
        <row r="34754">
          <cell r="A34754">
            <v>15851286</v>
          </cell>
          <cell r="B34754">
            <v>10</v>
          </cell>
          <cell r="C34754">
            <v>0</v>
          </cell>
        </row>
        <row r="34755">
          <cell r="A34755">
            <v>15851286</v>
          </cell>
          <cell r="B34755">
            <v>10</v>
          </cell>
          <cell r="C34755">
            <v>0</v>
          </cell>
        </row>
        <row r="34756">
          <cell r="A34756">
            <v>15853455</v>
          </cell>
          <cell r="B34756">
            <v>10</v>
          </cell>
          <cell r="C34756">
            <v>0</v>
          </cell>
        </row>
        <row r="34757">
          <cell r="A34757">
            <v>15853455</v>
          </cell>
          <cell r="B34757">
            <v>10</v>
          </cell>
          <cell r="C34757">
            <v>0</v>
          </cell>
        </row>
        <row r="34758">
          <cell r="A34758">
            <v>0</v>
          </cell>
          <cell r="B34758">
            <v>10</v>
          </cell>
          <cell r="C34758">
            <v>0</v>
          </cell>
        </row>
        <row r="34759">
          <cell r="A34759">
            <v>15906069</v>
          </cell>
          <cell r="B34759">
            <v>10</v>
          </cell>
          <cell r="C34759">
            <v>0</v>
          </cell>
        </row>
        <row r="34760">
          <cell r="A34760">
            <v>15906069</v>
          </cell>
          <cell r="B34760">
            <v>10</v>
          </cell>
          <cell r="C34760">
            <v>0</v>
          </cell>
        </row>
        <row r="34761">
          <cell r="A34761">
            <v>15905863</v>
          </cell>
          <cell r="B34761">
            <v>10</v>
          </cell>
          <cell r="C34761">
            <v>0</v>
          </cell>
        </row>
        <row r="34762">
          <cell r="A34762">
            <v>15905863</v>
          </cell>
          <cell r="B34762">
            <v>10</v>
          </cell>
          <cell r="C34762">
            <v>0</v>
          </cell>
        </row>
        <row r="34763">
          <cell r="A34763">
            <v>15905863</v>
          </cell>
          <cell r="B34763">
            <v>10</v>
          </cell>
          <cell r="C34763">
            <v>0</v>
          </cell>
        </row>
        <row r="34764">
          <cell r="A34764">
            <v>0</v>
          </cell>
          <cell r="B34764">
            <v>10</v>
          </cell>
          <cell r="C34764">
            <v>0</v>
          </cell>
        </row>
        <row r="34765">
          <cell r="A34765">
            <v>0</v>
          </cell>
          <cell r="B34765">
            <v>10</v>
          </cell>
          <cell r="C34765">
            <v>0</v>
          </cell>
        </row>
        <row r="34766">
          <cell r="A34766">
            <v>0</v>
          </cell>
          <cell r="B34766">
            <v>10</v>
          </cell>
          <cell r="C34766">
            <v>0</v>
          </cell>
        </row>
        <row r="34767">
          <cell r="A34767">
            <v>15889933</v>
          </cell>
          <cell r="B34767">
            <v>10</v>
          </cell>
          <cell r="C34767">
            <v>0</v>
          </cell>
        </row>
        <row r="34768">
          <cell r="A34768">
            <v>15889933</v>
          </cell>
          <cell r="B34768">
            <v>10</v>
          </cell>
          <cell r="C34768">
            <v>0</v>
          </cell>
        </row>
        <row r="34769">
          <cell r="A34769">
            <v>15889933</v>
          </cell>
          <cell r="B34769">
            <v>10</v>
          </cell>
          <cell r="C34769">
            <v>0</v>
          </cell>
        </row>
        <row r="34770">
          <cell r="A34770">
            <v>15889933</v>
          </cell>
          <cell r="B34770">
            <v>10</v>
          </cell>
          <cell r="C34770">
            <v>0</v>
          </cell>
        </row>
        <row r="34771">
          <cell r="A34771">
            <v>15889933</v>
          </cell>
          <cell r="B34771">
            <v>10</v>
          </cell>
          <cell r="C34771">
            <v>0</v>
          </cell>
        </row>
        <row r="34772">
          <cell r="A34772">
            <v>15889933</v>
          </cell>
          <cell r="B34772">
            <v>10</v>
          </cell>
          <cell r="C34772">
            <v>0</v>
          </cell>
        </row>
        <row r="34773">
          <cell r="A34773">
            <v>15890511</v>
          </cell>
          <cell r="B34773">
            <v>10</v>
          </cell>
          <cell r="C34773">
            <v>0</v>
          </cell>
        </row>
        <row r="34774">
          <cell r="A34774">
            <v>15890511</v>
          </cell>
          <cell r="B34774">
            <v>10</v>
          </cell>
          <cell r="C34774">
            <v>0</v>
          </cell>
        </row>
        <row r="34775">
          <cell r="A34775">
            <v>15886449</v>
          </cell>
          <cell r="B34775">
            <v>10</v>
          </cell>
          <cell r="C34775">
            <v>0</v>
          </cell>
        </row>
        <row r="34776">
          <cell r="A34776">
            <v>0</v>
          </cell>
          <cell r="B34776">
            <v>10</v>
          </cell>
          <cell r="C34776">
            <v>0</v>
          </cell>
        </row>
        <row r="34777">
          <cell r="A34777">
            <v>15889168</v>
          </cell>
          <cell r="B34777">
            <v>10</v>
          </cell>
          <cell r="C34777">
            <v>0</v>
          </cell>
        </row>
        <row r="34778">
          <cell r="A34778">
            <v>15889168</v>
          </cell>
          <cell r="B34778">
            <v>10</v>
          </cell>
          <cell r="C34778">
            <v>0</v>
          </cell>
        </row>
        <row r="34779">
          <cell r="A34779">
            <v>15895252</v>
          </cell>
          <cell r="B34779">
            <v>10</v>
          </cell>
          <cell r="C34779">
            <v>0</v>
          </cell>
        </row>
        <row r="34780">
          <cell r="A34780">
            <v>0</v>
          </cell>
          <cell r="B34780">
            <v>10</v>
          </cell>
          <cell r="C34780">
            <v>0</v>
          </cell>
        </row>
        <row r="34781">
          <cell r="A34781">
            <v>0</v>
          </cell>
          <cell r="B34781">
            <v>10</v>
          </cell>
          <cell r="C34781">
            <v>0</v>
          </cell>
        </row>
        <row r="34782">
          <cell r="A34782">
            <v>0</v>
          </cell>
          <cell r="B34782">
            <v>10</v>
          </cell>
          <cell r="C34782">
            <v>0</v>
          </cell>
        </row>
        <row r="34783">
          <cell r="A34783">
            <v>0</v>
          </cell>
          <cell r="B34783">
            <v>10</v>
          </cell>
          <cell r="C34783">
            <v>0</v>
          </cell>
        </row>
        <row r="34784">
          <cell r="A34784">
            <v>0</v>
          </cell>
          <cell r="B34784">
            <v>10</v>
          </cell>
          <cell r="C34784">
            <v>0</v>
          </cell>
        </row>
        <row r="34785">
          <cell r="A34785">
            <v>0</v>
          </cell>
          <cell r="B34785">
            <v>10</v>
          </cell>
          <cell r="C34785">
            <v>0</v>
          </cell>
        </row>
        <row r="34786">
          <cell r="A34786">
            <v>15941987</v>
          </cell>
          <cell r="B34786">
            <v>10</v>
          </cell>
          <cell r="C34786">
            <v>0</v>
          </cell>
        </row>
        <row r="34787">
          <cell r="A34787">
            <v>15935351</v>
          </cell>
          <cell r="B34787">
            <v>10</v>
          </cell>
          <cell r="C34787">
            <v>0</v>
          </cell>
        </row>
        <row r="34788">
          <cell r="A34788">
            <v>15931500</v>
          </cell>
          <cell r="B34788">
            <v>10</v>
          </cell>
          <cell r="C34788">
            <v>0</v>
          </cell>
        </row>
        <row r="34789">
          <cell r="A34789">
            <v>15931500</v>
          </cell>
          <cell r="B34789">
            <v>10</v>
          </cell>
          <cell r="C34789">
            <v>0</v>
          </cell>
        </row>
        <row r="34790">
          <cell r="A34790">
            <v>15931500</v>
          </cell>
          <cell r="B34790">
            <v>10</v>
          </cell>
          <cell r="C34790">
            <v>0</v>
          </cell>
        </row>
        <row r="34791">
          <cell r="A34791">
            <v>15934400</v>
          </cell>
          <cell r="B34791">
            <v>10</v>
          </cell>
          <cell r="C34791">
            <v>0</v>
          </cell>
        </row>
        <row r="34792">
          <cell r="A34792">
            <v>0</v>
          </cell>
          <cell r="B34792">
            <v>10</v>
          </cell>
          <cell r="C34792">
            <v>0</v>
          </cell>
        </row>
        <row r="34793">
          <cell r="A34793">
            <v>0</v>
          </cell>
          <cell r="B34793">
            <v>10</v>
          </cell>
          <cell r="C34793">
            <v>0</v>
          </cell>
        </row>
        <row r="34794">
          <cell r="A34794">
            <v>0</v>
          </cell>
          <cell r="B34794">
            <v>10</v>
          </cell>
          <cell r="C34794">
            <v>0</v>
          </cell>
        </row>
        <row r="34795">
          <cell r="A34795">
            <v>0</v>
          </cell>
          <cell r="B34795">
            <v>10</v>
          </cell>
          <cell r="C34795">
            <v>0</v>
          </cell>
        </row>
        <row r="34796">
          <cell r="A34796">
            <v>0</v>
          </cell>
          <cell r="B34796">
            <v>10</v>
          </cell>
          <cell r="C34796">
            <v>0</v>
          </cell>
        </row>
        <row r="34797">
          <cell r="A34797">
            <v>0</v>
          </cell>
          <cell r="B34797">
            <v>10</v>
          </cell>
          <cell r="C34797">
            <v>0</v>
          </cell>
        </row>
        <row r="34798">
          <cell r="A34798">
            <v>0</v>
          </cell>
          <cell r="B34798">
            <v>10</v>
          </cell>
          <cell r="C34798">
            <v>0</v>
          </cell>
        </row>
        <row r="34799">
          <cell r="A34799">
            <v>15917659</v>
          </cell>
          <cell r="B34799">
            <v>10</v>
          </cell>
          <cell r="C34799">
            <v>0</v>
          </cell>
        </row>
        <row r="34800">
          <cell r="A34800">
            <v>15917659</v>
          </cell>
          <cell r="B34800">
            <v>10</v>
          </cell>
          <cell r="C34800">
            <v>0</v>
          </cell>
        </row>
        <row r="34801">
          <cell r="A34801">
            <v>15917659</v>
          </cell>
          <cell r="B34801">
            <v>10</v>
          </cell>
          <cell r="C34801">
            <v>0</v>
          </cell>
        </row>
        <row r="34802">
          <cell r="A34802">
            <v>0</v>
          </cell>
          <cell r="B34802">
            <v>10</v>
          </cell>
          <cell r="C34802">
            <v>0</v>
          </cell>
        </row>
        <row r="34803">
          <cell r="A34803">
            <v>0</v>
          </cell>
          <cell r="B34803">
            <v>10</v>
          </cell>
          <cell r="C34803">
            <v>0</v>
          </cell>
        </row>
        <row r="34804">
          <cell r="A34804">
            <v>0</v>
          </cell>
          <cell r="B34804">
            <v>10</v>
          </cell>
          <cell r="C34804">
            <v>0</v>
          </cell>
        </row>
        <row r="34805">
          <cell r="A34805">
            <v>0</v>
          </cell>
          <cell r="B34805">
            <v>10</v>
          </cell>
          <cell r="C34805">
            <v>0</v>
          </cell>
        </row>
        <row r="34806">
          <cell r="A34806">
            <v>0</v>
          </cell>
          <cell r="B34806">
            <v>10</v>
          </cell>
          <cell r="C34806">
            <v>0</v>
          </cell>
        </row>
        <row r="34807">
          <cell r="A34807">
            <v>0</v>
          </cell>
          <cell r="B34807">
            <v>10</v>
          </cell>
          <cell r="C34807">
            <v>0</v>
          </cell>
        </row>
        <row r="34808">
          <cell r="A34808">
            <v>0</v>
          </cell>
          <cell r="B34808">
            <v>10</v>
          </cell>
          <cell r="C34808">
            <v>0</v>
          </cell>
        </row>
        <row r="34809">
          <cell r="A34809">
            <v>15924947</v>
          </cell>
          <cell r="B34809">
            <v>10</v>
          </cell>
          <cell r="C34809">
            <v>0</v>
          </cell>
        </row>
        <row r="34810">
          <cell r="A34810">
            <v>15924947</v>
          </cell>
          <cell r="B34810">
            <v>10</v>
          </cell>
          <cell r="C34810">
            <v>0</v>
          </cell>
        </row>
        <row r="34811">
          <cell r="A34811">
            <v>15924947</v>
          </cell>
          <cell r="B34811">
            <v>10</v>
          </cell>
          <cell r="C34811">
            <v>0</v>
          </cell>
        </row>
        <row r="34812">
          <cell r="A34812">
            <v>15924947</v>
          </cell>
          <cell r="B34812">
            <v>10</v>
          </cell>
          <cell r="C34812">
            <v>0</v>
          </cell>
        </row>
        <row r="34813">
          <cell r="A34813">
            <v>15924947</v>
          </cell>
          <cell r="B34813">
            <v>10</v>
          </cell>
          <cell r="C34813">
            <v>0</v>
          </cell>
        </row>
        <row r="34814">
          <cell r="A34814">
            <v>15924947</v>
          </cell>
          <cell r="B34814">
            <v>10</v>
          </cell>
          <cell r="C34814">
            <v>0</v>
          </cell>
        </row>
        <row r="34815">
          <cell r="A34815">
            <v>0</v>
          </cell>
          <cell r="B34815">
            <v>10</v>
          </cell>
          <cell r="C34815">
            <v>0</v>
          </cell>
        </row>
        <row r="34816">
          <cell r="A34816">
            <v>15912985</v>
          </cell>
          <cell r="B34816">
            <v>10</v>
          </cell>
          <cell r="C34816">
            <v>0</v>
          </cell>
        </row>
        <row r="34817">
          <cell r="A34817">
            <v>15912985</v>
          </cell>
          <cell r="B34817">
            <v>10</v>
          </cell>
          <cell r="C34817">
            <v>0</v>
          </cell>
        </row>
        <row r="34818">
          <cell r="A34818">
            <v>15912985</v>
          </cell>
          <cell r="B34818">
            <v>10</v>
          </cell>
          <cell r="C34818">
            <v>0</v>
          </cell>
        </row>
        <row r="34819">
          <cell r="A34819">
            <v>15912985</v>
          </cell>
          <cell r="B34819">
            <v>10</v>
          </cell>
          <cell r="C34819">
            <v>0</v>
          </cell>
        </row>
        <row r="34820">
          <cell r="A34820">
            <v>0</v>
          </cell>
          <cell r="B34820">
            <v>10</v>
          </cell>
          <cell r="C34820">
            <v>0</v>
          </cell>
        </row>
        <row r="34821">
          <cell r="A34821">
            <v>15869187</v>
          </cell>
          <cell r="B34821">
            <v>10</v>
          </cell>
          <cell r="C34821">
            <v>0</v>
          </cell>
        </row>
        <row r="34822">
          <cell r="A34822">
            <v>15869187</v>
          </cell>
          <cell r="B34822">
            <v>10</v>
          </cell>
          <cell r="C34822">
            <v>0</v>
          </cell>
        </row>
        <row r="34823">
          <cell r="A34823">
            <v>15869187</v>
          </cell>
          <cell r="B34823">
            <v>10</v>
          </cell>
          <cell r="C34823">
            <v>0</v>
          </cell>
        </row>
        <row r="34824">
          <cell r="A34824">
            <v>0</v>
          </cell>
          <cell r="B34824">
            <v>10</v>
          </cell>
          <cell r="C34824">
            <v>0</v>
          </cell>
        </row>
        <row r="34825">
          <cell r="A34825">
            <v>0</v>
          </cell>
          <cell r="B34825">
            <v>10</v>
          </cell>
          <cell r="C34825">
            <v>0</v>
          </cell>
        </row>
        <row r="34826">
          <cell r="A34826">
            <v>0</v>
          </cell>
          <cell r="B34826">
            <v>10</v>
          </cell>
          <cell r="C34826">
            <v>0</v>
          </cell>
        </row>
        <row r="34827">
          <cell r="A34827">
            <v>0</v>
          </cell>
          <cell r="B34827">
            <v>10</v>
          </cell>
          <cell r="C34827">
            <v>0</v>
          </cell>
        </row>
        <row r="34828">
          <cell r="A34828">
            <v>15873733</v>
          </cell>
          <cell r="B34828">
            <v>10</v>
          </cell>
          <cell r="C34828">
            <v>0</v>
          </cell>
        </row>
        <row r="34829">
          <cell r="A34829">
            <v>15873733</v>
          </cell>
          <cell r="B34829">
            <v>10</v>
          </cell>
          <cell r="C34829">
            <v>0</v>
          </cell>
        </row>
        <row r="34830">
          <cell r="A34830">
            <v>15952539</v>
          </cell>
          <cell r="B34830">
            <v>10</v>
          </cell>
          <cell r="C34830">
            <v>0</v>
          </cell>
        </row>
        <row r="34831">
          <cell r="A34831">
            <v>15944872</v>
          </cell>
          <cell r="B34831">
            <v>10</v>
          </cell>
          <cell r="C34831">
            <v>0</v>
          </cell>
        </row>
        <row r="34832">
          <cell r="A34832">
            <v>0</v>
          </cell>
          <cell r="B34832">
            <v>10</v>
          </cell>
          <cell r="C34832">
            <v>0</v>
          </cell>
        </row>
        <row r="34833">
          <cell r="A34833">
            <v>0</v>
          </cell>
          <cell r="B34833">
            <v>10</v>
          </cell>
          <cell r="C34833">
            <v>0</v>
          </cell>
        </row>
        <row r="34834">
          <cell r="A34834">
            <v>15953998</v>
          </cell>
          <cell r="B34834">
            <v>10</v>
          </cell>
          <cell r="C34834">
            <v>0</v>
          </cell>
        </row>
        <row r="34835">
          <cell r="A34835">
            <v>15953998</v>
          </cell>
          <cell r="B34835">
            <v>10</v>
          </cell>
          <cell r="C34835">
            <v>0</v>
          </cell>
        </row>
        <row r="34836">
          <cell r="A34836">
            <v>15953998</v>
          </cell>
          <cell r="B34836">
            <v>10</v>
          </cell>
          <cell r="C34836">
            <v>0</v>
          </cell>
        </row>
        <row r="34837">
          <cell r="A34837">
            <v>0</v>
          </cell>
          <cell r="B34837">
            <v>10</v>
          </cell>
          <cell r="C34837">
            <v>0</v>
          </cell>
        </row>
        <row r="34838">
          <cell r="A34838">
            <v>0</v>
          </cell>
          <cell r="B34838">
            <v>10</v>
          </cell>
          <cell r="C34838">
            <v>0</v>
          </cell>
        </row>
        <row r="34839">
          <cell r="A34839">
            <v>0</v>
          </cell>
          <cell r="B34839">
            <v>10</v>
          </cell>
          <cell r="C34839">
            <v>0</v>
          </cell>
        </row>
        <row r="34840">
          <cell r="A34840">
            <v>0</v>
          </cell>
          <cell r="B34840">
            <v>10</v>
          </cell>
          <cell r="C34840">
            <v>0</v>
          </cell>
        </row>
        <row r="34841">
          <cell r="A34841">
            <v>0</v>
          </cell>
          <cell r="B34841">
            <v>10</v>
          </cell>
          <cell r="C34841">
            <v>0</v>
          </cell>
        </row>
        <row r="34842">
          <cell r="A34842">
            <v>0</v>
          </cell>
          <cell r="B34842">
            <v>10</v>
          </cell>
          <cell r="C34842">
            <v>0</v>
          </cell>
        </row>
        <row r="34843">
          <cell r="A34843">
            <v>0</v>
          </cell>
          <cell r="B34843">
            <v>10</v>
          </cell>
          <cell r="C34843">
            <v>0</v>
          </cell>
        </row>
        <row r="34844">
          <cell r="A34844">
            <v>0</v>
          </cell>
          <cell r="B34844">
            <v>10</v>
          </cell>
          <cell r="C34844">
            <v>0</v>
          </cell>
        </row>
        <row r="34845">
          <cell r="A34845">
            <v>0</v>
          </cell>
          <cell r="B34845">
            <v>10</v>
          </cell>
          <cell r="C34845">
            <v>0</v>
          </cell>
        </row>
        <row r="34846">
          <cell r="A34846">
            <v>0</v>
          </cell>
          <cell r="B34846">
            <v>10</v>
          </cell>
          <cell r="C34846">
            <v>0</v>
          </cell>
        </row>
        <row r="34847">
          <cell r="A34847">
            <v>15999161</v>
          </cell>
          <cell r="B34847">
            <v>10</v>
          </cell>
          <cell r="C34847">
            <v>0</v>
          </cell>
        </row>
        <row r="34848">
          <cell r="A34848">
            <v>0</v>
          </cell>
          <cell r="B34848">
            <v>10</v>
          </cell>
          <cell r="C34848">
            <v>0</v>
          </cell>
        </row>
        <row r="34849">
          <cell r="A34849">
            <v>0</v>
          </cell>
          <cell r="B34849">
            <v>10</v>
          </cell>
          <cell r="C34849">
            <v>0</v>
          </cell>
        </row>
        <row r="34850">
          <cell r="A34850">
            <v>0</v>
          </cell>
          <cell r="B34850">
            <v>10</v>
          </cell>
          <cell r="C34850">
            <v>0</v>
          </cell>
        </row>
        <row r="34851">
          <cell r="A34851">
            <v>0</v>
          </cell>
          <cell r="B34851">
            <v>10</v>
          </cell>
          <cell r="C34851">
            <v>0</v>
          </cell>
        </row>
        <row r="34852">
          <cell r="A34852">
            <v>0</v>
          </cell>
          <cell r="B34852">
            <v>10</v>
          </cell>
          <cell r="C34852">
            <v>0</v>
          </cell>
        </row>
        <row r="34853">
          <cell r="A34853">
            <v>0</v>
          </cell>
          <cell r="B34853">
            <v>10</v>
          </cell>
          <cell r="C34853">
            <v>0</v>
          </cell>
        </row>
        <row r="34854">
          <cell r="A34854">
            <v>0</v>
          </cell>
          <cell r="B34854">
            <v>10</v>
          </cell>
          <cell r="C34854">
            <v>0</v>
          </cell>
        </row>
        <row r="34855">
          <cell r="A34855">
            <v>0</v>
          </cell>
          <cell r="B34855">
            <v>10</v>
          </cell>
          <cell r="C34855">
            <v>0</v>
          </cell>
        </row>
        <row r="34856">
          <cell r="A34856">
            <v>15998904</v>
          </cell>
          <cell r="B34856">
            <v>10</v>
          </cell>
          <cell r="C34856">
            <v>0</v>
          </cell>
        </row>
        <row r="34857">
          <cell r="A34857">
            <v>15998904</v>
          </cell>
          <cell r="B34857">
            <v>10</v>
          </cell>
          <cell r="C34857">
            <v>0</v>
          </cell>
        </row>
        <row r="34858">
          <cell r="A34858">
            <v>15999248</v>
          </cell>
          <cell r="B34858">
            <v>10</v>
          </cell>
          <cell r="C34858">
            <v>0</v>
          </cell>
        </row>
        <row r="34859">
          <cell r="A34859">
            <v>0</v>
          </cell>
          <cell r="B34859">
            <v>10</v>
          </cell>
          <cell r="C34859">
            <v>0</v>
          </cell>
        </row>
        <row r="34860">
          <cell r="A34860">
            <v>15995444</v>
          </cell>
          <cell r="B34860">
            <v>10</v>
          </cell>
          <cell r="C34860">
            <v>0</v>
          </cell>
        </row>
        <row r="34861">
          <cell r="A34861">
            <v>0</v>
          </cell>
          <cell r="B34861">
            <v>10</v>
          </cell>
          <cell r="C34861">
            <v>0</v>
          </cell>
        </row>
        <row r="34862">
          <cell r="A34862">
            <v>0</v>
          </cell>
          <cell r="B34862">
            <v>10</v>
          </cell>
          <cell r="C34862">
            <v>0</v>
          </cell>
        </row>
        <row r="34863">
          <cell r="A34863">
            <v>16016384</v>
          </cell>
          <cell r="B34863">
            <v>10</v>
          </cell>
          <cell r="C34863">
            <v>0</v>
          </cell>
        </row>
        <row r="34864">
          <cell r="A34864">
            <v>16008274</v>
          </cell>
          <cell r="B34864">
            <v>10</v>
          </cell>
          <cell r="C34864">
            <v>0</v>
          </cell>
        </row>
        <row r="34865">
          <cell r="A34865">
            <v>16008274</v>
          </cell>
          <cell r="B34865">
            <v>10</v>
          </cell>
          <cell r="C34865">
            <v>0</v>
          </cell>
        </row>
        <row r="34866">
          <cell r="A34866">
            <v>16008274</v>
          </cell>
          <cell r="B34866">
            <v>10</v>
          </cell>
          <cell r="C34866">
            <v>0</v>
          </cell>
        </row>
        <row r="34867">
          <cell r="A34867">
            <v>16008274</v>
          </cell>
          <cell r="B34867">
            <v>10</v>
          </cell>
          <cell r="C34867">
            <v>0</v>
          </cell>
        </row>
        <row r="34868">
          <cell r="A34868">
            <v>16008274</v>
          </cell>
          <cell r="B34868">
            <v>10</v>
          </cell>
          <cell r="C34868">
            <v>0</v>
          </cell>
        </row>
        <row r="34869">
          <cell r="A34869">
            <v>0</v>
          </cell>
          <cell r="B34869">
            <v>10</v>
          </cell>
          <cell r="C34869">
            <v>0</v>
          </cell>
        </row>
        <row r="34870">
          <cell r="A34870">
            <v>16009764</v>
          </cell>
          <cell r="B34870">
            <v>10</v>
          </cell>
          <cell r="C34870">
            <v>0</v>
          </cell>
        </row>
        <row r="34871">
          <cell r="A34871">
            <v>0</v>
          </cell>
          <cell r="B34871">
            <v>10</v>
          </cell>
          <cell r="C34871">
            <v>0</v>
          </cell>
        </row>
        <row r="34872">
          <cell r="A34872">
            <v>0</v>
          </cell>
          <cell r="B34872">
            <v>10</v>
          </cell>
          <cell r="C34872">
            <v>0</v>
          </cell>
        </row>
        <row r="34873">
          <cell r="A34873">
            <v>0</v>
          </cell>
          <cell r="B34873">
            <v>10</v>
          </cell>
          <cell r="C34873">
            <v>0</v>
          </cell>
        </row>
        <row r="34874">
          <cell r="A34874">
            <v>0</v>
          </cell>
          <cell r="B34874">
            <v>10</v>
          </cell>
          <cell r="C34874">
            <v>0</v>
          </cell>
        </row>
        <row r="34875">
          <cell r="A34875">
            <v>0</v>
          </cell>
          <cell r="B34875">
            <v>10</v>
          </cell>
          <cell r="C34875">
            <v>0</v>
          </cell>
        </row>
        <row r="34876">
          <cell r="A34876">
            <v>0</v>
          </cell>
          <cell r="B34876">
            <v>10</v>
          </cell>
          <cell r="C34876">
            <v>0</v>
          </cell>
        </row>
        <row r="34877">
          <cell r="A34877">
            <v>0</v>
          </cell>
          <cell r="B34877">
            <v>10</v>
          </cell>
          <cell r="C34877">
            <v>0</v>
          </cell>
        </row>
        <row r="34878">
          <cell r="A34878">
            <v>0</v>
          </cell>
          <cell r="B34878">
            <v>10</v>
          </cell>
          <cell r="C34878">
            <v>0</v>
          </cell>
        </row>
        <row r="34879">
          <cell r="A34879">
            <v>0</v>
          </cell>
          <cell r="B34879">
            <v>10</v>
          </cell>
          <cell r="C34879">
            <v>0</v>
          </cell>
        </row>
        <row r="34880">
          <cell r="A34880">
            <v>0</v>
          </cell>
          <cell r="B34880">
            <v>10</v>
          </cell>
          <cell r="C34880">
            <v>0</v>
          </cell>
        </row>
        <row r="34881">
          <cell r="A34881">
            <v>0</v>
          </cell>
          <cell r="B34881">
            <v>10</v>
          </cell>
          <cell r="C34881">
            <v>0</v>
          </cell>
        </row>
        <row r="34882">
          <cell r="A34882">
            <v>0</v>
          </cell>
          <cell r="B34882">
            <v>10</v>
          </cell>
          <cell r="C34882">
            <v>0</v>
          </cell>
        </row>
        <row r="34883">
          <cell r="A34883">
            <v>0</v>
          </cell>
          <cell r="B34883">
            <v>10</v>
          </cell>
          <cell r="C34883">
            <v>0</v>
          </cell>
        </row>
        <row r="34884">
          <cell r="A34884">
            <v>0</v>
          </cell>
          <cell r="B34884">
            <v>10</v>
          </cell>
          <cell r="C34884">
            <v>0</v>
          </cell>
        </row>
        <row r="34885">
          <cell r="A34885">
            <v>0</v>
          </cell>
          <cell r="B34885">
            <v>10</v>
          </cell>
          <cell r="C34885">
            <v>0</v>
          </cell>
        </row>
        <row r="34886">
          <cell r="A34886">
            <v>0</v>
          </cell>
          <cell r="B34886">
            <v>10</v>
          </cell>
          <cell r="C34886">
            <v>0</v>
          </cell>
        </row>
        <row r="34887">
          <cell r="A34887">
            <v>0</v>
          </cell>
          <cell r="B34887">
            <v>10</v>
          </cell>
          <cell r="C34887">
            <v>0</v>
          </cell>
        </row>
        <row r="34888">
          <cell r="A34888">
            <v>0</v>
          </cell>
          <cell r="B34888">
            <v>10</v>
          </cell>
          <cell r="C34888">
            <v>0</v>
          </cell>
        </row>
        <row r="34889">
          <cell r="A34889">
            <v>0</v>
          </cell>
          <cell r="B34889">
            <v>10</v>
          </cell>
          <cell r="C34889">
            <v>0</v>
          </cell>
        </row>
        <row r="34890">
          <cell r="A34890">
            <v>0</v>
          </cell>
          <cell r="B34890">
            <v>10</v>
          </cell>
          <cell r="C34890">
            <v>0</v>
          </cell>
        </row>
        <row r="34891">
          <cell r="A34891">
            <v>0</v>
          </cell>
          <cell r="B34891">
            <v>10</v>
          </cell>
          <cell r="C34891">
            <v>0</v>
          </cell>
        </row>
        <row r="34892">
          <cell r="A34892">
            <v>0</v>
          </cell>
          <cell r="B34892">
            <v>10</v>
          </cell>
          <cell r="C34892">
            <v>0</v>
          </cell>
        </row>
        <row r="34893">
          <cell r="A34893">
            <v>16017316</v>
          </cell>
          <cell r="B34893">
            <v>10</v>
          </cell>
          <cell r="C34893">
            <v>0</v>
          </cell>
        </row>
        <row r="34894">
          <cell r="A34894">
            <v>16017316</v>
          </cell>
          <cell r="B34894">
            <v>10</v>
          </cell>
          <cell r="C34894">
            <v>0</v>
          </cell>
        </row>
        <row r="34895">
          <cell r="A34895">
            <v>16009712</v>
          </cell>
          <cell r="B34895">
            <v>10</v>
          </cell>
          <cell r="C34895">
            <v>0</v>
          </cell>
        </row>
        <row r="34896">
          <cell r="A34896">
            <v>16030880</v>
          </cell>
          <cell r="B34896">
            <v>10</v>
          </cell>
          <cell r="C34896">
            <v>0</v>
          </cell>
        </row>
        <row r="34897">
          <cell r="A34897">
            <v>16030880</v>
          </cell>
          <cell r="B34897">
            <v>10</v>
          </cell>
          <cell r="C34897">
            <v>0</v>
          </cell>
        </row>
        <row r="34898">
          <cell r="A34898">
            <v>16030880</v>
          </cell>
          <cell r="B34898">
            <v>10</v>
          </cell>
          <cell r="C34898">
            <v>0</v>
          </cell>
        </row>
        <row r="34899">
          <cell r="A34899">
            <v>16030880</v>
          </cell>
          <cell r="B34899">
            <v>10</v>
          </cell>
          <cell r="C34899">
            <v>0</v>
          </cell>
        </row>
        <row r="34900">
          <cell r="A34900">
            <v>16030880</v>
          </cell>
          <cell r="B34900">
            <v>10</v>
          </cell>
          <cell r="C34900">
            <v>0</v>
          </cell>
        </row>
        <row r="34901">
          <cell r="A34901">
            <v>16030880</v>
          </cell>
          <cell r="B34901">
            <v>10</v>
          </cell>
          <cell r="C34901">
            <v>0</v>
          </cell>
        </row>
        <row r="34902">
          <cell r="A34902">
            <v>16030880</v>
          </cell>
          <cell r="B34902">
            <v>10</v>
          </cell>
          <cell r="C34902">
            <v>0</v>
          </cell>
        </row>
        <row r="34903">
          <cell r="A34903">
            <v>16030880</v>
          </cell>
          <cell r="B34903">
            <v>10</v>
          </cell>
          <cell r="C34903">
            <v>0</v>
          </cell>
        </row>
        <row r="34904">
          <cell r="A34904">
            <v>16030880</v>
          </cell>
          <cell r="B34904">
            <v>10</v>
          </cell>
          <cell r="C34904">
            <v>0</v>
          </cell>
        </row>
        <row r="34905">
          <cell r="A34905">
            <v>0</v>
          </cell>
          <cell r="B34905">
            <v>10</v>
          </cell>
          <cell r="C34905">
            <v>0</v>
          </cell>
        </row>
        <row r="34906">
          <cell r="A34906">
            <v>0</v>
          </cell>
          <cell r="B34906">
            <v>10</v>
          </cell>
          <cell r="C34906">
            <v>0</v>
          </cell>
        </row>
        <row r="34907">
          <cell r="A34907">
            <v>0</v>
          </cell>
          <cell r="B34907">
            <v>10</v>
          </cell>
          <cell r="C34907">
            <v>0</v>
          </cell>
        </row>
        <row r="34908">
          <cell r="A34908">
            <v>0</v>
          </cell>
          <cell r="B34908">
            <v>10</v>
          </cell>
          <cell r="C34908">
            <v>0</v>
          </cell>
        </row>
        <row r="34909">
          <cell r="A34909">
            <v>16021717</v>
          </cell>
          <cell r="B34909">
            <v>10</v>
          </cell>
          <cell r="C34909">
            <v>0</v>
          </cell>
        </row>
        <row r="34910">
          <cell r="A34910">
            <v>16021717</v>
          </cell>
          <cell r="B34910">
            <v>10</v>
          </cell>
          <cell r="C34910">
            <v>0</v>
          </cell>
        </row>
        <row r="34911">
          <cell r="A34911">
            <v>16021717</v>
          </cell>
          <cell r="B34911">
            <v>10</v>
          </cell>
          <cell r="C34911">
            <v>0</v>
          </cell>
        </row>
        <row r="34912">
          <cell r="A34912">
            <v>0</v>
          </cell>
          <cell r="B34912">
            <v>10</v>
          </cell>
          <cell r="C34912">
            <v>0</v>
          </cell>
        </row>
        <row r="34913">
          <cell r="A34913">
            <v>0</v>
          </cell>
          <cell r="B34913">
            <v>10</v>
          </cell>
          <cell r="C34913">
            <v>0</v>
          </cell>
        </row>
        <row r="34914">
          <cell r="A34914">
            <v>0</v>
          </cell>
          <cell r="B34914">
            <v>10</v>
          </cell>
          <cell r="C34914">
            <v>0</v>
          </cell>
        </row>
        <row r="34915">
          <cell r="A34915">
            <v>0</v>
          </cell>
          <cell r="B34915">
            <v>10</v>
          </cell>
          <cell r="C34915">
            <v>0</v>
          </cell>
        </row>
        <row r="34916">
          <cell r="A34916">
            <v>0</v>
          </cell>
          <cell r="B34916">
            <v>10</v>
          </cell>
          <cell r="C34916">
            <v>0</v>
          </cell>
        </row>
        <row r="34917">
          <cell r="A34917">
            <v>16036883</v>
          </cell>
          <cell r="B34917">
            <v>10</v>
          </cell>
          <cell r="C34917">
            <v>0</v>
          </cell>
        </row>
        <row r="34918">
          <cell r="A34918">
            <v>16036975</v>
          </cell>
          <cell r="B34918">
            <v>10</v>
          </cell>
          <cell r="C34918">
            <v>0</v>
          </cell>
        </row>
        <row r="34919">
          <cell r="A34919">
            <v>16036975</v>
          </cell>
          <cell r="B34919">
            <v>10</v>
          </cell>
          <cell r="C34919">
            <v>0</v>
          </cell>
        </row>
        <row r="34920">
          <cell r="A34920">
            <v>16036975</v>
          </cell>
          <cell r="B34920">
            <v>10</v>
          </cell>
          <cell r="C34920">
            <v>0</v>
          </cell>
        </row>
        <row r="34921">
          <cell r="A34921">
            <v>16036975</v>
          </cell>
          <cell r="B34921">
            <v>10</v>
          </cell>
          <cell r="C34921">
            <v>0</v>
          </cell>
        </row>
        <row r="34922">
          <cell r="A34922">
            <v>16036975</v>
          </cell>
          <cell r="B34922">
            <v>10</v>
          </cell>
          <cell r="C34922">
            <v>0</v>
          </cell>
        </row>
        <row r="34923">
          <cell r="A34923">
            <v>16036975</v>
          </cell>
          <cell r="B34923">
            <v>10</v>
          </cell>
          <cell r="C34923">
            <v>0</v>
          </cell>
        </row>
        <row r="34924">
          <cell r="A34924">
            <v>16036975</v>
          </cell>
          <cell r="B34924">
            <v>10</v>
          </cell>
          <cell r="C34924">
            <v>0</v>
          </cell>
        </row>
        <row r="34925">
          <cell r="A34925">
            <v>16036975</v>
          </cell>
          <cell r="B34925">
            <v>10</v>
          </cell>
          <cell r="C34925">
            <v>0</v>
          </cell>
        </row>
        <row r="34926">
          <cell r="A34926">
            <v>16036975</v>
          </cell>
          <cell r="B34926">
            <v>10</v>
          </cell>
          <cell r="C34926">
            <v>0</v>
          </cell>
        </row>
        <row r="34927">
          <cell r="A34927">
            <v>0</v>
          </cell>
          <cell r="B34927">
            <v>10</v>
          </cell>
          <cell r="C34927">
            <v>0</v>
          </cell>
        </row>
        <row r="34928">
          <cell r="A34928">
            <v>0</v>
          </cell>
          <cell r="B34928">
            <v>10</v>
          </cell>
          <cell r="C34928">
            <v>0</v>
          </cell>
        </row>
        <row r="34929">
          <cell r="A34929">
            <v>0</v>
          </cell>
          <cell r="B34929">
            <v>10</v>
          </cell>
          <cell r="C34929">
            <v>0</v>
          </cell>
        </row>
        <row r="34930">
          <cell r="A34930">
            <v>0</v>
          </cell>
          <cell r="B34930">
            <v>10</v>
          </cell>
          <cell r="C34930">
            <v>0</v>
          </cell>
        </row>
        <row r="34931">
          <cell r="A34931">
            <v>0</v>
          </cell>
          <cell r="B34931">
            <v>10</v>
          </cell>
          <cell r="C34931">
            <v>0</v>
          </cell>
        </row>
        <row r="34932">
          <cell r="A34932">
            <v>0</v>
          </cell>
          <cell r="B34932">
            <v>10</v>
          </cell>
          <cell r="C34932">
            <v>0</v>
          </cell>
        </row>
        <row r="34933">
          <cell r="A34933">
            <v>0</v>
          </cell>
          <cell r="B34933">
            <v>10</v>
          </cell>
          <cell r="C34933">
            <v>0</v>
          </cell>
        </row>
        <row r="34934">
          <cell r="A34934">
            <v>0</v>
          </cell>
          <cell r="B34934">
            <v>10</v>
          </cell>
          <cell r="C34934">
            <v>0</v>
          </cell>
        </row>
        <row r="34935">
          <cell r="A34935">
            <v>0</v>
          </cell>
          <cell r="B34935">
            <v>10</v>
          </cell>
          <cell r="C34935">
            <v>0</v>
          </cell>
        </row>
        <row r="34936">
          <cell r="A34936">
            <v>0</v>
          </cell>
          <cell r="B34936">
            <v>10</v>
          </cell>
          <cell r="C34936">
            <v>0</v>
          </cell>
        </row>
        <row r="34937">
          <cell r="A34937">
            <v>0</v>
          </cell>
          <cell r="B34937">
            <v>10</v>
          </cell>
          <cell r="C34937">
            <v>0</v>
          </cell>
        </row>
        <row r="34938">
          <cell r="A34938">
            <v>0</v>
          </cell>
          <cell r="B34938">
            <v>10</v>
          </cell>
          <cell r="C34938">
            <v>0</v>
          </cell>
        </row>
        <row r="34939">
          <cell r="A34939">
            <v>0</v>
          </cell>
          <cell r="B34939">
            <v>10</v>
          </cell>
          <cell r="C34939">
            <v>0</v>
          </cell>
        </row>
        <row r="34940">
          <cell r="A34940">
            <v>0</v>
          </cell>
          <cell r="B34940">
            <v>10</v>
          </cell>
          <cell r="C34940">
            <v>0</v>
          </cell>
        </row>
        <row r="34941">
          <cell r="A34941">
            <v>0</v>
          </cell>
          <cell r="B34941">
            <v>10</v>
          </cell>
          <cell r="C34941">
            <v>0</v>
          </cell>
        </row>
        <row r="34942">
          <cell r="A34942">
            <v>0</v>
          </cell>
          <cell r="B34942">
            <v>10</v>
          </cell>
          <cell r="C34942">
            <v>0</v>
          </cell>
        </row>
        <row r="34943">
          <cell r="A34943">
            <v>0</v>
          </cell>
          <cell r="B34943">
            <v>10</v>
          </cell>
          <cell r="C34943">
            <v>0</v>
          </cell>
        </row>
        <row r="34944">
          <cell r="A34944">
            <v>0</v>
          </cell>
          <cell r="B34944">
            <v>10</v>
          </cell>
          <cell r="C34944">
            <v>0</v>
          </cell>
        </row>
        <row r="34945">
          <cell r="A34945">
            <v>0</v>
          </cell>
          <cell r="B34945">
            <v>10</v>
          </cell>
          <cell r="C34945">
            <v>0</v>
          </cell>
        </row>
        <row r="34946">
          <cell r="A34946">
            <v>16166986</v>
          </cell>
          <cell r="B34946">
            <v>10</v>
          </cell>
          <cell r="C34946">
            <v>0</v>
          </cell>
        </row>
        <row r="34947">
          <cell r="A34947">
            <v>0</v>
          </cell>
          <cell r="B34947">
            <v>10</v>
          </cell>
          <cell r="C34947">
            <v>0</v>
          </cell>
        </row>
        <row r="34948">
          <cell r="A34948">
            <v>0</v>
          </cell>
          <cell r="B34948">
            <v>10</v>
          </cell>
          <cell r="C34948">
            <v>0</v>
          </cell>
        </row>
        <row r="34949">
          <cell r="A34949">
            <v>0</v>
          </cell>
          <cell r="B34949">
            <v>10</v>
          </cell>
          <cell r="C34949">
            <v>0</v>
          </cell>
        </row>
        <row r="34950">
          <cell r="A34950">
            <v>0</v>
          </cell>
          <cell r="B34950">
            <v>10</v>
          </cell>
          <cell r="C34950">
            <v>0</v>
          </cell>
        </row>
        <row r="34951">
          <cell r="A34951">
            <v>0</v>
          </cell>
          <cell r="B34951">
            <v>10</v>
          </cell>
          <cell r="C34951">
            <v>0</v>
          </cell>
        </row>
        <row r="34952">
          <cell r="A34952">
            <v>0</v>
          </cell>
          <cell r="B34952">
            <v>10</v>
          </cell>
          <cell r="C34952">
            <v>0</v>
          </cell>
        </row>
        <row r="34953">
          <cell r="A34953">
            <v>16158541</v>
          </cell>
          <cell r="B34953">
            <v>10</v>
          </cell>
          <cell r="C34953">
            <v>0</v>
          </cell>
        </row>
        <row r="34954">
          <cell r="A34954">
            <v>16158541</v>
          </cell>
          <cell r="B34954">
            <v>10</v>
          </cell>
          <cell r="C34954">
            <v>0</v>
          </cell>
        </row>
        <row r="34955">
          <cell r="A34955">
            <v>16158541</v>
          </cell>
          <cell r="B34955">
            <v>10</v>
          </cell>
          <cell r="C34955">
            <v>0</v>
          </cell>
        </row>
        <row r="34956">
          <cell r="A34956">
            <v>16158541</v>
          </cell>
          <cell r="B34956">
            <v>10</v>
          </cell>
          <cell r="C34956">
            <v>0</v>
          </cell>
        </row>
        <row r="34957">
          <cell r="A34957">
            <v>16158541</v>
          </cell>
          <cell r="B34957">
            <v>10</v>
          </cell>
          <cell r="C34957">
            <v>0</v>
          </cell>
        </row>
        <row r="34958">
          <cell r="A34958">
            <v>16158541</v>
          </cell>
          <cell r="B34958">
            <v>10</v>
          </cell>
          <cell r="C34958">
            <v>0</v>
          </cell>
        </row>
        <row r="34959">
          <cell r="A34959">
            <v>16161568</v>
          </cell>
          <cell r="B34959">
            <v>10</v>
          </cell>
          <cell r="C34959">
            <v>0</v>
          </cell>
        </row>
        <row r="34960">
          <cell r="A34960">
            <v>16161568</v>
          </cell>
          <cell r="B34960">
            <v>10</v>
          </cell>
          <cell r="C34960">
            <v>0</v>
          </cell>
        </row>
        <row r="34961">
          <cell r="A34961">
            <v>0</v>
          </cell>
          <cell r="B34961">
            <v>10</v>
          </cell>
          <cell r="C34961">
            <v>0</v>
          </cell>
        </row>
        <row r="34962">
          <cell r="A34962">
            <v>0</v>
          </cell>
          <cell r="B34962">
            <v>10</v>
          </cell>
          <cell r="C34962">
            <v>0</v>
          </cell>
        </row>
        <row r="34963">
          <cell r="A34963">
            <v>0</v>
          </cell>
          <cell r="B34963">
            <v>10</v>
          </cell>
          <cell r="C34963">
            <v>0</v>
          </cell>
        </row>
        <row r="34964">
          <cell r="A34964">
            <v>0</v>
          </cell>
          <cell r="B34964">
            <v>10</v>
          </cell>
          <cell r="C34964">
            <v>0</v>
          </cell>
        </row>
        <row r="34965">
          <cell r="A34965">
            <v>0</v>
          </cell>
          <cell r="B34965">
            <v>10</v>
          </cell>
          <cell r="C34965">
            <v>0</v>
          </cell>
        </row>
        <row r="34966">
          <cell r="A34966">
            <v>0</v>
          </cell>
          <cell r="B34966">
            <v>10</v>
          </cell>
          <cell r="C34966">
            <v>0</v>
          </cell>
        </row>
        <row r="34967">
          <cell r="A34967">
            <v>0</v>
          </cell>
          <cell r="B34967">
            <v>10</v>
          </cell>
          <cell r="C34967">
            <v>0</v>
          </cell>
        </row>
        <row r="34968">
          <cell r="A34968">
            <v>0</v>
          </cell>
          <cell r="B34968">
            <v>10</v>
          </cell>
          <cell r="C34968">
            <v>0</v>
          </cell>
        </row>
        <row r="34969">
          <cell r="A34969">
            <v>0</v>
          </cell>
          <cell r="B34969">
            <v>10</v>
          </cell>
          <cell r="C34969">
            <v>0</v>
          </cell>
        </row>
        <row r="34970">
          <cell r="A34970">
            <v>0</v>
          </cell>
          <cell r="B34970">
            <v>10</v>
          </cell>
          <cell r="C34970">
            <v>0</v>
          </cell>
        </row>
        <row r="34971">
          <cell r="A34971">
            <v>0</v>
          </cell>
          <cell r="B34971">
            <v>10</v>
          </cell>
          <cell r="C34971">
            <v>0</v>
          </cell>
        </row>
        <row r="34972">
          <cell r="A34972">
            <v>0</v>
          </cell>
          <cell r="B34972">
            <v>10</v>
          </cell>
          <cell r="C34972">
            <v>0</v>
          </cell>
        </row>
        <row r="34973">
          <cell r="A34973">
            <v>0</v>
          </cell>
          <cell r="B34973">
            <v>10</v>
          </cell>
          <cell r="C34973">
            <v>0</v>
          </cell>
        </row>
        <row r="34974">
          <cell r="A34974">
            <v>0</v>
          </cell>
          <cell r="B34974">
            <v>10</v>
          </cell>
          <cell r="C34974">
            <v>0</v>
          </cell>
        </row>
        <row r="34975">
          <cell r="A34975">
            <v>0</v>
          </cell>
          <cell r="B34975">
            <v>10</v>
          </cell>
          <cell r="C34975">
            <v>0</v>
          </cell>
        </row>
        <row r="34976">
          <cell r="A34976">
            <v>0</v>
          </cell>
          <cell r="B34976">
            <v>10</v>
          </cell>
          <cell r="C34976">
            <v>0</v>
          </cell>
        </row>
        <row r="34977">
          <cell r="A34977">
            <v>16176348</v>
          </cell>
          <cell r="B34977">
            <v>10</v>
          </cell>
          <cell r="C34977">
            <v>0</v>
          </cell>
        </row>
        <row r="34978">
          <cell r="A34978">
            <v>0</v>
          </cell>
          <cell r="B34978">
            <v>10</v>
          </cell>
          <cell r="C34978">
            <v>0</v>
          </cell>
        </row>
        <row r="34979">
          <cell r="A34979">
            <v>0</v>
          </cell>
          <cell r="B34979">
            <v>10</v>
          </cell>
          <cell r="C34979">
            <v>0</v>
          </cell>
        </row>
        <row r="34980">
          <cell r="A34980">
            <v>0</v>
          </cell>
          <cell r="B34980">
            <v>10</v>
          </cell>
          <cell r="C34980">
            <v>0</v>
          </cell>
        </row>
        <row r="34981">
          <cell r="A34981">
            <v>0</v>
          </cell>
          <cell r="B34981">
            <v>10</v>
          </cell>
          <cell r="C34981">
            <v>0</v>
          </cell>
        </row>
        <row r="34982">
          <cell r="A34982">
            <v>16053083</v>
          </cell>
          <cell r="B34982">
            <v>10</v>
          </cell>
          <cell r="C34982">
            <v>0</v>
          </cell>
        </row>
        <row r="34983">
          <cell r="A34983">
            <v>16053083</v>
          </cell>
          <cell r="B34983">
            <v>10</v>
          </cell>
          <cell r="C34983">
            <v>0</v>
          </cell>
        </row>
        <row r="34984">
          <cell r="A34984">
            <v>16053083</v>
          </cell>
          <cell r="B34984">
            <v>10</v>
          </cell>
          <cell r="C34984">
            <v>0</v>
          </cell>
        </row>
        <row r="34985">
          <cell r="A34985">
            <v>16053083</v>
          </cell>
          <cell r="B34985">
            <v>10</v>
          </cell>
          <cell r="C34985">
            <v>0</v>
          </cell>
        </row>
        <row r="34986">
          <cell r="A34986">
            <v>0</v>
          </cell>
          <cell r="B34986">
            <v>10</v>
          </cell>
          <cell r="C34986">
            <v>0</v>
          </cell>
        </row>
        <row r="34987">
          <cell r="A34987">
            <v>0</v>
          </cell>
          <cell r="B34987">
            <v>10</v>
          </cell>
          <cell r="C34987">
            <v>0</v>
          </cell>
        </row>
        <row r="34988">
          <cell r="A34988">
            <v>16051463</v>
          </cell>
          <cell r="B34988">
            <v>10</v>
          </cell>
          <cell r="C34988">
            <v>0</v>
          </cell>
        </row>
        <row r="34989">
          <cell r="A34989">
            <v>16092728</v>
          </cell>
          <cell r="B34989">
            <v>10</v>
          </cell>
          <cell r="C34989">
            <v>0</v>
          </cell>
        </row>
        <row r="34990">
          <cell r="A34990">
            <v>16100044</v>
          </cell>
          <cell r="B34990">
            <v>10</v>
          </cell>
          <cell r="C34990">
            <v>0</v>
          </cell>
        </row>
        <row r="34991">
          <cell r="A34991">
            <v>0</v>
          </cell>
          <cell r="B34991">
            <v>10</v>
          </cell>
          <cell r="C34991">
            <v>0</v>
          </cell>
        </row>
        <row r="34992">
          <cell r="A34992">
            <v>0</v>
          </cell>
          <cell r="B34992">
            <v>10</v>
          </cell>
          <cell r="C34992">
            <v>0</v>
          </cell>
        </row>
        <row r="34993">
          <cell r="A34993">
            <v>0</v>
          </cell>
          <cell r="B34993">
            <v>10</v>
          </cell>
          <cell r="C34993">
            <v>0</v>
          </cell>
        </row>
        <row r="34994">
          <cell r="A34994">
            <v>16098637</v>
          </cell>
          <cell r="B34994">
            <v>10</v>
          </cell>
          <cell r="C34994">
            <v>0</v>
          </cell>
        </row>
        <row r="34995">
          <cell r="A34995">
            <v>0</v>
          </cell>
          <cell r="B34995">
            <v>10</v>
          </cell>
          <cell r="C34995">
            <v>0</v>
          </cell>
        </row>
        <row r="34996">
          <cell r="A34996">
            <v>0</v>
          </cell>
          <cell r="B34996">
            <v>10</v>
          </cell>
          <cell r="C34996">
            <v>0</v>
          </cell>
        </row>
        <row r="34997">
          <cell r="A34997">
            <v>0</v>
          </cell>
          <cell r="B34997">
            <v>10</v>
          </cell>
          <cell r="C34997">
            <v>0</v>
          </cell>
        </row>
        <row r="34998">
          <cell r="A34998">
            <v>0</v>
          </cell>
          <cell r="B34998">
            <v>10</v>
          </cell>
          <cell r="C34998">
            <v>0</v>
          </cell>
        </row>
        <row r="34999">
          <cell r="A34999">
            <v>0</v>
          </cell>
          <cell r="B34999">
            <v>10</v>
          </cell>
          <cell r="C34999">
            <v>0</v>
          </cell>
        </row>
        <row r="35000">
          <cell r="A35000">
            <v>0</v>
          </cell>
          <cell r="B35000">
            <v>10</v>
          </cell>
          <cell r="C35000">
            <v>0</v>
          </cell>
        </row>
        <row r="35001">
          <cell r="A35001">
            <v>0</v>
          </cell>
          <cell r="B35001">
            <v>10</v>
          </cell>
          <cell r="C35001">
            <v>0</v>
          </cell>
        </row>
        <row r="35002">
          <cell r="A35002">
            <v>16098021</v>
          </cell>
          <cell r="B35002">
            <v>10</v>
          </cell>
          <cell r="C35002">
            <v>0</v>
          </cell>
        </row>
        <row r="35003">
          <cell r="A35003">
            <v>16098021</v>
          </cell>
          <cell r="B35003">
            <v>10</v>
          </cell>
          <cell r="C35003">
            <v>0</v>
          </cell>
        </row>
        <row r="35004">
          <cell r="A35004">
            <v>16101574</v>
          </cell>
          <cell r="B35004">
            <v>10</v>
          </cell>
          <cell r="C35004">
            <v>0</v>
          </cell>
        </row>
        <row r="35005">
          <cell r="A35005">
            <v>16101574</v>
          </cell>
          <cell r="B35005">
            <v>10</v>
          </cell>
          <cell r="C35005">
            <v>0</v>
          </cell>
        </row>
        <row r="35006">
          <cell r="A35006">
            <v>16101574</v>
          </cell>
          <cell r="B35006">
            <v>10</v>
          </cell>
          <cell r="C35006">
            <v>0</v>
          </cell>
        </row>
        <row r="35007">
          <cell r="A35007">
            <v>16101574</v>
          </cell>
          <cell r="B35007">
            <v>10</v>
          </cell>
          <cell r="C35007">
            <v>0</v>
          </cell>
        </row>
        <row r="35008">
          <cell r="A35008">
            <v>0</v>
          </cell>
          <cell r="B35008">
            <v>10</v>
          </cell>
          <cell r="C35008">
            <v>0</v>
          </cell>
        </row>
        <row r="35009">
          <cell r="A35009">
            <v>0</v>
          </cell>
          <cell r="B35009">
            <v>10</v>
          </cell>
          <cell r="C35009">
            <v>0</v>
          </cell>
        </row>
        <row r="35010">
          <cell r="A35010">
            <v>0</v>
          </cell>
          <cell r="B35010">
            <v>10</v>
          </cell>
          <cell r="C35010">
            <v>0</v>
          </cell>
        </row>
        <row r="35011">
          <cell r="A35011">
            <v>0</v>
          </cell>
          <cell r="B35011">
            <v>10</v>
          </cell>
          <cell r="C35011">
            <v>0</v>
          </cell>
        </row>
        <row r="35012">
          <cell r="A35012">
            <v>0</v>
          </cell>
          <cell r="B35012">
            <v>10</v>
          </cell>
          <cell r="C35012">
            <v>0</v>
          </cell>
        </row>
        <row r="35013">
          <cell r="A35013">
            <v>0</v>
          </cell>
          <cell r="B35013">
            <v>10</v>
          </cell>
          <cell r="C35013">
            <v>0</v>
          </cell>
        </row>
        <row r="35014">
          <cell r="A35014">
            <v>16084626</v>
          </cell>
          <cell r="B35014">
            <v>10</v>
          </cell>
          <cell r="C35014">
            <v>0</v>
          </cell>
        </row>
        <row r="35015">
          <cell r="A35015">
            <v>16087809</v>
          </cell>
          <cell r="B35015">
            <v>10</v>
          </cell>
          <cell r="C35015">
            <v>0</v>
          </cell>
        </row>
        <row r="35016">
          <cell r="A35016">
            <v>16087809</v>
          </cell>
          <cell r="B35016">
            <v>10</v>
          </cell>
          <cell r="C35016">
            <v>0</v>
          </cell>
        </row>
        <row r="35017">
          <cell r="A35017">
            <v>16087809</v>
          </cell>
          <cell r="B35017">
            <v>10</v>
          </cell>
          <cell r="C35017">
            <v>0</v>
          </cell>
        </row>
        <row r="35018">
          <cell r="A35018">
            <v>16087809</v>
          </cell>
          <cell r="B35018">
            <v>10</v>
          </cell>
          <cell r="C35018">
            <v>0</v>
          </cell>
        </row>
        <row r="35019">
          <cell r="A35019">
            <v>16087809</v>
          </cell>
          <cell r="B35019">
            <v>10</v>
          </cell>
          <cell r="C35019">
            <v>0</v>
          </cell>
        </row>
        <row r="35020">
          <cell r="A35020">
            <v>16087809</v>
          </cell>
          <cell r="B35020">
            <v>10</v>
          </cell>
          <cell r="C35020">
            <v>0</v>
          </cell>
        </row>
        <row r="35021">
          <cell r="A35021">
            <v>0</v>
          </cell>
          <cell r="B35021">
            <v>10</v>
          </cell>
          <cell r="C35021">
            <v>0</v>
          </cell>
        </row>
        <row r="35022">
          <cell r="A35022">
            <v>16083599</v>
          </cell>
          <cell r="B35022">
            <v>10</v>
          </cell>
          <cell r="C35022">
            <v>0</v>
          </cell>
        </row>
        <row r="35023">
          <cell r="A35023">
            <v>16083599</v>
          </cell>
          <cell r="B35023">
            <v>10</v>
          </cell>
          <cell r="C35023">
            <v>0</v>
          </cell>
        </row>
        <row r="35024">
          <cell r="A35024">
            <v>16083599</v>
          </cell>
          <cell r="B35024">
            <v>10</v>
          </cell>
          <cell r="C35024">
            <v>0</v>
          </cell>
        </row>
        <row r="35025">
          <cell r="A35025">
            <v>16083599</v>
          </cell>
          <cell r="B35025">
            <v>10</v>
          </cell>
          <cell r="C35025">
            <v>0</v>
          </cell>
        </row>
        <row r="35026">
          <cell r="A35026">
            <v>16083599</v>
          </cell>
          <cell r="B35026">
            <v>10</v>
          </cell>
          <cell r="C35026">
            <v>0</v>
          </cell>
        </row>
        <row r="35027">
          <cell r="A35027">
            <v>16083599</v>
          </cell>
          <cell r="B35027">
            <v>10</v>
          </cell>
          <cell r="C35027">
            <v>0</v>
          </cell>
        </row>
        <row r="35028">
          <cell r="A35028">
            <v>16083599</v>
          </cell>
          <cell r="B35028">
            <v>10</v>
          </cell>
          <cell r="C35028">
            <v>0</v>
          </cell>
        </row>
        <row r="35029">
          <cell r="A35029">
            <v>16083599</v>
          </cell>
          <cell r="B35029">
            <v>10</v>
          </cell>
          <cell r="C35029">
            <v>0</v>
          </cell>
        </row>
        <row r="35030">
          <cell r="A35030">
            <v>16083599</v>
          </cell>
          <cell r="B35030">
            <v>10</v>
          </cell>
          <cell r="C35030">
            <v>0</v>
          </cell>
        </row>
        <row r="35031">
          <cell r="A35031">
            <v>16083599</v>
          </cell>
          <cell r="B35031">
            <v>10</v>
          </cell>
          <cell r="C35031">
            <v>0</v>
          </cell>
        </row>
        <row r="35032">
          <cell r="A35032">
            <v>16083599</v>
          </cell>
          <cell r="B35032">
            <v>10</v>
          </cell>
          <cell r="C35032">
            <v>0</v>
          </cell>
        </row>
        <row r="35033">
          <cell r="A35033">
            <v>0</v>
          </cell>
          <cell r="B35033">
            <v>10</v>
          </cell>
          <cell r="C35033">
            <v>0</v>
          </cell>
        </row>
        <row r="35034">
          <cell r="A35034">
            <v>0</v>
          </cell>
          <cell r="B35034">
            <v>10</v>
          </cell>
          <cell r="C35034">
            <v>0</v>
          </cell>
        </row>
        <row r="35035">
          <cell r="A35035">
            <v>0</v>
          </cell>
          <cell r="B35035">
            <v>10</v>
          </cell>
          <cell r="C35035">
            <v>0</v>
          </cell>
        </row>
        <row r="35036">
          <cell r="A35036">
            <v>0</v>
          </cell>
          <cell r="B35036">
            <v>10</v>
          </cell>
          <cell r="C35036">
            <v>0</v>
          </cell>
        </row>
        <row r="35037">
          <cell r="A35037">
            <v>0</v>
          </cell>
          <cell r="B35037">
            <v>10</v>
          </cell>
          <cell r="C35037">
            <v>0</v>
          </cell>
        </row>
        <row r="35038">
          <cell r="A35038">
            <v>16079029</v>
          </cell>
          <cell r="B35038">
            <v>10</v>
          </cell>
          <cell r="C35038">
            <v>0</v>
          </cell>
        </row>
        <row r="35039">
          <cell r="A35039">
            <v>0</v>
          </cell>
          <cell r="B35039">
            <v>10</v>
          </cell>
          <cell r="C35039">
            <v>0</v>
          </cell>
        </row>
        <row r="35040">
          <cell r="A35040">
            <v>16084122</v>
          </cell>
          <cell r="B35040">
            <v>10</v>
          </cell>
          <cell r="C35040">
            <v>0</v>
          </cell>
        </row>
        <row r="35041">
          <cell r="A35041">
            <v>16084122</v>
          </cell>
          <cell r="B35041">
            <v>10</v>
          </cell>
          <cell r="C35041">
            <v>0</v>
          </cell>
        </row>
        <row r="35042">
          <cell r="A35042">
            <v>16084122</v>
          </cell>
          <cell r="B35042">
            <v>10</v>
          </cell>
          <cell r="C35042">
            <v>0</v>
          </cell>
        </row>
        <row r="35043">
          <cell r="A35043">
            <v>0</v>
          </cell>
          <cell r="B35043">
            <v>10</v>
          </cell>
          <cell r="C35043">
            <v>0</v>
          </cell>
        </row>
        <row r="35044">
          <cell r="A35044">
            <v>0</v>
          </cell>
          <cell r="B35044">
            <v>10</v>
          </cell>
          <cell r="C35044">
            <v>0</v>
          </cell>
        </row>
        <row r="35045">
          <cell r="A35045">
            <v>0</v>
          </cell>
          <cell r="B35045">
            <v>10</v>
          </cell>
          <cell r="C35045">
            <v>0</v>
          </cell>
        </row>
        <row r="35046">
          <cell r="A35046">
            <v>16127567</v>
          </cell>
          <cell r="B35046">
            <v>10</v>
          </cell>
          <cell r="C35046">
            <v>0</v>
          </cell>
        </row>
        <row r="35047">
          <cell r="A35047">
            <v>0</v>
          </cell>
          <cell r="B35047">
            <v>10</v>
          </cell>
          <cell r="C35047">
            <v>0</v>
          </cell>
        </row>
        <row r="35048">
          <cell r="A35048">
            <v>16127583</v>
          </cell>
          <cell r="B35048">
            <v>10</v>
          </cell>
          <cell r="C35048">
            <v>0</v>
          </cell>
        </row>
        <row r="35049">
          <cell r="A35049">
            <v>0</v>
          </cell>
          <cell r="B35049">
            <v>10</v>
          </cell>
          <cell r="C35049">
            <v>0</v>
          </cell>
        </row>
        <row r="35050">
          <cell r="A35050">
            <v>16127590</v>
          </cell>
          <cell r="B35050">
            <v>10</v>
          </cell>
          <cell r="C35050">
            <v>0</v>
          </cell>
        </row>
        <row r="35051">
          <cell r="A35051">
            <v>0</v>
          </cell>
          <cell r="B35051">
            <v>10</v>
          </cell>
          <cell r="C35051">
            <v>0</v>
          </cell>
        </row>
        <row r="35052">
          <cell r="A35052">
            <v>0</v>
          </cell>
          <cell r="B35052">
            <v>10</v>
          </cell>
          <cell r="C35052">
            <v>0</v>
          </cell>
        </row>
        <row r="35053">
          <cell r="A35053">
            <v>0</v>
          </cell>
          <cell r="B35053">
            <v>10</v>
          </cell>
          <cell r="C35053">
            <v>0</v>
          </cell>
        </row>
        <row r="35054">
          <cell r="A35054">
            <v>0</v>
          </cell>
          <cell r="B35054">
            <v>10</v>
          </cell>
          <cell r="C35054">
            <v>0</v>
          </cell>
        </row>
        <row r="35055">
          <cell r="A35055">
            <v>0</v>
          </cell>
          <cell r="B35055">
            <v>10</v>
          </cell>
          <cell r="C35055">
            <v>0</v>
          </cell>
        </row>
        <row r="35056">
          <cell r="A35056">
            <v>0</v>
          </cell>
          <cell r="B35056">
            <v>10</v>
          </cell>
          <cell r="C35056">
            <v>0</v>
          </cell>
        </row>
        <row r="35057">
          <cell r="A35057">
            <v>16130569</v>
          </cell>
          <cell r="B35057">
            <v>10</v>
          </cell>
          <cell r="C35057">
            <v>0</v>
          </cell>
        </row>
        <row r="35058">
          <cell r="A35058">
            <v>16130569</v>
          </cell>
          <cell r="B35058">
            <v>10</v>
          </cell>
          <cell r="C35058">
            <v>0</v>
          </cell>
        </row>
        <row r="35059">
          <cell r="A35059">
            <v>0</v>
          </cell>
          <cell r="B35059">
            <v>10</v>
          </cell>
          <cell r="C35059">
            <v>0</v>
          </cell>
        </row>
        <row r="35060">
          <cell r="A35060">
            <v>0</v>
          </cell>
          <cell r="B35060">
            <v>10</v>
          </cell>
          <cell r="C35060">
            <v>0</v>
          </cell>
        </row>
        <row r="35061">
          <cell r="A35061">
            <v>0</v>
          </cell>
          <cell r="B35061">
            <v>10</v>
          </cell>
          <cell r="C35061">
            <v>0</v>
          </cell>
        </row>
        <row r="35062">
          <cell r="A35062">
            <v>0</v>
          </cell>
          <cell r="B35062">
            <v>10</v>
          </cell>
          <cell r="C35062">
            <v>0</v>
          </cell>
        </row>
        <row r="35063">
          <cell r="A35063">
            <v>16127702</v>
          </cell>
          <cell r="B35063">
            <v>10</v>
          </cell>
          <cell r="C35063">
            <v>0</v>
          </cell>
        </row>
        <row r="35064">
          <cell r="A35064">
            <v>16127702</v>
          </cell>
          <cell r="B35064">
            <v>10</v>
          </cell>
          <cell r="C35064">
            <v>0</v>
          </cell>
        </row>
        <row r="35065">
          <cell r="A35065">
            <v>0</v>
          </cell>
          <cell r="B35065">
            <v>10</v>
          </cell>
          <cell r="C35065">
            <v>0</v>
          </cell>
        </row>
        <row r="35066">
          <cell r="A35066">
            <v>0</v>
          </cell>
          <cell r="B35066">
            <v>10</v>
          </cell>
          <cell r="C35066">
            <v>0</v>
          </cell>
        </row>
        <row r="35067">
          <cell r="A35067">
            <v>0</v>
          </cell>
          <cell r="B35067">
            <v>10</v>
          </cell>
          <cell r="C35067">
            <v>0</v>
          </cell>
        </row>
        <row r="35068">
          <cell r="A35068">
            <v>0</v>
          </cell>
          <cell r="B35068">
            <v>10</v>
          </cell>
          <cell r="C35068">
            <v>0</v>
          </cell>
        </row>
        <row r="35069">
          <cell r="A35069">
            <v>16127537</v>
          </cell>
          <cell r="B35069">
            <v>10</v>
          </cell>
          <cell r="C35069">
            <v>0</v>
          </cell>
        </row>
        <row r="35070">
          <cell r="A35070">
            <v>16135484</v>
          </cell>
          <cell r="B35070">
            <v>10</v>
          </cell>
          <cell r="C35070">
            <v>0</v>
          </cell>
        </row>
        <row r="35071">
          <cell r="A35071">
            <v>16115341</v>
          </cell>
          <cell r="B35071">
            <v>10</v>
          </cell>
          <cell r="C35071">
            <v>0</v>
          </cell>
        </row>
        <row r="35072">
          <cell r="A35072">
            <v>16115341</v>
          </cell>
          <cell r="B35072">
            <v>10</v>
          </cell>
          <cell r="C35072">
            <v>0</v>
          </cell>
        </row>
        <row r="35073">
          <cell r="A35073">
            <v>0</v>
          </cell>
          <cell r="B35073">
            <v>10</v>
          </cell>
          <cell r="C35073">
            <v>0</v>
          </cell>
        </row>
        <row r="35074">
          <cell r="A35074">
            <v>16112215</v>
          </cell>
          <cell r="B35074">
            <v>10</v>
          </cell>
          <cell r="C35074">
            <v>0</v>
          </cell>
        </row>
        <row r="35075">
          <cell r="A35075">
            <v>16112215</v>
          </cell>
          <cell r="B35075">
            <v>10</v>
          </cell>
          <cell r="C35075">
            <v>0</v>
          </cell>
        </row>
        <row r="35076">
          <cell r="A35076">
            <v>0</v>
          </cell>
          <cell r="B35076">
            <v>10</v>
          </cell>
          <cell r="C35076">
            <v>0</v>
          </cell>
        </row>
        <row r="35077">
          <cell r="A35077">
            <v>16108105</v>
          </cell>
          <cell r="B35077">
            <v>10</v>
          </cell>
          <cell r="C35077">
            <v>0</v>
          </cell>
        </row>
        <row r="35078">
          <cell r="A35078">
            <v>16108105</v>
          </cell>
          <cell r="B35078">
            <v>10</v>
          </cell>
          <cell r="C35078">
            <v>0</v>
          </cell>
        </row>
        <row r="35079">
          <cell r="A35079">
            <v>16108105</v>
          </cell>
          <cell r="B35079">
            <v>10</v>
          </cell>
          <cell r="C35079">
            <v>0</v>
          </cell>
        </row>
        <row r="35080">
          <cell r="A35080">
            <v>16108105</v>
          </cell>
          <cell r="B35080">
            <v>10</v>
          </cell>
          <cell r="C35080">
            <v>0</v>
          </cell>
        </row>
        <row r="35081">
          <cell r="A35081">
            <v>16113988</v>
          </cell>
          <cell r="B35081">
            <v>10</v>
          </cell>
          <cell r="C35081">
            <v>0</v>
          </cell>
        </row>
        <row r="35082">
          <cell r="A35082">
            <v>0</v>
          </cell>
          <cell r="B35082">
            <v>10</v>
          </cell>
          <cell r="C35082">
            <v>0</v>
          </cell>
        </row>
        <row r="35083">
          <cell r="A35083">
            <v>0</v>
          </cell>
          <cell r="B35083">
            <v>10</v>
          </cell>
          <cell r="C35083">
            <v>0</v>
          </cell>
        </row>
        <row r="35084">
          <cell r="A35084">
            <v>16108375</v>
          </cell>
          <cell r="B35084">
            <v>10</v>
          </cell>
          <cell r="C35084">
            <v>0</v>
          </cell>
        </row>
        <row r="35085">
          <cell r="A35085">
            <v>0</v>
          </cell>
          <cell r="B35085">
            <v>10</v>
          </cell>
          <cell r="C35085">
            <v>0</v>
          </cell>
        </row>
        <row r="35086">
          <cell r="A35086">
            <v>0</v>
          </cell>
          <cell r="B35086">
            <v>10</v>
          </cell>
          <cell r="C35086">
            <v>0</v>
          </cell>
        </row>
        <row r="35087">
          <cell r="A35087">
            <v>0</v>
          </cell>
          <cell r="B35087">
            <v>10</v>
          </cell>
          <cell r="C35087">
            <v>0</v>
          </cell>
        </row>
        <row r="35088">
          <cell r="A35088">
            <v>0</v>
          </cell>
          <cell r="B35088">
            <v>10</v>
          </cell>
          <cell r="C35088">
            <v>0</v>
          </cell>
        </row>
        <row r="35089">
          <cell r="A35089">
            <v>0</v>
          </cell>
          <cell r="B35089">
            <v>10</v>
          </cell>
          <cell r="C35089">
            <v>0</v>
          </cell>
        </row>
        <row r="35090">
          <cell r="A35090">
            <v>0</v>
          </cell>
          <cell r="B35090">
            <v>10</v>
          </cell>
          <cell r="C35090">
            <v>0</v>
          </cell>
        </row>
        <row r="35091">
          <cell r="A35091">
            <v>0</v>
          </cell>
          <cell r="B35091">
            <v>10</v>
          </cell>
          <cell r="C35091">
            <v>0</v>
          </cell>
        </row>
        <row r="35092">
          <cell r="A35092">
            <v>0</v>
          </cell>
          <cell r="B35092">
            <v>10</v>
          </cell>
          <cell r="C35092">
            <v>0</v>
          </cell>
        </row>
        <row r="35093">
          <cell r="A35093">
            <v>16111851</v>
          </cell>
          <cell r="B35093">
            <v>10</v>
          </cell>
          <cell r="C35093">
            <v>0</v>
          </cell>
        </row>
        <row r="35094">
          <cell r="A35094">
            <v>16113776</v>
          </cell>
          <cell r="B35094">
            <v>10</v>
          </cell>
          <cell r="C35094">
            <v>0</v>
          </cell>
        </row>
        <row r="35095">
          <cell r="A35095">
            <v>0</v>
          </cell>
          <cell r="B35095">
            <v>10</v>
          </cell>
          <cell r="C35095">
            <v>0</v>
          </cell>
        </row>
        <row r="35096">
          <cell r="A35096">
            <v>16109346</v>
          </cell>
          <cell r="B35096">
            <v>10</v>
          </cell>
          <cell r="C35096">
            <v>0</v>
          </cell>
        </row>
        <row r="35097">
          <cell r="A35097">
            <v>16109346</v>
          </cell>
          <cell r="B35097">
            <v>10</v>
          </cell>
          <cell r="C35097">
            <v>0</v>
          </cell>
        </row>
        <row r="35098">
          <cell r="A35098">
            <v>16109346</v>
          </cell>
          <cell r="B35098">
            <v>10</v>
          </cell>
          <cell r="C35098">
            <v>0</v>
          </cell>
        </row>
        <row r="35099">
          <cell r="A35099">
            <v>16109346</v>
          </cell>
          <cell r="B35099">
            <v>10</v>
          </cell>
          <cell r="C35099">
            <v>0</v>
          </cell>
        </row>
        <row r="35100">
          <cell r="A35100">
            <v>16109346</v>
          </cell>
          <cell r="B35100">
            <v>10</v>
          </cell>
          <cell r="C35100">
            <v>0</v>
          </cell>
        </row>
        <row r="35101">
          <cell r="A35101">
            <v>16109346</v>
          </cell>
          <cell r="B35101">
            <v>10</v>
          </cell>
          <cell r="C35101">
            <v>0</v>
          </cell>
        </row>
        <row r="35102">
          <cell r="A35102">
            <v>16109346</v>
          </cell>
          <cell r="B35102">
            <v>10</v>
          </cell>
          <cell r="C35102">
            <v>0</v>
          </cell>
        </row>
        <row r="35103">
          <cell r="A35103">
            <v>16109346</v>
          </cell>
          <cell r="B35103">
            <v>10</v>
          </cell>
          <cell r="C35103">
            <v>0</v>
          </cell>
        </row>
        <row r="35104">
          <cell r="A35104">
            <v>16109346</v>
          </cell>
          <cell r="B35104">
            <v>10</v>
          </cell>
          <cell r="C35104">
            <v>0</v>
          </cell>
        </row>
        <row r="35105">
          <cell r="A35105">
            <v>16109346</v>
          </cell>
          <cell r="B35105">
            <v>10</v>
          </cell>
          <cell r="C35105">
            <v>0</v>
          </cell>
        </row>
        <row r="35106">
          <cell r="A35106">
            <v>16109346</v>
          </cell>
          <cell r="B35106">
            <v>10</v>
          </cell>
          <cell r="C35106">
            <v>0</v>
          </cell>
        </row>
        <row r="35107">
          <cell r="A35107">
            <v>16109346</v>
          </cell>
          <cell r="B35107">
            <v>10</v>
          </cell>
          <cell r="C35107">
            <v>0</v>
          </cell>
        </row>
        <row r="35108">
          <cell r="A35108">
            <v>0</v>
          </cell>
          <cell r="B35108">
            <v>10</v>
          </cell>
          <cell r="C35108">
            <v>0</v>
          </cell>
        </row>
        <row r="35109">
          <cell r="A35109">
            <v>16109359</v>
          </cell>
          <cell r="B35109">
            <v>10</v>
          </cell>
          <cell r="C35109">
            <v>0</v>
          </cell>
        </row>
        <row r="35110">
          <cell r="A35110">
            <v>16109359</v>
          </cell>
          <cell r="B35110">
            <v>10</v>
          </cell>
          <cell r="C35110">
            <v>0</v>
          </cell>
        </row>
        <row r="35111">
          <cell r="A35111">
            <v>16109359</v>
          </cell>
          <cell r="B35111">
            <v>10</v>
          </cell>
          <cell r="C35111">
            <v>0</v>
          </cell>
        </row>
        <row r="35112">
          <cell r="A35112">
            <v>16109359</v>
          </cell>
          <cell r="B35112">
            <v>10</v>
          </cell>
          <cell r="C35112">
            <v>0</v>
          </cell>
        </row>
        <row r="35113">
          <cell r="A35113">
            <v>16109359</v>
          </cell>
          <cell r="B35113">
            <v>10</v>
          </cell>
          <cell r="C35113">
            <v>0</v>
          </cell>
        </row>
        <row r="35114">
          <cell r="A35114">
            <v>16109359</v>
          </cell>
          <cell r="B35114">
            <v>10</v>
          </cell>
          <cell r="C35114">
            <v>0</v>
          </cell>
        </row>
        <row r="35115">
          <cell r="A35115">
            <v>16109359</v>
          </cell>
          <cell r="B35115">
            <v>10</v>
          </cell>
          <cell r="C35115">
            <v>0</v>
          </cell>
        </row>
        <row r="35116">
          <cell r="A35116">
            <v>16109359</v>
          </cell>
          <cell r="B35116">
            <v>10</v>
          </cell>
          <cell r="C35116">
            <v>0</v>
          </cell>
        </row>
        <row r="35117">
          <cell r="A35117">
            <v>16109359</v>
          </cell>
          <cell r="B35117">
            <v>10</v>
          </cell>
          <cell r="C35117">
            <v>0</v>
          </cell>
        </row>
        <row r="35118">
          <cell r="A35118">
            <v>16109359</v>
          </cell>
          <cell r="B35118">
            <v>10</v>
          </cell>
          <cell r="C35118">
            <v>0</v>
          </cell>
        </row>
        <row r="35119">
          <cell r="A35119">
            <v>16109359</v>
          </cell>
          <cell r="B35119">
            <v>10</v>
          </cell>
          <cell r="C35119">
            <v>0</v>
          </cell>
        </row>
        <row r="35120">
          <cell r="A35120">
            <v>16109359</v>
          </cell>
          <cell r="B35120">
            <v>10</v>
          </cell>
          <cell r="C35120">
            <v>0</v>
          </cell>
        </row>
        <row r="35121">
          <cell r="A35121">
            <v>16109359</v>
          </cell>
          <cell r="B35121">
            <v>10</v>
          </cell>
          <cell r="C35121">
            <v>0</v>
          </cell>
        </row>
        <row r="35122">
          <cell r="A35122">
            <v>16059923</v>
          </cell>
          <cell r="B35122">
            <v>10</v>
          </cell>
          <cell r="C35122">
            <v>0</v>
          </cell>
        </row>
        <row r="35123">
          <cell r="A35123">
            <v>16059923</v>
          </cell>
          <cell r="B35123">
            <v>10</v>
          </cell>
          <cell r="C35123">
            <v>0</v>
          </cell>
        </row>
        <row r="35124">
          <cell r="A35124">
            <v>16059923</v>
          </cell>
          <cell r="B35124">
            <v>10</v>
          </cell>
          <cell r="C35124">
            <v>0</v>
          </cell>
        </row>
        <row r="35125">
          <cell r="A35125">
            <v>16061158</v>
          </cell>
          <cell r="B35125">
            <v>10</v>
          </cell>
          <cell r="C35125">
            <v>0</v>
          </cell>
        </row>
        <row r="35126">
          <cell r="A35126">
            <v>16061158</v>
          </cell>
          <cell r="B35126">
            <v>10</v>
          </cell>
          <cell r="C35126">
            <v>0</v>
          </cell>
        </row>
        <row r="35127">
          <cell r="A35127">
            <v>16061158</v>
          </cell>
          <cell r="B35127">
            <v>10</v>
          </cell>
          <cell r="C35127">
            <v>0</v>
          </cell>
        </row>
        <row r="35128">
          <cell r="A35128">
            <v>16061158</v>
          </cell>
          <cell r="B35128">
            <v>10</v>
          </cell>
          <cell r="C35128">
            <v>0</v>
          </cell>
        </row>
        <row r="35129">
          <cell r="A35129">
            <v>16060694</v>
          </cell>
          <cell r="B35129">
            <v>10</v>
          </cell>
          <cell r="C35129">
            <v>0</v>
          </cell>
        </row>
        <row r="35130">
          <cell r="A35130">
            <v>16060694</v>
          </cell>
          <cell r="B35130">
            <v>10</v>
          </cell>
          <cell r="C35130">
            <v>0</v>
          </cell>
        </row>
        <row r="35131">
          <cell r="A35131">
            <v>16060694</v>
          </cell>
          <cell r="B35131">
            <v>10</v>
          </cell>
          <cell r="C35131">
            <v>0</v>
          </cell>
        </row>
        <row r="35132">
          <cell r="A35132">
            <v>0</v>
          </cell>
          <cell r="B35132">
            <v>10</v>
          </cell>
          <cell r="C35132">
            <v>0</v>
          </cell>
        </row>
        <row r="35133">
          <cell r="A35133">
            <v>16059754</v>
          </cell>
          <cell r="B35133">
            <v>10</v>
          </cell>
          <cell r="C35133">
            <v>0</v>
          </cell>
        </row>
        <row r="35134">
          <cell r="A35134">
            <v>0</v>
          </cell>
          <cell r="B35134">
            <v>10</v>
          </cell>
          <cell r="C35134">
            <v>0</v>
          </cell>
        </row>
        <row r="35135">
          <cell r="A35135">
            <v>0</v>
          </cell>
          <cell r="B35135">
            <v>10</v>
          </cell>
          <cell r="C35135">
            <v>0</v>
          </cell>
        </row>
        <row r="35136">
          <cell r="A35136">
            <v>0</v>
          </cell>
          <cell r="B35136">
            <v>10</v>
          </cell>
          <cell r="C35136">
            <v>0</v>
          </cell>
        </row>
        <row r="35137">
          <cell r="A35137">
            <v>0</v>
          </cell>
          <cell r="B35137">
            <v>10</v>
          </cell>
          <cell r="C35137">
            <v>0</v>
          </cell>
        </row>
        <row r="35138">
          <cell r="A35138">
            <v>16061277</v>
          </cell>
          <cell r="B35138">
            <v>10</v>
          </cell>
          <cell r="C35138">
            <v>0</v>
          </cell>
        </row>
        <row r="35139">
          <cell r="A35139">
            <v>16061277</v>
          </cell>
          <cell r="B35139">
            <v>10</v>
          </cell>
          <cell r="C35139">
            <v>0</v>
          </cell>
        </row>
        <row r="35140">
          <cell r="A35140">
            <v>16061277</v>
          </cell>
          <cell r="B35140">
            <v>10</v>
          </cell>
          <cell r="C35140">
            <v>0</v>
          </cell>
        </row>
        <row r="35141">
          <cell r="A35141">
            <v>0</v>
          </cell>
          <cell r="B35141">
            <v>10</v>
          </cell>
          <cell r="C35141">
            <v>0</v>
          </cell>
        </row>
        <row r="35142">
          <cell r="A35142">
            <v>0</v>
          </cell>
          <cell r="B35142">
            <v>10</v>
          </cell>
          <cell r="C35142">
            <v>0</v>
          </cell>
        </row>
        <row r="35143">
          <cell r="A35143">
            <v>0</v>
          </cell>
          <cell r="B35143">
            <v>10</v>
          </cell>
          <cell r="C35143">
            <v>0</v>
          </cell>
        </row>
        <row r="35144">
          <cell r="A35144">
            <v>0</v>
          </cell>
          <cell r="B35144">
            <v>10</v>
          </cell>
          <cell r="C35144">
            <v>0</v>
          </cell>
        </row>
        <row r="35145">
          <cell r="A35145">
            <v>0</v>
          </cell>
          <cell r="B35145">
            <v>10</v>
          </cell>
          <cell r="C35145">
            <v>0</v>
          </cell>
        </row>
        <row r="35146">
          <cell r="A35146">
            <v>0</v>
          </cell>
          <cell r="B35146">
            <v>10</v>
          </cell>
          <cell r="C35146">
            <v>0</v>
          </cell>
        </row>
        <row r="35147">
          <cell r="A35147">
            <v>0</v>
          </cell>
          <cell r="B35147">
            <v>10</v>
          </cell>
          <cell r="C35147">
            <v>0</v>
          </cell>
        </row>
        <row r="35148">
          <cell r="A35148">
            <v>0</v>
          </cell>
          <cell r="B35148">
            <v>10</v>
          </cell>
          <cell r="C35148">
            <v>0</v>
          </cell>
        </row>
        <row r="35149">
          <cell r="A35149">
            <v>0</v>
          </cell>
          <cell r="B35149">
            <v>10</v>
          </cell>
          <cell r="C35149">
            <v>0</v>
          </cell>
        </row>
        <row r="35150">
          <cell r="A35150">
            <v>0</v>
          </cell>
          <cell r="B35150">
            <v>10</v>
          </cell>
          <cell r="C35150">
            <v>0</v>
          </cell>
        </row>
        <row r="35151">
          <cell r="A35151">
            <v>0</v>
          </cell>
          <cell r="B35151">
            <v>10</v>
          </cell>
          <cell r="C35151">
            <v>0</v>
          </cell>
        </row>
        <row r="35152">
          <cell r="A35152">
            <v>0</v>
          </cell>
          <cell r="B35152">
            <v>10</v>
          </cell>
          <cell r="C35152">
            <v>0</v>
          </cell>
        </row>
        <row r="35153">
          <cell r="A35153">
            <v>0</v>
          </cell>
          <cell r="B35153">
            <v>10</v>
          </cell>
          <cell r="C35153">
            <v>0</v>
          </cell>
        </row>
        <row r="35154">
          <cell r="A35154">
            <v>0</v>
          </cell>
          <cell r="B35154">
            <v>10</v>
          </cell>
          <cell r="C35154">
            <v>0</v>
          </cell>
        </row>
        <row r="35155">
          <cell r="A35155">
            <v>0</v>
          </cell>
          <cell r="B35155">
            <v>10</v>
          </cell>
          <cell r="C35155">
            <v>0</v>
          </cell>
        </row>
        <row r="35156">
          <cell r="A35156">
            <v>0</v>
          </cell>
          <cell r="B35156">
            <v>10</v>
          </cell>
          <cell r="C35156">
            <v>0</v>
          </cell>
        </row>
        <row r="35157">
          <cell r="A35157">
            <v>16137070</v>
          </cell>
          <cell r="B35157">
            <v>10</v>
          </cell>
          <cell r="C35157">
            <v>0</v>
          </cell>
        </row>
        <row r="35158">
          <cell r="A35158">
            <v>0</v>
          </cell>
          <cell r="B35158">
            <v>10</v>
          </cell>
          <cell r="C35158">
            <v>0</v>
          </cell>
        </row>
        <row r="35159">
          <cell r="A35159">
            <v>0</v>
          </cell>
          <cell r="B35159">
            <v>10</v>
          </cell>
          <cell r="C35159">
            <v>0</v>
          </cell>
        </row>
        <row r="35160">
          <cell r="A35160">
            <v>0</v>
          </cell>
          <cell r="B35160">
            <v>10</v>
          </cell>
          <cell r="C35160">
            <v>0</v>
          </cell>
        </row>
        <row r="35161">
          <cell r="A35161">
            <v>0</v>
          </cell>
          <cell r="B35161">
            <v>10</v>
          </cell>
          <cell r="C35161">
            <v>0</v>
          </cell>
        </row>
        <row r="35162">
          <cell r="A35162">
            <v>0</v>
          </cell>
          <cell r="B35162">
            <v>10</v>
          </cell>
          <cell r="C35162">
            <v>0</v>
          </cell>
        </row>
        <row r="35163">
          <cell r="A35163">
            <v>0</v>
          </cell>
          <cell r="B35163">
            <v>10</v>
          </cell>
          <cell r="C35163">
            <v>0</v>
          </cell>
        </row>
        <row r="35164">
          <cell r="A35164">
            <v>0</v>
          </cell>
          <cell r="B35164">
            <v>10</v>
          </cell>
          <cell r="C35164">
            <v>0</v>
          </cell>
        </row>
        <row r="35165">
          <cell r="A35165">
            <v>0</v>
          </cell>
          <cell r="B35165">
            <v>10</v>
          </cell>
          <cell r="C35165">
            <v>0</v>
          </cell>
        </row>
        <row r="35166">
          <cell r="A35166">
            <v>16143703</v>
          </cell>
          <cell r="B35166">
            <v>10</v>
          </cell>
          <cell r="C35166">
            <v>0</v>
          </cell>
        </row>
        <row r="35167">
          <cell r="A35167">
            <v>16187880</v>
          </cell>
          <cell r="B35167">
            <v>10</v>
          </cell>
          <cell r="C35167">
            <v>0</v>
          </cell>
        </row>
        <row r="35168">
          <cell r="A35168">
            <v>16187880</v>
          </cell>
          <cell r="B35168">
            <v>10</v>
          </cell>
          <cell r="C35168">
            <v>0</v>
          </cell>
        </row>
        <row r="35169">
          <cell r="A35169">
            <v>16192010</v>
          </cell>
          <cell r="B35169">
            <v>10</v>
          </cell>
          <cell r="C35169">
            <v>0</v>
          </cell>
        </row>
        <row r="35170">
          <cell r="A35170">
            <v>16192010</v>
          </cell>
          <cell r="B35170">
            <v>10</v>
          </cell>
          <cell r="C35170">
            <v>0</v>
          </cell>
        </row>
        <row r="35171">
          <cell r="A35171">
            <v>16192488</v>
          </cell>
          <cell r="B35171">
            <v>10</v>
          </cell>
          <cell r="C35171">
            <v>0</v>
          </cell>
        </row>
        <row r="35172">
          <cell r="A35172">
            <v>16192488</v>
          </cell>
          <cell r="B35172">
            <v>10</v>
          </cell>
          <cell r="C35172">
            <v>0</v>
          </cell>
        </row>
        <row r="35173">
          <cell r="A35173">
            <v>16192488</v>
          </cell>
          <cell r="B35173">
            <v>10</v>
          </cell>
          <cell r="C35173">
            <v>0</v>
          </cell>
        </row>
        <row r="35174">
          <cell r="A35174">
            <v>16192488</v>
          </cell>
          <cell r="B35174">
            <v>10</v>
          </cell>
          <cell r="C35174">
            <v>0</v>
          </cell>
        </row>
        <row r="35175">
          <cell r="A35175">
            <v>16193987</v>
          </cell>
          <cell r="B35175">
            <v>10</v>
          </cell>
          <cell r="C35175">
            <v>0</v>
          </cell>
        </row>
        <row r="35176">
          <cell r="A35176">
            <v>16193987</v>
          </cell>
          <cell r="B35176">
            <v>10</v>
          </cell>
          <cell r="C35176">
            <v>0</v>
          </cell>
        </row>
        <row r="35177">
          <cell r="A35177">
            <v>16193987</v>
          </cell>
          <cell r="B35177">
            <v>10</v>
          </cell>
          <cell r="C35177">
            <v>0</v>
          </cell>
        </row>
        <row r="35178">
          <cell r="A35178">
            <v>16193987</v>
          </cell>
          <cell r="B35178">
            <v>10</v>
          </cell>
          <cell r="C35178">
            <v>0</v>
          </cell>
        </row>
        <row r="35179">
          <cell r="A35179">
            <v>0</v>
          </cell>
          <cell r="B35179">
            <v>10</v>
          </cell>
          <cell r="C35179">
            <v>0</v>
          </cell>
        </row>
        <row r="35180">
          <cell r="A35180">
            <v>0</v>
          </cell>
          <cell r="B35180">
            <v>10</v>
          </cell>
          <cell r="C35180">
            <v>0</v>
          </cell>
        </row>
        <row r="35181">
          <cell r="A35181">
            <v>0</v>
          </cell>
          <cell r="B35181">
            <v>10</v>
          </cell>
          <cell r="C35181">
            <v>0</v>
          </cell>
        </row>
        <row r="35182">
          <cell r="A35182">
            <v>0</v>
          </cell>
          <cell r="B35182">
            <v>10</v>
          </cell>
          <cell r="C35182">
            <v>0</v>
          </cell>
        </row>
        <row r="35183">
          <cell r="A35183">
            <v>0</v>
          </cell>
          <cell r="B35183">
            <v>10</v>
          </cell>
          <cell r="C35183">
            <v>0</v>
          </cell>
        </row>
        <row r="35184">
          <cell r="A35184">
            <v>0</v>
          </cell>
          <cell r="B35184">
            <v>10</v>
          </cell>
          <cell r="C35184">
            <v>0</v>
          </cell>
        </row>
        <row r="35185">
          <cell r="A35185">
            <v>16192063</v>
          </cell>
          <cell r="B35185">
            <v>10</v>
          </cell>
          <cell r="C35185">
            <v>0</v>
          </cell>
        </row>
        <row r="35186">
          <cell r="A35186">
            <v>0</v>
          </cell>
          <cell r="B35186">
            <v>10</v>
          </cell>
          <cell r="C35186">
            <v>0</v>
          </cell>
        </row>
        <row r="35187">
          <cell r="A35187">
            <v>0</v>
          </cell>
          <cell r="B35187">
            <v>10</v>
          </cell>
          <cell r="C35187">
            <v>0</v>
          </cell>
        </row>
        <row r="35188">
          <cell r="A35188">
            <v>0</v>
          </cell>
          <cell r="B35188">
            <v>10</v>
          </cell>
          <cell r="C35188">
            <v>0</v>
          </cell>
        </row>
        <row r="35189">
          <cell r="A35189">
            <v>0</v>
          </cell>
          <cell r="B35189">
            <v>10</v>
          </cell>
          <cell r="C35189">
            <v>0</v>
          </cell>
        </row>
        <row r="35190">
          <cell r="A35190">
            <v>0</v>
          </cell>
          <cell r="B35190">
            <v>10</v>
          </cell>
          <cell r="C35190">
            <v>0</v>
          </cell>
        </row>
        <row r="35191">
          <cell r="A35191">
            <v>0</v>
          </cell>
          <cell r="B35191">
            <v>10</v>
          </cell>
          <cell r="C35191">
            <v>0</v>
          </cell>
        </row>
        <row r="35192">
          <cell r="A35192">
            <v>0</v>
          </cell>
          <cell r="B35192">
            <v>10</v>
          </cell>
          <cell r="C35192">
            <v>0</v>
          </cell>
        </row>
        <row r="35193">
          <cell r="A35193">
            <v>16185788</v>
          </cell>
          <cell r="B35193">
            <v>10</v>
          </cell>
          <cell r="C35193">
            <v>0</v>
          </cell>
        </row>
        <row r="35194">
          <cell r="A35194">
            <v>0</v>
          </cell>
          <cell r="B35194">
            <v>10</v>
          </cell>
          <cell r="C35194">
            <v>0</v>
          </cell>
        </row>
        <row r="35195">
          <cell r="A35195">
            <v>16196329</v>
          </cell>
          <cell r="B35195">
            <v>10</v>
          </cell>
          <cell r="C35195">
            <v>0</v>
          </cell>
        </row>
        <row r="35196">
          <cell r="A35196">
            <v>0</v>
          </cell>
          <cell r="B35196">
            <v>10</v>
          </cell>
          <cell r="C35196">
            <v>0</v>
          </cell>
        </row>
        <row r="35197">
          <cell r="A35197">
            <v>16196799</v>
          </cell>
          <cell r="B35197">
            <v>10</v>
          </cell>
          <cell r="C35197">
            <v>0</v>
          </cell>
        </row>
        <row r="35198">
          <cell r="A35198">
            <v>16196799</v>
          </cell>
          <cell r="B35198">
            <v>10</v>
          </cell>
          <cell r="C35198">
            <v>0</v>
          </cell>
        </row>
        <row r="35199">
          <cell r="A35199">
            <v>0</v>
          </cell>
          <cell r="B35199">
            <v>10</v>
          </cell>
          <cell r="C35199">
            <v>0</v>
          </cell>
        </row>
        <row r="35200">
          <cell r="A35200">
            <v>16191933</v>
          </cell>
          <cell r="B35200">
            <v>10</v>
          </cell>
          <cell r="C35200">
            <v>0</v>
          </cell>
        </row>
        <row r="35201">
          <cell r="A35201">
            <v>16191933</v>
          </cell>
          <cell r="B35201">
            <v>10</v>
          </cell>
          <cell r="C35201">
            <v>0</v>
          </cell>
        </row>
        <row r="35202">
          <cell r="A35202">
            <v>16191933</v>
          </cell>
          <cell r="B35202">
            <v>10</v>
          </cell>
          <cell r="C35202">
            <v>0</v>
          </cell>
        </row>
        <row r="35203">
          <cell r="A35203">
            <v>16191933</v>
          </cell>
          <cell r="B35203">
            <v>10</v>
          </cell>
          <cell r="C35203">
            <v>0</v>
          </cell>
        </row>
        <row r="35204">
          <cell r="A35204">
            <v>16191933</v>
          </cell>
          <cell r="B35204">
            <v>10</v>
          </cell>
          <cell r="C35204">
            <v>0</v>
          </cell>
        </row>
        <row r="35205">
          <cell r="A35205">
            <v>16191933</v>
          </cell>
          <cell r="B35205">
            <v>10</v>
          </cell>
          <cell r="C35205">
            <v>0</v>
          </cell>
        </row>
        <row r="35206">
          <cell r="A35206">
            <v>0</v>
          </cell>
          <cell r="B35206">
            <v>10</v>
          </cell>
          <cell r="C35206">
            <v>0</v>
          </cell>
        </row>
        <row r="35207">
          <cell r="A35207">
            <v>0</v>
          </cell>
          <cell r="B35207">
            <v>10</v>
          </cell>
          <cell r="C35207">
            <v>0</v>
          </cell>
        </row>
        <row r="35208">
          <cell r="A35208">
            <v>0</v>
          </cell>
          <cell r="B35208">
            <v>10</v>
          </cell>
          <cell r="C35208">
            <v>0</v>
          </cell>
        </row>
        <row r="35209">
          <cell r="A35209">
            <v>0</v>
          </cell>
          <cell r="B35209">
            <v>10</v>
          </cell>
          <cell r="C35209">
            <v>0</v>
          </cell>
        </row>
        <row r="35210">
          <cell r="A35210">
            <v>0</v>
          </cell>
          <cell r="B35210">
            <v>10</v>
          </cell>
          <cell r="C35210">
            <v>0</v>
          </cell>
        </row>
        <row r="35211">
          <cell r="A35211">
            <v>0</v>
          </cell>
          <cell r="B35211">
            <v>10</v>
          </cell>
          <cell r="C35211">
            <v>0</v>
          </cell>
        </row>
        <row r="35212">
          <cell r="A35212">
            <v>0</v>
          </cell>
          <cell r="B35212">
            <v>10</v>
          </cell>
          <cell r="C35212">
            <v>0</v>
          </cell>
        </row>
        <row r="35213">
          <cell r="A35213">
            <v>0</v>
          </cell>
          <cell r="B35213">
            <v>10</v>
          </cell>
          <cell r="C35213">
            <v>0</v>
          </cell>
        </row>
        <row r="35214">
          <cell r="A35214">
            <v>16213291</v>
          </cell>
          <cell r="B35214">
            <v>10</v>
          </cell>
          <cell r="C35214">
            <v>0</v>
          </cell>
        </row>
        <row r="35215">
          <cell r="A35215">
            <v>16209415</v>
          </cell>
          <cell r="B35215">
            <v>10</v>
          </cell>
          <cell r="C35215">
            <v>0</v>
          </cell>
        </row>
        <row r="35216">
          <cell r="A35216">
            <v>16213807</v>
          </cell>
          <cell r="B35216">
            <v>10</v>
          </cell>
          <cell r="C35216">
            <v>0</v>
          </cell>
        </row>
        <row r="35217">
          <cell r="A35217">
            <v>16213807</v>
          </cell>
          <cell r="B35217">
            <v>10</v>
          </cell>
          <cell r="C35217">
            <v>0</v>
          </cell>
        </row>
        <row r="35218">
          <cell r="A35218">
            <v>16200259</v>
          </cell>
          <cell r="B35218">
            <v>10</v>
          </cell>
          <cell r="C35218">
            <v>0</v>
          </cell>
        </row>
        <row r="35219">
          <cell r="A35219">
            <v>16200259</v>
          </cell>
          <cell r="B35219">
            <v>10</v>
          </cell>
          <cell r="C35219">
            <v>0</v>
          </cell>
        </row>
        <row r="35220">
          <cell r="A35220">
            <v>16200259</v>
          </cell>
          <cell r="B35220">
            <v>10</v>
          </cell>
          <cell r="C35220">
            <v>0</v>
          </cell>
        </row>
        <row r="35221">
          <cell r="A35221">
            <v>16200259</v>
          </cell>
          <cell r="B35221">
            <v>10</v>
          </cell>
          <cell r="C35221">
            <v>0</v>
          </cell>
        </row>
        <row r="35222">
          <cell r="A35222">
            <v>0</v>
          </cell>
          <cell r="B35222">
            <v>10</v>
          </cell>
          <cell r="C35222">
            <v>0</v>
          </cell>
        </row>
        <row r="35223">
          <cell r="A35223">
            <v>0</v>
          </cell>
          <cell r="B35223">
            <v>10</v>
          </cell>
          <cell r="C35223">
            <v>0</v>
          </cell>
        </row>
        <row r="35224">
          <cell r="A35224">
            <v>0</v>
          </cell>
          <cell r="B35224">
            <v>10</v>
          </cell>
          <cell r="C35224">
            <v>0</v>
          </cell>
        </row>
        <row r="35225">
          <cell r="A35225">
            <v>0</v>
          </cell>
          <cell r="B35225">
            <v>10</v>
          </cell>
          <cell r="C35225">
            <v>0</v>
          </cell>
        </row>
        <row r="35226">
          <cell r="A35226">
            <v>0</v>
          </cell>
          <cell r="B35226">
            <v>10</v>
          </cell>
          <cell r="C35226">
            <v>0</v>
          </cell>
        </row>
        <row r="35227">
          <cell r="A35227">
            <v>16209835</v>
          </cell>
          <cell r="B35227">
            <v>10</v>
          </cell>
          <cell r="C35227">
            <v>0</v>
          </cell>
        </row>
        <row r="35228">
          <cell r="A35228">
            <v>16209835</v>
          </cell>
          <cell r="B35228">
            <v>10</v>
          </cell>
          <cell r="C35228">
            <v>0</v>
          </cell>
        </row>
        <row r="35229">
          <cell r="A35229">
            <v>16209835</v>
          </cell>
          <cell r="B35229">
            <v>10</v>
          </cell>
          <cell r="C35229">
            <v>0</v>
          </cell>
        </row>
        <row r="35230">
          <cell r="A35230">
            <v>16209835</v>
          </cell>
          <cell r="B35230">
            <v>10</v>
          </cell>
          <cell r="C35230">
            <v>0</v>
          </cell>
        </row>
        <row r="35231">
          <cell r="A35231">
            <v>16209835</v>
          </cell>
          <cell r="B35231">
            <v>10</v>
          </cell>
          <cell r="C35231">
            <v>0</v>
          </cell>
        </row>
        <row r="35232">
          <cell r="A35232">
            <v>16209835</v>
          </cell>
          <cell r="B35232">
            <v>10</v>
          </cell>
          <cell r="C35232">
            <v>0</v>
          </cell>
        </row>
        <row r="35233">
          <cell r="A35233">
            <v>16209835</v>
          </cell>
          <cell r="B35233">
            <v>10</v>
          </cell>
          <cell r="C35233">
            <v>0</v>
          </cell>
        </row>
        <row r="35234">
          <cell r="A35234">
            <v>16209835</v>
          </cell>
          <cell r="B35234">
            <v>10</v>
          </cell>
          <cell r="C35234">
            <v>0</v>
          </cell>
        </row>
        <row r="35235">
          <cell r="A35235">
            <v>16209835</v>
          </cell>
          <cell r="B35235">
            <v>10</v>
          </cell>
          <cell r="C35235">
            <v>0</v>
          </cell>
        </row>
        <row r="35236">
          <cell r="A35236">
            <v>16209835</v>
          </cell>
          <cell r="B35236">
            <v>10</v>
          </cell>
          <cell r="C35236">
            <v>0</v>
          </cell>
        </row>
        <row r="35237">
          <cell r="A35237">
            <v>16209835</v>
          </cell>
          <cell r="B35237">
            <v>10</v>
          </cell>
          <cell r="C35237">
            <v>0</v>
          </cell>
        </row>
        <row r="35238">
          <cell r="A35238">
            <v>16211972</v>
          </cell>
          <cell r="B35238">
            <v>10</v>
          </cell>
          <cell r="C35238">
            <v>0</v>
          </cell>
        </row>
        <row r="35239">
          <cell r="A35239">
            <v>16211986</v>
          </cell>
          <cell r="B35239">
            <v>10</v>
          </cell>
          <cell r="C35239">
            <v>0</v>
          </cell>
        </row>
        <row r="35240">
          <cell r="A35240">
            <v>0</v>
          </cell>
          <cell r="B35240">
            <v>10</v>
          </cell>
          <cell r="C35240">
            <v>0</v>
          </cell>
        </row>
        <row r="35241">
          <cell r="A35241">
            <v>0</v>
          </cell>
          <cell r="B35241">
            <v>10</v>
          </cell>
          <cell r="C35241">
            <v>0</v>
          </cell>
        </row>
        <row r="35242">
          <cell r="A35242">
            <v>0</v>
          </cell>
          <cell r="B35242">
            <v>10</v>
          </cell>
          <cell r="C35242">
            <v>0</v>
          </cell>
        </row>
        <row r="35243">
          <cell r="A35243">
            <v>0</v>
          </cell>
          <cell r="B35243">
            <v>10</v>
          </cell>
          <cell r="C35243">
            <v>0</v>
          </cell>
        </row>
        <row r="35244">
          <cell r="A35244">
            <v>0</v>
          </cell>
          <cell r="B35244">
            <v>10</v>
          </cell>
          <cell r="C35244">
            <v>0</v>
          </cell>
        </row>
        <row r="35245">
          <cell r="A35245">
            <v>0</v>
          </cell>
          <cell r="B35245">
            <v>10</v>
          </cell>
          <cell r="C35245">
            <v>0</v>
          </cell>
        </row>
        <row r="35246">
          <cell r="A35246">
            <v>0</v>
          </cell>
          <cell r="B35246">
            <v>10</v>
          </cell>
          <cell r="C35246">
            <v>0</v>
          </cell>
        </row>
        <row r="35247">
          <cell r="A35247">
            <v>0</v>
          </cell>
          <cell r="B35247">
            <v>10</v>
          </cell>
          <cell r="C35247">
            <v>0</v>
          </cell>
        </row>
        <row r="35248">
          <cell r="A35248">
            <v>0</v>
          </cell>
          <cell r="B35248">
            <v>10</v>
          </cell>
          <cell r="C35248">
            <v>0</v>
          </cell>
        </row>
        <row r="35249">
          <cell r="A35249">
            <v>0</v>
          </cell>
          <cell r="B35249">
            <v>10</v>
          </cell>
          <cell r="C35249">
            <v>0</v>
          </cell>
        </row>
        <row r="35250">
          <cell r="A35250">
            <v>0</v>
          </cell>
          <cell r="B35250">
            <v>10</v>
          </cell>
          <cell r="C35250">
            <v>0</v>
          </cell>
        </row>
        <row r="35251">
          <cell r="A35251">
            <v>0</v>
          </cell>
          <cell r="B35251">
            <v>10</v>
          </cell>
          <cell r="C35251">
            <v>0</v>
          </cell>
        </row>
        <row r="35252">
          <cell r="A35252">
            <v>0</v>
          </cell>
          <cell r="B35252">
            <v>10</v>
          </cell>
          <cell r="C35252">
            <v>0</v>
          </cell>
        </row>
        <row r="35253">
          <cell r="A35253">
            <v>0</v>
          </cell>
          <cell r="B35253">
            <v>10</v>
          </cell>
          <cell r="C35253">
            <v>0</v>
          </cell>
        </row>
        <row r="35254">
          <cell r="A35254">
            <v>0</v>
          </cell>
          <cell r="B35254">
            <v>10</v>
          </cell>
          <cell r="C35254">
            <v>0</v>
          </cell>
        </row>
        <row r="35255">
          <cell r="A35255">
            <v>16205162</v>
          </cell>
          <cell r="B35255">
            <v>10</v>
          </cell>
          <cell r="C35255">
            <v>0</v>
          </cell>
        </row>
        <row r="35256">
          <cell r="A35256">
            <v>16211541</v>
          </cell>
          <cell r="B35256">
            <v>10</v>
          </cell>
          <cell r="C35256">
            <v>0</v>
          </cell>
        </row>
        <row r="35257">
          <cell r="A35257">
            <v>16211954</v>
          </cell>
          <cell r="B35257">
            <v>10</v>
          </cell>
          <cell r="C35257">
            <v>0</v>
          </cell>
        </row>
        <row r="35258">
          <cell r="A35258">
            <v>16211566</v>
          </cell>
          <cell r="B35258">
            <v>10</v>
          </cell>
          <cell r="C35258">
            <v>0</v>
          </cell>
        </row>
        <row r="35259">
          <cell r="A35259">
            <v>0</v>
          </cell>
          <cell r="B35259">
            <v>10</v>
          </cell>
          <cell r="C35259">
            <v>0</v>
          </cell>
        </row>
        <row r="35260">
          <cell r="A35260">
            <v>0</v>
          </cell>
          <cell r="B35260">
            <v>10</v>
          </cell>
          <cell r="C35260">
            <v>0</v>
          </cell>
        </row>
        <row r="35261">
          <cell r="A35261">
            <v>0</v>
          </cell>
          <cell r="B35261">
            <v>10</v>
          </cell>
          <cell r="C35261">
            <v>0</v>
          </cell>
        </row>
        <row r="35262">
          <cell r="A35262">
            <v>0</v>
          </cell>
          <cell r="B35262">
            <v>10</v>
          </cell>
          <cell r="C35262">
            <v>0</v>
          </cell>
        </row>
        <row r="35263">
          <cell r="A35263">
            <v>0</v>
          </cell>
          <cell r="B35263">
            <v>10</v>
          </cell>
          <cell r="C35263">
            <v>0</v>
          </cell>
        </row>
        <row r="35264">
          <cell r="A35264">
            <v>0</v>
          </cell>
          <cell r="B35264">
            <v>10</v>
          </cell>
          <cell r="C35264">
            <v>0</v>
          </cell>
        </row>
        <row r="35265">
          <cell r="A35265">
            <v>16225262</v>
          </cell>
          <cell r="B35265">
            <v>10</v>
          </cell>
          <cell r="C35265">
            <v>0</v>
          </cell>
        </row>
        <row r="35266">
          <cell r="A35266">
            <v>16225262</v>
          </cell>
          <cell r="B35266">
            <v>10</v>
          </cell>
          <cell r="C35266">
            <v>0</v>
          </cell>
        </row>
        <row r="35267">
          <cell r="A35267">
            <v>16225262</v>
          </cell>
          <cell r="B35267">
            <v>10</v>
          </cell>
          <cell r="C35267">
            <v>0</v>
          </cell>
        </row>
        <row r="35268">
          <cell r="A35268">
            <v>16225262</v>
          </cell>
          <cell r="B35268">
            <v>10</v>
          </cell>
          <cell r="C35268">
            <v>0</v>
          </cell>
        </row>
        <row r="35269">
          <cell r="A35269">
            <v>16225262</v>
          </cell>
          <cell r="B35269">
            <v>10</v>
          </cell>
          <cell r="C35269">
            <v>0</v>
          </cell>
        </row>
        <row r="35270">
          <cell r="A35270">
            <v>16225262</v>
          </cell>
          <cell r="B35270">
            <v>10</v>
          </cell>
          <cell r="C35270">
            <v>0</v>
          </cell>
        </row>
        <row r="35271">
          <cell r="A35271">
            <v>16227783</v>
          </cell>
          <cell r="B35271">
            <v>10</v>
          </cell>
          <cell r="C35271">
            <v>0</v>
          </cell>
        </row>
        <row r="35272">
          <cell r="A35272">
            <v>16227783</v>
          </cell>
          <cell r="B35272">
            <v>10</v>
          </cell>
          <cell r="C35272">
            <v>0</v>
          </cell>
        </row>
        <row r="35273">
          <cell r="A35273">
            <v>16220319</v>
          </cell>
          <cell r="B35273">
            <v>10</v>
          </cell>
          <cell r="C35273">
            <v>0</v>
          </cell>
        </row>
        <row r="35274">
          <cell r="A35274">
            <v>16220319</v>
          </cell>
          <cell r="B35274">
            <v>10</v>
          </cell>
          <cell r="C35274">
            <v>0</v>
          </cell>
        </row>
        <row r="35275">
          <cell r="A35275">
            <v>16219636</v>
          </cell>
          <cell r="B35275">
            <v>10</v>
          </cell>
          <cell r="C35275">
            <v>0</v>
          </cell>
        </row>
        <row r="35276">
          <cell r="A35276">
            <v>0</v>
          </cell>
          <cell r="B35276">
            <v>10</v>
          </cell>
          <cell r="C35276">
            <v>0</v>
          </cell>
        </row>
        <row r="35277">
          <cell r="A35277">
            <v>0</v>
          </cell>
          <cell r="B35277">
            <v>10</v>
          </cell>
          <cell r="C35277">
            <v>0</v>
          </cell>
        </row>
        <row r="35278">
          <cell r="A35278">
            <v>0</v>
          </cell>
          <cell r="B35278">
            <v>10</v>
          </cell>
          <cell r="C35278">
            <v>0</v>
          </cell>
        </row>
        <row r="35279">
          <cell r="A35279">
            <v>0</v>
          </cell>
          <cell r="B35279">
            <v>10</v>
          </cell>
          <cell r="C35279">
            <v>0</v>
          </cell>
        </row>
        <row r="35280">
          <cell r="A35280">
            <v>0</v>
          </cell>
          <cell r="B35280">
            <v>10</v>
          </cell>
          <cell r="C35280">
            <v>0</v>
          </cell>
        </row>
        <row r="35281">
          <cell r="A35281">
            <v>0</v>
          </cell>
          <cell r="B35281">
            <v>10</v>
          </cell>
          <cell r="C35281">
            <v>0</v>
          </cell>
        </row>
        <row r="35282">
          <cell r="A35282">
            <v>0</v>
          </cell>
          <cell r="B35282">
            <v>10</v>
          </cell>
          <cell r="C35282">
            <v>0</v>
          </cell>
        </row>
        <row r="35283">
          <cell r="A35283">
            <v>16235026</v>
          </cell>
          <cell r="B35283">
            <v>10</v>
          </cell>
          <cell r="C35283">
            <v>0</v>
          </cell>
        </row>
        <row r="35284">
          <cell r="A35284">
            <v>16235026</v>
          </cell>
          <cell r="B35284">
            <v>10</v>
          </cell>
          <cell r="C35284">
            <v>0</v>
          </cell>
        </row>
        <row r="35285">
          <cell r="A35285">
            <v>0</v>
          </cell>
          <cell r="B35285">
            <v>10</v>
          </cell>
          <cell r="C35285">
            <v>0</v>
          </cell>
        </row>
        <row r="35286">
          <cell r="A35286">
            <v>0</v>
          </cell>
          <cell r="B35286">
            <v>10</v>
          </cell>
          <cell r="C35286">
            <v>0</v>
          </cell>
        </row>
        <row r="35287">
          <cell r="A35287">
            <v>0</v>
          </cell>
          <cell r="B35287">
            <v>10</v>
          </cell>
          <cell r="C35287">
            <v>0</v>
          </cell>
        </row>
        <row r="35288">
          <cell r="A35288">
            <v>0</v>
          </cell>
          <cell r="B35288">
            <v>10</v>
          </cell>
          <cell r="C35288">
            <v>0</v>
          </cell>
        </row>
        <row r="35289">
          <cell r="A35289">
            <v>16234068</v>
          </cell>
          <cell r="B35289">
            <v>10</v>
          </cell>
          <cell r="C35289">
            <v>0</v>
          </cell>
        </row>
        <row r="35290">
          <cell r="A35290">
            <v>16234068</v>
          </cell>
          <cell r="B35290">
            <v>10</v>
          </cell>
          <cell r="C35290">
            <v>0</v>
          </cell>
        </row>
        <row r="35291">
          <cell r="A35291">
            <v>16234068</v>
          </cell>
          <cell r="B35291">
            <v>10</v>
          </cell>
          <cell r="C35291">
            <v>0</v>
          </cell>
        </row>
        <row r="35292">
          <cell r="A35292">
            <v>16231727</v>
          </cell>
          <cell r="B35292">
            <v>10</v>
          </cell>
          <cell r="C35292">
            <v>0</v>
          </cell>
        </row>
        <row r="35293">
          <cell r="A35293">
            <v>16233951</v>
          </cell>
          <cell r="B35293">
            <v>10</v>
          </cell>
          <cell r="C35293">
            <v>0</v>
          </cell>
        </row>
        <row r="35294">
          <cell r="A35294">
            <v>16233951</v>
          </cell>
          <cell r="B35294">
            <v>10</v>
          </cell>
          <cell r="C35294">
            <v>0</v>
          </cell>
        </row>
        <row r="35295">
          <cell r="A35295">
            <v>16356718</v>
          </cell>
          <cell r="B35295">
            <v>10</v>
          </cell>
          <cell r="C35295">
            <v>0</v>
          </cell>
        </row>
        <row r="35296">
          <cell r="A35296">
            <v>16356718</v>
          </cell>
          <cell r="B35296">
            <v>10</v>
          </cell>
          <cell r="C35296">
            <v>0</v>
          </cell>
        </row>
        <row r="35297">
          <cell r="A35297">
            <v>16356718</v>
          </cell>
          <cell r="B35297">
            <v>10</v>
          </cell>
          <cell r="C35297">
            <v>0</v>
          </cell>
        </row>
        <row r="35298">
          <cell r="A35298">
            <v>16357504</v>
          </cell>
          <cell r="B35298">
            <v>10</v>
          </cell>
          <cell r="C35298">
            <v>0</v>
          </cell>
        </row>
        <row r="35299">
          <cell r="A35299">
            <v>0</v>
          </cell>
          <cell r="B35299">
            <v>10</v>
          </cell>
          <cell r="C35299">
            <v>0</v>
          </cell>
        </row>
        <row r="35300">
          <cell r="A35300">
            <v>0</v>
          </cell>
          <cell r="B35300">
            <v>10</v>
          </cell>
          <cell r="C35300">
            <v>0</v>
          </cell>
        </row>
        <row r="35301">
          <cell r="A35301">
            <v>0</v>
          </cell>
          <cell r="B35301">
            <v>10</v>
          </cell>
          <cell r="C35301">
            <v>0</v>
          </cell>
        </row>
        <row r="35302">
          <cell r="A35302">
            <v>16358955</v>
          </cell>
          <cell r="B35302">
            <v>10</v>
          </cell>
          <cell r="C35302">
            <v>0</v>
          </cell>
        </row>
        <row r="35303">
          <cell r="A35303">
            <v>16351362</v>
          </cell>
          <cell r="B35303">
            <v>10</v>
          </cell>
          <cell r="C35303">
            <v>0</v>
          </cell>
        </row>
        <row r="35304">
          <cell r="A35304">
            <v>16359185</v>
          </cell>
          <cell r="B35304">
            <v>10</v>
          </cell>
          <cell r="C35304">
            <v>0</v>
          </cell>
        </row>
        <row r="35305">
          <cell r="A35305">
            <v>16352997</v>
          </cell>
          <cell r="B35305">
            <v>10</v>
          </cell>
          <cell r="C35305">
            <v>0</v>
          </cell>
        </row>
        <row r="35306">
          <cell r="A35306">
            <v>16353910</v>
          </cell>
          <cell r="B35306">
            <v>10</v>
          </cell>
          <cell r="C35306">
            <v>0</v>
          </cell>
        </row>
        <row r="35307">
          <cell r="A35307">
            <v>16353910</v>
          </cell>
          <cell r="B35307">
            <v>10</v>
          </cell>
          <cell r="C35307">
            <v>0</v>
          </cell>
        </row>
        <row r="35308">
          <cell r="A35308">
            <v>16353910</v>
          </cell>
          <cell r="B35308">
            <v>10</v>
          </cell>
          <cell r="C35308">
            <v>0</v>
          </cell>
        </row>
        <row r="35309">
          <cell r="A35309">
            <v>16353910</v>
          </cell>
          <cell r="B35309">
            <v>10</v>
          </cell>
          <cell r="C35309">
            <v>0</v>
          </cell>
        </row>
        <row r="35310">
          <cell r="A35310">
            <v>16353910</v>
          </cell>
          <cell r="B35310">
            <v>10</v>
          </cell>
          <cell r="C35310">
            <v>0</v>
          </cell>
        </row>
        <row r="35311">
          <cell r="A35311">
            <v>16353910</v>
          </cell>
          <cell r="B35311">
            <v>10</v>
          </cell>
          <cell r="C35311">
            <v>0</v>
          </cell>
        </row>
        <row r="35312">
          <cell r="A35312">
            <v>16353910</v>
          </cell>
          <cell r="B35312">
            <v>10</v>
          </cell>
          <cell r="C35312">
            <v>0</v>
          </cell>
        </row>
        <row r="35313">
          <cell r="A35313">
            <v>16353910</v>
          </cell>
          <cell r="B35313">
            <v>10</v>
          </cell>
          <cell r="C35313">
            <v>0</v>
          </cell>
        </row>
        <row r="35314">
          <cell r="A35314">
            <v>16353910</v>
          </cell>
          <cell r="B35314">
            <v>10</v>
          </cell>
          <cell r="C35314">
            <v>0</v>
          </cell>
        </row>
        <row r="35315">
          <cell r="A35315">
            <v>16353910</v>
          </cell>
          <cell r="B35315">
            <v>10</v>
          </cell>
          <cell r="C35315">
            <v>0</v>
          </cell>
        </row>
        <row r="35316">
          <cell r="A35316">
            <v>0</v>
          </cell>
          <cell r="B35316">
            <v>10</v>
          </cell>
          <cell r="C35316">
            <v>0</v>
          </cell>
        </row>
        <row r="35317">
          <cell r="A35317">
            <v>0</v>
          </cell>
          <cell r="B35317">
            <v>10</v>
          </cell>
          <cell r="C35317">
            <v>0</v>
          </cell>
        </row>
        <row r="35318">
          <cell r="A35318">
            <v>0</v>
          </cell>
          <cell r="B35318">
            <v>10</v>
          </cell>
          <cell r="C35318">
            <v>0</v>
          </cell>
        </row>
        <row r="35319">
          <cell r="A35319">
            <v>0</v>
          </cell>
          <cell r="B35319">
            <v>10</v>
          </cell>
          <cell r="C35319">
            <v>0</v>
          </cell>
        </row>
        <row r="35320">
          <cell r="A35320">
            <v>0</v>
          </cell>
          <cell r="B35320">
            <v>10</v>
          </cell>
          <cell r="C35320">
            <v>0</v>
          </cell>
        </row>
        <row r="35321">
          <cell r="A35321">
            <v>16364428</v>
          </cell>
          <cell r="B35321">
            <v>10</v>
          </cell>
          <cell r="C35321">
            <v>0</v>
          </cell>
        </row>
        <row r="35322">
          <cell r="A35322">
            <v>0</v>
          </cell>
          <cell r="B35322">
            <v>10</v>
          </cell>
          <cell r="C35322">
            <v>0</v>
          </cell>
        </row>
        <row r="35323">
          <cell r="A35323">
            <v>16365665</v>
          </cell>
          <cell r="B35323">
            <v>10</v>
          </cell>
          <cell r="C35323">
            <v>0</v>
          </cell>
        </row>
        <row r="35324">
          <cell r="A35324">
            <v>16365665</v>
          </cell>
          <cell r="B35324">
            <v>10</v>
          </cell>
          <cell r="C35324">
            <v>0</v>
          </cell>
        </row>
        <row r="35325">
          <cell r="A35325">
            <v>0</v>
          </cell>
          <cell r="B35325">
            <v>10</v>
          </cell>
          <cell r="C35325">
            <v>0</v>
          </cell>
        </row>
        <row r="35326">
          <cell r="A35326">
            <v>0</v>
          </cell>
          <cell r="B35326">
            <v>10</v>
          </cell>
          <cell r="C35326">
            <v>0</v>
          </cell>
        </row>
        <row r="35327">
          <cell r="A35327">
            <v>0</v>
          </cell>
          <cell r="B35327">
            <v>10</v>
          </cell>
          <cell r="C35327">
            <v>0</v>
          </cell>
        </row>
        <row r="35328">
          <cell r="A35328">
            <v>0</v>
          </cell>
          <cell r="B35328">
            <v>10</v>
          </cell>
          <cell r="C35328">
            <v>0</v>
          </cell>
        </row>
        <row r="35329">
          <cell r="A35329">
            <v>0</v>
          </cell>
          <cell r="B35329">
            <v>10</v>
          </cell>
          <cell r="C35329">
            <v>0</v>
          </cell>
        </row>
        <row r="35330">
          <cell r="A35330">
            <v>0</v>
          </cell>
          <cell r="B35330">
            <v>10</v>
          </cell>
          <cell r="C35330">
            <v>0</v>
          </cell>
        </row>
        <row r="35331">
          <cell r="A35331">
            <v>16373253</v>
          </cell>
          <cell r="B35331">
            <v>10</v>
          </cell>
          <cell r="C35331">
            <v>0</v>
          </cell>
        </row>
        <row r="35332">
          <cell r="A35332">
            <v>16373253</v>
          </cell>
          <cell r="B35332">
            <v>10</v>
          </cell>
          <cell r="C35332">
            <v>0</v>
          </cell>
        </row>
        <row r="35333">
          <cell r="A35333">
            <v>16373584</v>
          </cell>
          <cell r="B35333">
            <v>10</v>
          </cell>
          <cell r="C35333">
            <v>0</v>
          </cell>
        </row>
        <row r="35334">
          <cell r="A35334">
            <v>0</v>
          </cell>
          <cell r="B35334">
            <v>10</v>
          </cell>
          <cell r="C35334">
            <v>0</v>
          </cell>
        </row>
        <row r="35335">
          <cell r="A35335">
            <v>0</v>
          </cell>
          <cell r="B35335">
            <v>10</v>
          </cell>
          <cell r="C35335">
            <v>0</v>
          </cell>
        </row>
        <row r="35336">
          <cell r="A35336">
            <v>0</v>
          </cell>
          <cell r="B35336">
            <v>10</v>
          </cell>
          <cell r="C35336">
            <v>0</v>
          </cell>
        </row>
        <row r="35337">
          <cell r="A35337">
            <v>0</v>
          </cell>
          <cell r="B35337">
            <v>10</v>
          </cell>
          <cell r="C35337">
            <v>0</v>
          </cell>
        </row>
        <row r="35338">
          <cell r="A35338">
            <v>16371231</v>
          </cell>
          <cell r="B35338">
            <v>10</v>
          </cell>
          <cell r="C35338">
            <v>0</v>
          </cell>
        </row>
        <row r="35339">
          <cell r="A35339">
            <v>16363876</v>
          </cell>
          <cell r="B35339">
            <v>10</v>
          </cell>
          <cell r="C35339">
            <v>0</v>
          </cell>
        </row>
        <row r="35340">
          <cell r="A35340">
            <v>16363876</v>
          </cell>
          <cell r="B35340">
            <v>10</v>
          </cell>
          <cell r="C35340">
            <v>0</v>
          </cell>
        </row>
        <row r="35341">
          <cell r="A35341">
            <v>16363876</v>
          </cell>
          <cell r="B35341">
            <v>10</v>
          </cell>
          <cell r="C35341">
            <v>0</v>
          </cell>
        </row>
        <row r="35342">
          <cell r="A35342">
            <v>16363876</v>
          </cell>
          <cell r="B35342">
            <v>10</v>
          </cell>
          <cell r="C35342">
            <v>0</v>
          </cell>
        </row>
        <row r="35343">
          <cell r="A35343">
            <v>0</v>
          </cell>
          <cell r="B35343">
            <v>10</v>
          </cell>
          <cell r="C35343">
            <v>0</v>
          </cell>
        </row>
        <row r="35344">
          <cell r="A35344">
            <v>0</v>
          </cell>
          <cell r="B35344">
            <v>10</v>
          </cell>
          <cell r="C35344">
            <v>0</v>
          </cell>
        </row>
        <row r="35345">
          <cell r="A35345">
            <v>16364383</v>
          </cell>
          <cell r="B35345">
            <v>10</v>
          </cell>
          <cell r="C35345">
            <v>0</v>
          </cell>
        </row>
        <row r="35346">
          <cell r="A35346">
            <v>16364383</v>
          </cell>
          <cell r="B35346">
            <v>10</v>
          </cell>
          <cell r="C35346">
            <v>0</v>
          </cell>
        </row>
        <row r="35347">
          <cell r="A35347">
            <v>0</v>
          </cell>
          <cell r="B35347">
            <v>10</v>
          </cell>
          <cell r="C35347">
            <v>0</v>
          </cell>
        </row>
        <row r="35348">
          <cell r="A35348">
            <v>0</v>
          </cell>
          <cell r="B35348">
            <v>10</v>
          </cell>
          <cell r="C35348">
            <v>0</v>
          </cell>
        </row>
        <row r="35349">
          <cell r="A35349">
            <v>0</v>
          </cell>
          <cell r="B35349">
            <v>10</v>
          </cell>
          <cell r="C35349">
            <v>0</v>
          </cell>
        </row>
        <row r="35350">
          <cell r="A35350">
            <v>0</v>
          </cell>
          <cell r="B35350">
            <v>10</v>
          </cell>
          <cell r="C35350">
            <v>0</v>
          </cell>
        </row>
        <row r="35351">
          <cell r="A35351">
            <v>0</v>
          </cell>
          <cell r="B35351">
            <v>10</v>
          </cell>
          <cell r="C35351">
            <v>0</v>
          </cell>
        </row>
        <row r="35352">
          <cell r="A35352">
            <v>0</v>
          </cell>
          <cell r="B35352">
            <v>10</v>
          </cell>
          <cell r="C35352">
            <v>0</v>
          </cell>
        </row>
        <row r="35353">
          <cell r="A35353">
            <v>0</v>
          </cell>
          <cell r="B35353">
            <v>10</v>
          </cell>
          <cell r="C35353">
            <v>0</v>
          </cell>
        </row>
        <row r="35354">
          <cell r="A35354">
            <v>0</v>
          </cell>
          <cell r="B35354">
            <v>10</v>
          </cell>
          <cell r="C35354">
            <v>0</v>
          </cell>
        </row>
        <row r="35355">
          <cell r="A35355">
            <v>0</v>
          </cell>
          <cell r="B35355">
            <v>10</v>
          </cell>
          <cell r="C35355">
            <v>0</v>
          </cell>
        </row>
        <row r="35356">
          <cell r="A35356">
            <v>0</v>
          </cell>
          <cell r="B35356">
            <v>10</v>
          </cell>
          <cell r="C35356">
            <v>0</v>
          </cell>
        </row>
        <row r="35357">
          <cell r="A35357">
            <v>0</v>
          </cell>
          <cell r="B35357">
            <v>10</v>
          </cell>
          <cell r="C35357">
            <v>0</v>
          </cell>
        </row>
        <row r="35358">
          <cell r="A35358">
            <v>0</v>
          </cell>
          <cell r="B35358">
            <v>10</v>
          </cell>
          <cell r="C35358">
            <v>0</v>
          </cell>
        </row>
        <row r="35359">
          <cell r="A35359">
            <v>0</v>
          </cell>
          <cell r="B35359">
            <v>10</v>
          </cell>
          <cell r="C35359">
            <v>0</v>
          </cell>
        </row>
        <row r="35360">
          <cell r="A35360">
            <v>0</v>
          </cell>
          <cell r="B35360">
            <v>10</v>
          </cell>
          <cell r="C35360">
            <v>0</v>
          </cell>
        </row>
        <row r="35361">
          <cell r="A35361">
            <v>0</v>
          </cell>
          <cell r="B35361">
            <v>10</v>
          </cell>
          <cell r="C35361">
            <v>0</v>
          </cell>
        </row>
        <row r="35362">
          <cell r="A35362">
            <v>0</v>
          </cell>
          <cell r="B35362">
            <v>10</v>
          </cell>
          <cell r="C35362">
            <v>0</v>
          </cell>
        </row>
        <row r="35363">
          <cell r="A35363">
            <v>0</v>
          </cell>
          <cell r="B35363">
            <v>10</v>
          </cell>
          <cell r="C35363">
            <v>0</v>
          </cell>
        </row>
        <row r="35364">
          <cell r="A35364">
            <v>0</v>
          </cell>
          <cell r="B35364">
            <v>10</v>
          </cell>
          <cell r="C35364">
            <v>0</v>
          </cell>
        </row>
        <row r="35365">
          <cell r="A35365">
            <v>0</v>
          </cell>
          <cell r="B35365">
            <v>10</v>
          </cell>
          <cell r="C35365">
            <v>0</v>
          </cell>
        </row>
        <row r="35366">
          <cell r="A35366">
            <v>0</v>
          </cell>
          <cell r="B35366">
            <v>10</v>
          </cell>
          <cell r="C35366">
            <v>0</v>
          </cell>
        </row>
        <row r="35367">
          <cell r="A35367">
            <v>0</v>
          </cell>
          <cell r="B35367">
            <v>10</v>
          </cell>
          <cell r="C35367">
            <v>0</v>
          </cell>
        </row>
        <row r="35368">
          <cell r="A35368">
            <v>0</v>
          </cell>
          <cell r="B35368">
            <v>10</v>
          </cell>
          <cell r="C35368">
            <v>0</v>
          </cell>
        </row>
        <row r="35369">
          <cell r="A35369">
            <v>0</v>
          </cell>
          <cell r="B35369">
            <v>10</v>
          </cell>
          <cell r="C35369">
            <v>0</v>
          </cell>
        </row>
        <row r="35370">
          <cell r="A35370">
            <v>0</v>
          </cell>
          <cell r="B35370">
            <v>10</v>
          </cell>
          <cell r="C35370">
            <v>0</v>
          </cell>
        </row>
        <row r="35371">
          <cell r="A35371">
            <v>0</v>
          </cell>
          <cell r="B35371">
            <v>10</v>
          </cell>
          <cell r="C35371">
            <v>0</v>
          </cell>
        </row>
        <row r="35372">
          <cell r="A35372">
            <v>0</v>
          </cell>
          <cell r="B35372">
            <v>10</v>
          </cell>
          <cell r="C35372">
            <v>0</v>
          </cell>
        </row>
        <row r="35373">
          <cell r="A35373">
            <v>0</v>
          </cell>
          <cell r="B35373">
            <v>10</v>
          </cell>
          <cell r="C35373">
            <v>0</v>
          </cell>
        </row>
        <row r="35374">
          <cell r="A35374">
            <v>0</v>
          </cell>
          <cell r="B35374">
            <v>10</v>
          </cell>
          <cell r="C35374">
            <v>0</v>
          </cell>
        </row>
        <row r="35375">
          <cell r="A35375">
            <v>0</v>
          </cell>
          <cell r="B35375">
            <v>10</v>
          </cell>
          <cell r="C35375">
            <v>0</v>
          </cell>
        </row>
        <row r="35376">
          <cell r="A35376">
            <v>0</v>
          </cell>
          <cell r="B35376">
            <v>10</v>
          </cell>
          <cell r="C35376">
            <v>0</v>
          </cell>
        </row>
        <row r="35377">
          <cell r="A35377">
            <v>16252154</v>
          </cell>
          <cell r="B35377">
            <v>10</v>
          </cell>
          <cell r="C35377">
            <v>0</v>
          </cell>
        </row>
        <row r="35378">
          <cell r="A35378">
            <v>16252154</v>
          </cell>
          <cell r="B35378">
            <v>10</v>
          </cell>
          <cell r="C35378">
            <v>0</v>
          </cell>
        </row>
        <row r="35379">
          <cell r="A35379">
            <v>16252154</v>
          </cell>
          <cell r="B35379">
            <v>10</v>
          </cell>
          <cell r="C35379">
            <v>0</v>
          </cell>
        </row>
        <row r="35380">
          <cell r="A35380">
            <v>16252154</v>
          </cell>
          <cell r="B35380">
            <v>10</v>
          </cell>
          <cell r="C35380">
            <v>0</v>
          </cell>
        </row>
        <row r="35381">
          <cell r="A35381">
            <v>16252154</v>
          </cell>
          <cell r="B35381">
            <v>10</v>
          </cell>
          <cell r="C35381">
            <v>0</v>
          </cell>
        </row>
        <row r="35382">
          <cell r="A35382">
            <v>16252154</v>
          </cell>
          <cell r="B35382">
            <v>10</v>
          </cell>
          <cell r="C35382">
            <v>0</v>
          </cell>
        </row>
        <row r="35383">
          <cell r="A35383">
            <v>16252154</v>
          </cell>
          <cell r="B35383">
            <v>10</v>
          </cell>
          <cell r="C35383">
            <v>0</v>
          </cell>
        </row>
        <row r="35384">
          <cell r="A35384">
            <v>16249155</v>
          </cell>
          <cell r="B35384">
            <v>10</v>
          </cell>
          <cell r="C35384">
            <v>0</v>
          </cell>
        </row>
        <row r="35385">
          <cell r="A35385">
            <v>0</v>
          </cell>
          <cell r="B35385">
            <v>10</v>
          </cell>
          <cell r="C35385">
            <v>0</v>
          </cell>
        </row>
        <row r="35386">
          <cell r="A35386">
            <v>0</v>
          </cell>
          <cell r="B35386">
            <v>10</v>
          </cell>
          <cell r="C35386">
            <v>0</v>
          </cell>
        </row>
        <row r="35387">
          <cell r="A35387">
            <v>0</v>
          </cell>
          <cell r="B35387">
            <v>10</v>
          </cell>
          <cell r="C35387">
            <v>0</v>
          </cell>
        </row>
        <row r="35388">
          <cell r="A35388">
            <v>16245465</v>
          </cell>
          <cell r="B35388">
            <v>10</v>
          </cell>
          <cell r="C35388">
            <v>0</v>
          </cell>
        </row>
        <row r="35389">
          <cell r="A35389">
            <v>16241548</v>
          </cell>
          <cell r="B35389">
            <v>10</v>
          </cell>
          <cell r="C35389">
            <v>0</v>
          </cell>
        </row>
        <row r="35390">
          <cell r="A35390">
            <v>16239632</v>
          </cell>
          <cell r="B35390">
            <v>10</v>
          </cell>
          <cell r="C35390">
            <v>0</v>
          </cell>
        </row>
        <row r="35391">
          <cell r="A35391">
            <v>0</v>
          </cell>
          <cell r="B35391">
            <v>10</v>
          </cell>
          <cell r="C35391">
            <v>0</v>
          </cell>
        </row>
        <row r="35392">
          <cell r="A35392">
            <v>0</v>
          </cell>
          <cell r="B35392">
            <v>10</v>
          </cell>
          <cell r="C35392">
            <v>0</v>
          </cell>
        </row>
        <row r="35393">
          <cell r="A35393">
            <v>16246006</v>
          </cell>
          <cell r="B35393">
            <v>10</v>
          </cell>
          <cell r="C35393">
            <v>0</v>
          </cell>
        </row>
        <row r="35394">
          <cell r="A35394">
            <v>16251584</v>
          </cell>
          <cell r="B35394">
            <v>10</v>
          </cell>
          <cell r="C35394">
            <v>0</v>
          </cell>
        </row>
        <row r="35395">
          <cell r="A35395">
            <v>16251584</v>
          </cell>
          <cell r="B35395">
            <v>10</v>
          </cell>
          <cell r="C35395">
            <v>0</v>
          </cell>
        </row>
        <row r="35396">
          <cell r="A35396">
            <v>0</v>
          </cell>
          <cell r="B35396">
            <v>10</v>
          </cell>
          <cell r="C35396">
            <v>0</v>
          </cell>
        </row>
        <row r="35397">
          <cell r="A35397">
            <v>0</v>
          </cell>
          <cell r="B35397">
            <v>10</v>
          </cell>
          <cell r="C35397">
            <v>0</v>
          </cell>
        </row>
        <row r="35398">
          <cell r="A35398">
            <v>0</v>
          </cell>
          <cell r="B35398">
            <v>10</v>
          </cell>
          <cell r="C35398">
            <v>0</v>
          </cell>
        </row>
        <row r="35399">
          <cell r="A35399">
            <v>0</v>
          </cell>
          <cell r="B35399">
            <v>10</v>
          </cell>
          <cell r="C35399">
            <v>0</v>
          </cell>
        </row>
        <row r="35400">
          <cell r="A35400">
            <v>0</v>
          </cell>
          <cell r="B35400">
            <v>10</v>
          </cell>
          <cell r="C35400">
            <v>0</v>
          </cell>
        </row>
        <row r="35401">
          <cell r="A35401">
            <v>0</v>
          </cell>
          <cell r="B35401">
            <v>10</v>
          </cell>
          <cell r="C35401">
            <v>0</v>
          </cell>
        </row>
        <row r="35402">
          <cell r="A35402">
            <v>16251864</v>
          </cell>
          <cell r="B35402">
            <v>10</v>
          </cell>
          <cell r="C35402">
            <v>0</v>
          </cell>
        </row>
        <row r="35403">
          <cell r="A35403">
            <v>16251864</v>
          </cell>
          <cell r="B35403">
            <v>10</v>
          </cell>
          <cell r="C35403">
            <v>0</v>
          </cell>
        </row>
        <row r="35404">
          <cell r="A35404">
            <v>0</v>
          </cell>
          <cell r="B35404">
            <v>10</v>
          </cell>
          <cell r="C35404">
            <v>0</v>
          </cell>
        </row>
        <row r="35405">
          <cell r="A35405">
            <v>0</v>
          </cell>
          <cell r="B35405">
            <v>10</v>
          </cell>
          <cell r="C35405">
            <v>0</v>
          </cell>
        </row>
        <row r="35406">
          <cell r="A35406">
            <v>0</v>
          </cell>
          <cell r="B35406">
            <v>10</v>
          </cell>
          <cell r="C35406">
            <v>0</v>
          </cell>
        </row>
        <row r="35407">
          <cell r="A35407">
            <v>0</v>
          </cell>
          <cell r="B35407">
            <v>10</v>
          </cell>
          <cell r="C35407">
            <v>0</v>
          </cell>
        </row>
        <row r="35408">
          <cell r="A35408">
            <v>0</v>
          </cell>
          <cell r="B35408">
            <v>10</v>
          </cell>
          <cell r="C35408">
            <v>0</v>
          </cell>
        </row>
        <row r="35409">
          <cell r="A35409">
            <v>0</v>
          </cell>
          <cell r="B35409">
            <v>10</v>
          </cell>
          <cell r="C35409">
            <v>0</v>
          </cell>
        </row>
        <row r="35410">
          <cell r="A35410">
            <v>0</v>
          </cell>
          <cell r="B35410">
            <v>10</v>
          </cell>
          <cell r="C35410">
            <v>0</v>
          </cell>
        </row>
        <row r="35411">
          <cell r="A35411">
            <v>0</v>
          </cell>
          <cell r="B35411">
            <v>10</v>
          </cell>
          <cell r="C35411">
            <v>0</v>
          </cell>
        </row>
        <row r="35412">
          <cell r="A35412">
            <v>0</v>
          </cell>
          <cell r="B35412">
            <v>10</v>
          </cell>
          <cell r="C35412">
            <v>0</v>
          </cell>
        </row>
        <row r="35413">
          <cell r="A35413">
            <v>16295092</v>
          </cell>
          <cell r="B35413">
            <v>10</v>
          </cell>
          <cell r="C35413">
            <v>0</v>
          </cell>
        </row>
        <row r="35414">
          <cell r="A35414">
            <v>16295092</v>
          </cell>
          <cell r="B35414">
            <v>10</v>
          </cell>
          <cell r="C35414">
            <v>0</v>
          </cell>
        </row>
        <row r="35415">
          <cell r="A35415">
            <v>16295092</v>
          </cell>
          <cell r="B35415">
            <v>10</v>
          </cell>
          <cell r="C35415">
            <v>0</v>
          </cell>
        </row>
        <row r="35416">
          <cell r="A35416">
            <v>16295092</v>
          </cell>
          <cell r="B35416">
            <v>10</v>
          </cell>
          <cell r="C35416">
            <v>0</v>
          </cell>
        </row>
        <row r="35417">
          <cell r="A35417">
            <v>16295092</v>
          </cell>
          <cell r="B35417">
            <v>10</v>
          </cell>
          <cell r="C35417">
            <v>0</v>
          </cell>
        </row>
        <row r="35418">
          <cell r="A35418">
            <v>16295092</v>
          </cell>
          <cell r="B35418">
            <v>10</v>
          </cell>
          <cell r="C35418">
            <v>0</v>
          </cell>
        </row>
        <row r="35419">
          <cell r="A35419">
            <v>16295092</v>
          </cell>
          <cell r="B35419">
            <v>10</v>
          </cell>
          <cell r="C35419">
            <v>0</v>
          </cell>
        </row>
        <row r="35420">
          <cell r="A35420">
            <v>16295092</v>
          </cell>
          <cell r="B35420">
            <v>10</v>
          </cell>
          <cell r="C35420">
            <v>0</v>
          </cell>
        </row>
        <row r="35421">
          <cell r="A35421">
            <v>16295092</v>
          </cell>
          <cell r="B35421">
            <v>10</v>
          </cell>
          <cell r="C35421">
            <v>0</v>
          </cell>
        </row>
        <row r="35422">
          <cell r="A35422">
            <v>16295092</v>
          </cell>
          <cell r="B35422">
            <v>10</v>
          </cell>
          <cell r="C35422">
            <v>0</v>
          </cell>
        </row>
        <row r="35423">
          <cell r="A35423">
            <v>16295092</v>
          </cell>
          <cell r="B35423">
            <v>10</v>
          </cell>
          <cell r="C35423">
            <v>0</v>
          </cell>
        </row>
        <row r="35424">
          <cell r="A35424">
            <v>0</v>
          </cell>
          <cell r="B35424">
            <v>10</v>
          </cell>
          <cell r="C35424">
            <v>0</v>
          </cell>
        </row>
        <row r="35425">
          <cell r="A35425">
            <v>0</v>
          </cell>
          <cell r="B35425">
            <v>10</v>
          </cell>
          <cell r="C35425">
            <v>0</v>
          </cell>
        </row>
        <row r="35426">
          <cell r="A35426">
            <v>0</v>
          </cell>
          <cell r="B35426">
            <v>10</v>
          </cell>
          <cell r="C35426">
            <v>0</v>
          </cell>
        </row>
        <row r="35427">
          <cell r="A35427">
            <v>0</v>
          </cell>
          <cell r="B35427">
            <v>10</v>
          </cell>
          <cell r="C35427">
            <v>0</v>
          </cell>
        </row>
        <row r="35428">
          <cell r="A35428">
            <v>0</v>
          </cell>
          <cell r="B35428">
            <v>10</v>
          </cell>
          <cell r="C35428">
            <v>0</v>
          </cell>
        </row>
        <row r="35429">
          <cell r="A35429">
            <v>0</v>
          </cell>
          <cell r="B35429">
            <v>10</v>
          </cell>
          <cell r="C35429">
            <v>0</v>
          </cell>
        </row>
        <row r="35430">
          <cell r="A35430">
            <v>0</v>
          </cell>
          <cell r="B35430">
            <v>10</v>
          </cell>
          <cell r="C35430">
            <v>0</v>
          </cell>
        </row>
        <row r="35431">
          <cell r="A35431">
            <v>0</v>
          </cell>
          <cell r="B35431">
            <v>10</v>
          </cell>
          <cell r="C35431">
            <v>0</v>
          </cell>
        </row>
        <row r="35432">
          <cell r="A35432">
            <v>0</v>
          </cell>
          <cell r="B35432">
            <v>10</v>
          </cell>
          <cell r="C35432">
            <v>0</v>
          </cell>
        </row>
        <row r="35433">
          <cell r="A35433">
            <v>0</v>
          </cell>
          <cell r="B35433">
            <v>10</v>
          </cell>
          <cell r="C35433">
            <v>0</v>
          </cell>
        </row>
        <row r="35434">
          <cell r="A35434">
            <v>0</v>
          </cell>
          <cell r="B35434">
            <v>10</v>
          </cell>
          <cell r="C35434">
            <v>0</v>
          </cell>
        </row>
        <row r="35435">
          <cell r="A35435">
            <v>0</v>
          </cell>
          <cell r="B35435">
            <v>10</v>
          </cell>
          <cell r="C35435">
            <v>0</v>
          </cell>
        </row>
        <row r="35436">
          <cell r="A35436">
            <v>0</v>
          </cell>
          <cell r="B35436">
            <v>10</v>
          </cell>
          <cell r="C35436">
            <v>0</v>
          </cell>
        </row>
        <row r="35437">
          <cell r="A35437">
            <v>16283293</v>
          </cell>
          <cell r="B35437">
            <v>10</v>
          </cell>
          <cell r="C35437">
            <v>0</v>
          </cell>
        </row>
        <row r="35438">
          <cell r="A35438">
            <v>16282040</v>
          </cell>
          <cell r="B35438">
            <v>10</v>
          </cell>
          <cell r="C35438">
            <v>0</v>
          </cell>
        </row>
        <row r="35439">
          <cell r="A35439">
            <v>16282040</v>
          </cell>
          <cell r="B35439">
            <v>10</v>
          </cell>
          <cell r="C35439">
            <v>0</v>
          </cell>
        </row>
        <row r="35440">
          <cell r="A35440">
            <v>16282593</v>
          </cell>
          <cell r="B35440">
            <v>10</v>
          </cell>
          <cell r="C35440">
            <v>0</v>
          </cell>
        </row>
        <row r="35441">
          <cell r="A35441">
            <v>0</v>
          </cell>
          <cell r="B35441">
            <v>10</v>
          </cell>
          <cell r="C35441">
            <v>0</v>
          </cell>
        </row>
        <row r="35442">
          <cell r="A35442">
            <v>16271758</v>
          </cell>
          <cell r="B35442">
            <v>10</v>
          </cell>
          <cell r="C35442">
            <v>0</v>
          </cell>
        </row>
        <row r="35443">
          <cell r="A35443">
            <v>0</v>
          </cell>
          <cell r="B35443">
            <v>10</v>
          </cell>
          <cell r="C35443">
            <v>0</v>
          </cell>
        </row>
        <row r="35444">
          <cell r="A35444">
            <v>0</v>
          </cell>
          <cell r="B35444">
            <v>10</v>
          </cell>
          <cell r="C35444">
            <v>0</v>
          </cell>
        </row>
        <row r="35445">
          <cell r="A35445">
            <v>16281872</v>
          </cell>
          <cell r="B35445">
            <v>10</v>
          </cell>
          <cell r="C35445">
            <v>0</v>
          </cell>
        </row>
        <row r="35446">
          <cell r="A35446">
            <v>16283016</v>
          </cell>
          <cell r="B35446">
            <v>10</v>
          </cell>
          <cell r="C35446">
            <v>0</v>
          </cell>
        </row>
        <row r="35447">
          <cell r="A35447">
            <v>16283016</v>
          </cell>
          <cell r="B35447">
            <v>10</v>
          </cell>
          <cell r="C35447">
            <v>0</v>
          </cell>
        </row>
        <row r="35448">
          <cell r="A35448">
            <v>0</v>
          </cell>
          <cell r="B35448">
            <v>10</v>
          </cell>
          <cell r="C35448">
            <v>0</v>
          </cell>
        </row>
        <row r="35449">
          <cell r="A35449">
            <v>16270637</v>
          </cell>
          <cell r="B35449">
            <v>10</v>
          </cell>
          <cell r="C35449">
            <v>0</v>
          </cell>
        </row>
        <row r="35450">
          <cell r="A35450">
            <v>16315544</v>
          </cell>
          <cell r="B35450">
            <v>10</v>
          </cell>
          <cell r="C35450">
            <v>0</v>
          </cell>
        </row>
        <row r="35451">
          <cell r="A35451">
            <v>0</v>
          </cell>
          <cell r="B35451">
            <v>10</v>
          </cell>
          <cell r="C35451">
            <v>0</v>
          </cell>
        </row>
        <row r="35452">
          <cell r="A35452">
            <v>0</v>
          </cell>
          <cell r="B35452">
            <v>10</v>
          </cell>
          <cell r="C35452">
            <v>0</v>
          </cell>
        </row>
        <row r="35453">
          <cell r="A35453">
            <v>0</v>
          </cell>
          <cell r="B35453">
            <v>10</v>
          </cell>
          <cell r="C35453">
            <v>0</v>
          </cell>
        </row>
        <row r="35454">
          <cell r="A35454">
            <v>16323207</v>
          </cell>
          <cell r="B35454">
            <v>10</v>
          </cell>
          <cell r="C35454">
            <v>0</v>
          </cell>
        </row>
        <row r="35455">
          <cell r="A35455">
            <v>16323207</v>
          </cell>
          <cell r="B35455">
            <v>10</v>
          </cell>
          <cell r="C35455">
            <v>0</v>
          </cell>
        </row>
        <row r="35456">
          <cell r="A35456">
            <v>0</v>
          </cell>
          <cell r="B35456">
            <v>10</v>
          </cell>
          <cell r="C35456">
            <v>0</v>
          </cell>
        </row>
        <row r="35457">
          <cell r="A35457">
            <v>16315428</v>
          </cell>
          <cell r="B35457">
            <v>10</v>
          </cell>
          <cell r="C35457">
            <v>0</v>
          </cell>
        </row>
        <row r="35458">
          <cell r="A35458">
            <v>16317586</v>
          </cell>
          <cell r="B35458">
            <v>10</v>
          </cell>
          <cell r="C35458">
            <v>0</v>
          </cell>
        </row>
        <row r="35459">
          <cell r="A35459">
            <v>16326481</v>
          </cell>
          <cell r="B35459">
            <v>10</v>
          </cell>
          <cell r="C35459">
            <v>0</v>
          </cell>
        </row>
        <row r="35460">
          <cell r="A35460">
            <v>16326481</v>
          </cell>
          <cell r="B35460">
            <v>10</v>
          </cell>
          <cell r="C35460">
            <v>0</v>
          </cell>
        </row>
        <row r="35461">
          <cell r="A35461">
            <v>0</v>
          </cell>
          <cell r="B35461">
            <v>10</v>
          </cell>
          <cell r="C35461">
            <v>0</v>
          </cell>
        </row>
        <row r="35462">
          <cell r="A35462">
            <v>16316177</v>
          </cell>
          <cell r="B35462">
            <v>10</v>
          </cell>
          <cell r="C35462">
            <v>0</v>
          </cell>
        </row>
        <row r="35463">
          <cell r="A35463">
            <v>16316177</v>
          </cell>
          <cell r="B35463">
            <v>10</v>
          </cell>
          <cell r="C35463">
            <v>0</v>
          </cell>
        </row>
        <row r="35464">
          <cell r="A35464">
            <v>16315495</v>
          </cell>
          <cell r="B35464">
            <v>10</v>
          </cell>
          <cell r="C35464">
            <v>0</v>
          </cell>
        </row>
        <row r="35465">
          <cell r="A35465">
            <v>16315495</v>
          </cell>
          <cell r="B35465">
            <v>10</v>
          </cell>
          <cell r="C35465">
            <v>0</v>
          </cell>
        </row>
        <row r="35466">
          <cell r="A35466">
            <v>16323088</v>
          </cell>
          <cell r="B35466">
            <v>10</v>
          </cell>
          <cell r="C35466">
            <v>0</v>
          </cell>
        </row>
        <row r="35467">
          <cell r="A35467">
            <v>16323088</v>
          </cell>
          <cell r="B35467">
            <v>10</v>
          </cell>
          <cell r="C35467">
            <v>0</v>
          </cell>
        </row>
        <row r="35468">
          <cell r="A35468">
            <v>16318641</v>
          </cell>
          <cell r="B35468">
            <v>10</v>
          </cell>
          <cell r="C35468">
            <v>0</v>
          </cell>
        </row>
        <row r="35469">
          <cell r="A35469">
            <v>16320135</v>
          </cell>
          <cell r="B35469">
            <v>10</v>
          </cell>
          <cell r="C35469">
            <v>0</v>
          </cell>
        </row>
        <row r="35470">
          <cell r="A35470">
            <v>16320135</v>
          </cell>
          <cell r="B35470">
            <v>10</v>
          </cell>
          <cell r="C35470">
            <v>0</v>
          </cell>
        </row>
        <row r="35471">
          <cell r="A35471">
            <v>16320135</v>
          </cell>
          <cell r="B35471">
            <v>10</v>
          </cell>
          <cell r="C35471">
            <v>0</v>
          </cell>
        </row>
        <row r="35472">
          <cell r="A35472">
            <v>16329837</v>
          </cell>
          <cell r="B35472">
            <v>10</v>
          </cell>
          <cell r="C35472">
            <v>0</v>
          </cell>
        </row>
        <row r="35473">
          <cell r="A35473">
            <v>16329837</v>
          </cell>
          <cell r="B35473">
            <v>10</v>
          </cell>
          <cell r="C35473">
            <v>0</v>
          </cell>
        </row>
        <row r="35474">
          <cell r="A35474">
            <v>16329837</v>
          </cell>
          <cell r="B35474">
            <v>10</v>
          </cell>
          <cell r="C35474">
            <v>0</v>
          </cell>
        </row>
        <row r="35475">
          <cell r="A35475">
            <v>16329967</v>
          </cell>
          <cell r="B35475">
            <v>10</v>
          </cell>
          <cell r="C35475">
            <v>0</v>
          </cell>
        </row>
        <row r="35476">
          <cell r="A35476">
            <v>16329967</v>
          </cell>
          <cell r="B35476">
            <v>10</v>
          </cell>
          <cell r="C35476">
            <v>0</v>
          </cell>
        </row>
        <row r="35477">
          <cell r="A35477">
            <v>16306063</v>
          </cell>
          <cell r="B35477">
            <v>10</v>
          </cell>
          <cell r="C35477">
            <v>0</v>
          </cell>
        </row>
        <row r="35478">
          <cell r="A35478">
            <v>16306063</v>
          </cell>
          <cell r="B35478">
            <v>10</v>
          </cell>
          <cell r="C35478">
            <v>0</v>
          </cell>
        </row>
        <row r="35479">
          <cell r="A35479">
            <v>0</v>
          </cell>
          <cell r="B35479">
            <v>10</v>
          </cell>
          <cell r="C35479">
            <v>0</v>
          </cell>
        </row>
        <row r="35480">
          <cell r="A35480">
            <v>0</v>
          </cell>
          <cell r="B35480">
            <v>10</v>
          </cell>
          <cell r="C35480">
            <v>0</v>
          </cell>
        </row>
        <row r="35481">
          <cell r="A35481">
            <v>16255043</v>
          </cell>
          <cell r="B35481">
            <v>10</v>
          </cell>
          <cell r="C35481">
            <v>0</v>
          </cell>
        </row>
        <row r="35482">
          <cell r="A35482">
            <v>16255043</v>
          </cell>
          <cell r="B35482">
            <v>10</v>
          </cell>
          <cell r="C35482">
            <v>0</v>
          </cell>
        </row>
        <row r="35483">
          <cell r="A35483">
            <v>16255043</v>
          </cell>
          <cell r="B35483">
            <v>10</v>
          </cell>
          <cell r="C35483">
            <v>0</v>
          </cell>
        </row>
        <row r="35484">
          <cell r="A35484">
            <v>16255043</v>
          </cell>
          <cell r="B35484">
            <v>10</v>
          </cell>
          <cell r="C35484">
            <v>0</v>
          </cell>
        </row>
        <row r="35485">
          <cell r="A35485">
            <v>16255043</v>
          </cell>
          <cell r="B35485">
            <v>10</v>
          </cell>
          <cell r="C35485">
            <v>0</v>
          </cell>
        </row>
        <row r="35486">
          <cell r="A35486">
            <v>16255043</v>
          </cell>
          <cell r="B35486">
            <v>10</v>
          </cell>
          <cell r="C35486">
            <v>0</v>
          </cell>
        </row>
        <row r="35487">
          <cell r="A35487">
            <v>0</v>
          </cell>
          <cell r="B35487">
            <v>10</v>
          </cell>
          <cell r="C35487">
            <v>0</v>
          </cell>
        </row>
        <row r="35488">
          <cell r="A35488">
            <v>0</v>
          </cell>
          <cell r="B35488">
            <v>10</v>
          </cell>
          <cell r="C35488">
            <v>0</v>
          </cell>
        </row>
        <row r="35489">
          <cell r="A35489">
            <v>0</v>
          </cell>
          <cell r="B35489">
            <v>10</v>
          </cell>
          <cell r="C35489">
            <v>0</v>
          </cell>
        </row>
        <row r="35490">
          <cell r="A35490">
            <v>0</v>
          </cell>
          <cell r="B35490">
            <v>10</v>
          </cell>
          <cell r="C35490">
            <v>0</v>
          </cell>
        </row>
        <row r="35491">
          <cell r="A35491">
            <v>0</v>
          </cell>
          <cell r="B35491">
            <v>10</v>
          </cell>
          <cell r="C35491">
            <v>0</v>
          </cell>
        </row>
        <row r="35492">
          <cell r="A35492">
            <v>0</v>
          </cell>
          <cell r="B35492">
            <v>10</v>
          </cell>
          <cell r="C35492">
            <v>0</v>
          </cell>
        </row>
        <row r="35493">
          <cell r="A35493">
            <v>0</v>
          </cell>
          <cell r="B35493">
            <v>10</v>
          </cell>
          <cell r="C35493">
            <v>0</v>
          </cell>
        </row>
        <row r="35494">
          <cell r="A35494">
            <v>0</v>
          </cell>
          <cell r="B35494">
            <v>10</v>
          </cell>
          <cell r="C35494">
            <v>0</v>
          </cell>
        </row>
        <row r="35495">
          <cell r="A35495">
            <v>0</v>
          </cell>
          <cell r="B35495">
            <v>10</v>
          </cell>
          <cell r="C35495">
            <v>0</v>
          </cell>
        </row>
        <row r="35496">
          <cell r="A35496">
            <v>0</v>
          </cell>
          <cell r="B35496">
            <v>10</v>
          </cell>
          <cell r="C35496">
            <v>0</v>
          </cell>
        </row>
        <row r="35497">
          <cell r="A35497">
            <v>16252996</v>
          </cell>
          <cell r="B35497">
            <v>10</v>
          </cell>
          <cell r="C35497">
            <v>0</v>
          </cell>
        </row>
        <row r="35498">
          <cell r="A35498">
            <v>0</v>
          </cell>
          <cell r="B35498">
            <v>10</v>
          </cell>
          <cell r="C35498">
            <v>0</v>
          </cell>
        </row>
        <row r="35499">
          <cell r="A35499">
            <v>0</v>
          </cell>
          <cell r="B35499">
            <v>10</v>
          </cell>
          <cell r="C35499">
            <v>0</v>
          </cell>
        </row>
        <row r="35500">
          <cell r="A35500">
            <v>16252976</v>
          </cell>
          <cell r="B35500">
            <v>10</v>
          </cell>
          <cell r="C35500">
            <v>0</v>
          </cell>
        </row>
        <row r="35501">
          <cell r="A35501">
            <v>16257964</v>
          </cell>
          <cell r="B35501">
            <v>10</v>
          </cell>
          <cell r="C35501">
            <v>0</v>
          </cell>
        </row>
        <row r="35502">
          <cell r="A35502">
            <v>16259407</v>
          </cell>
          <cell r="B35502">
            <v>10</v>
          </cell>
          <cell r="C35502">
            <v>0</v>
          </cell>
        </row>
        <row r="35503">
          <cell r="A35503">
            <v>16259407</v>
          </cell>
          <cell r="B35503">
            <v>10</v>
          </cell>
          <cell r="C35503">
            <v>0</v>
          </cell>
        </row>
        <row r="35504">
          <cell r="A35504">
            <v>16259407</v>
          </cell>
          <cell r="B35504">
            <v>10</v>
          </cell>
          <cell r="C35504">
            <v>0</v>
          </cell>
        </row>
        <row r="35505">
          <cell r="A35505">
            <v>16259407</v>
          </cell>
          <cell r="B35505">
            <v>10</v>
          </cell>
          <cell r="C35505">
            <v>0</v>
          </cell>
        </row>
        <row r="35506">
          <cell r="A35506">
            <v>16259407</v>
          </cell>
          <cell r="B35506">
            <v>10</v>
          </cell>
          <cell r="C35506">
            <v>0</v>
          </cell>
        </row>
        <row r="35507">
          <cell r="A35507">
            <v>16259407</v>
          </cell>
          <cell r="B35507">
            <v>10</v>
          </cell>
          <cell r="C35507">
            <v>0</v>
          </cell>
        </row>
        <row r="35508">
          <cell r="A35508">
            <v>16259407</v>
          </cell>
          <cell r="B35508">
            <v>10</v>
          </cell>
          <cell r="C35508">
            <v>0</v>
          </cell>
        </row>
        <row r="35509">
          <cell r="A35509">
            <v>0</v>
          </cell>
          <cell r="B35509">
            <v>10</v>
          </cell>
          <cell r="C35509">
            <v>0</v>
          </cell>
        </row>
        <row r="35510">
          <cell r="A35510">
            <v>0</v>
          </cell>
          <cell r="B35510">
            <v>10</v>
          </cell>
          <cell r="C35510">
            <v>0</v>
          </cell>
        </row>
        <row r="35511">
          <cell r="A35511">
            <v>16337101</v>
          </cell>
          <cell r="B35511">
            <v>10</v>
          </cell>
          <cell r="C35511">
            <v>0</v>
          </cell>
        </row>
        <row r="35512">
          <cell r="A35512">
            <v>0</v>
          </cell>
          <cell r="B35512">
            <v>10</v>
          </cell>
          <cell r="C35512">
            <v>0</v>
          </cell>
        </row>
        <row r="35513">
          <cell r="A35513">
            <v>0</v>
          </cell>
          <cell r="B35513">
            <v>10</v>
          </cell>
          <cell r="C35513">
            <v>0</v>
          </cell>
        </row>
        <row r="35514">
          <cell r="A35514">
            <v>16337223</v>
          </cell>
          <cell r="B35514">
            <v>10</v>
          </cell>
          <cell r="C35514">
            <v>0</v>
          </cell>
        </row>
        <row r="35515">
          <cell r="A35515">
            <v>16331076</v>
          </cell>
          <cell r="B35515">
            <v>10</v>
          </cell>
          <cell r="C35515">
            <v>0</v>
          </cell>
        </row>
        <row r="35516">
          <cell r="A35516">
            <v>16331076</v>
          </cell>
          <cell r="B35516">
            <v>10</v>
          </cell>
          <cell r="C35516">
            <v>0</v>
          </cell>
        </row>
        <row r="35517">
          <cell r="A35517">
            <v>16336280</v>
          </cell>
          <cell r="B35517">
            <v>10</v>
          </cell>
          <cell r="C35517">
            <v>0</v>
          </cell>
        </row>
        <row r="35518">
          <cell r="A35518">
            <v>16336280</v>
          </cell>
          <cell r="B35518">
            <v>10</v>
          </cell>
          <cell r="C35518">
            <v>0</v>
          </cell>
        </row>
        <row r="35519">
          <cell r="A35519">
            <v>16336280</v>
          </cell>
          <cell r="B35519">
            <v>10</v>
          </cell>
          <cell r="C35519">
            <v>0</v>
          </cell>
        </row>
        <row r="35520">
          <cell r="A35520">
            <v>16336280</v>
          </cell>
          <cell r="B35520">
            <v>10</v>
          </cell>
          <cell r="C35520">
            <v>0</v>
          </cell>
        </row>
        <row r="35521">
          <cell r="A35521">
            <v>16336280</v>
          </cell>
          <cell r="B35521">
            <v>10</v>
          </cell>
          <cell r="C35521">
            <v>0</v>
          </cell>
        </row>
        <row r="35522">
          <cell r="A35522">
            <v>16336280</v>
          </cell>
          <cell r="B35522">
            <v>10</v>
          </cell>
          <cell r="C35522">
            <v>0</v>
          </cell>
        </row>
        <row r="35523">
          <cell r="A35523">
            <v>16336280</v>
          </cell>
          <cell r="B35523">
            <v>10</v>
          </cell>
          <cell r="C35523">
            <v>0</v>
          </cell>
        </row>
        <row r="35524">
          <cell r="A35524">
            <v>16336280</v>
          </cell>
          <cell r="B35524">
            <v>10</v>
          </cell>
          <cell r="C35524">
            <v>0</v>
          </cell>
        </row>
        <row r="35525">
          <cell r="A35525">
            <v>16336280</v>
          </cell>
          <cell r="B35525">
            <v>10</v>
          </cell>
          <cell r="C35525">
            <v>0</v>
          </cell>
        </row>
        <row r="35526">
          <cell r="A35526">
            <v>16336284</v>
          </cell>
          <cell r="B35526">
            <v>10</v>
          </cell>
          <cell r="C35526">
            <v>0</v>
          </cell>
        </row>
        <row r="35527">
          <cell r="A35527">
            <v>16344834</v>
          </cell>
          <cell r="B35527">
            <v>10</v>
          </cell>
          <cell r="C35527">
            <v>0</v>
          </cell>
        </row>
        <row r="35528">
          <cell r="A35528">
            <v>16344834</v>
          </cell>
          <cell r="B35528">
            <v>10</v>
          </cell>
          <cell r="C35528">
            <v>0</v>
          </cell>
        </row>
        <row r="35529">
          <cell r="A35529">
            <v>16339035</v>
          </cell>
          <cell r="B35529">
            <v>10</v>
          </cell>
          <cell r="C35529">
            <v>0</v>
          </cell>
        </row>
        <row r="35530">
          <cell r="A35530">
            <v>16339035</v>
          </cell>
          <cell r="B35530">
            <v>10</v>
          </cell>
          <cell r="C35530">
            <v>0</v>
          </cell>
        </row>
        <row r="35531">
          <cell r="A35531">
            <v>16345299</v>
          </cell>
          <cell r="B35531">
            <v>10</v>
          </cell>
          <cell r="C35531">
            <v>0</v>
          </cell>
        </row>
        <row r="35532">
          <cell r="A35532">
            <v>16331900</v>
          </cell>
          <cell r="B35532">
            <v>10</v>
          </cell>
          <cell r="C35532">
            <v>0</v>
          </cell>
        </row>
        <row r="35533">
          <cell r="A35533">
            <v>16331413</v>
          </cell>
          <cell r="B35533">
            <v>10</v>
          </cell>
          <cell r="C35533">
            <v>0</v>
          </cell>
        </row>
        <row r="35534">
          <cell r="A35534">
            <v>16331413</v>
          </cell>
          <cell r="B35534">
            <v>10</v>
          </cell>
          <cell r="C35534">
            <v>0</v>
          </cell>
        </row>
        <row r="35535">
          <cell r="A35535">
            <v>16386309</v>
          </cell>
          <cell r="B35535">
            <v>10</v>
          </cell>
          <cell r="C35535">
            <v>0</v>
          </cell>
        </row>
        <row r="35536">
          <cell r="A35536">
            <v>16386309</v>
          </cell>
          <cell r="B35536">
            <v>10</v>
          </cell>
          <cell r="C35536">
            <v>0</v>
          </cell>
        </row>
        <row r="35537">
          <cell r="A35537">
            <v>0</v>
          </cell>
          <cell r="B35537">
            <v>10</v>
          </cell>
          <cell r="C35537">
            <v>0</v>
          </cell>
        </row>
        <row r="35538">
          <cell r="A35538">
            <v>16380391</v>
          </cell>
          <cell r="B35538">
            <v>10</v>
          </cell>
          <cell r="C35538">
            <v>0</v>
          </cell>
        </row>
        <row r="35539">
          <cell r="A35539">
            <v>16380391</v>
          </cell>
          <cell r="B35539">
            <v>10</v>
          </cell>
          <cell r="C35539">
            <v>0</v>
          </cell>
        </row>
        <row r="35540">
          <cell r="A35540">
            <v>16380391</v>
          </cell>
          <cell r="B35540">
            <v>10</v>
          </cell>
          <cell r="C35540">
            <v>0</v>
          </cell>
        </row>
        <row r="35541">
          <cell r="A35541">
            <v>16380391</v>
          </cell>
          <cell r="B35541">
            <v>10</v>
          </cell>
          <cell r="C35541">
            <v>0</v>
          </cell>
        </row>
        <row r="35542">
          <cell r="A35542">
            <v>0</v>
          </cell>
          <cell r="B35542">
            <v>10</v>
          </cell>
          <cell r="C35542">
            <v>0</v>
          </cell>
        </row>
        <row r="35543">
          <cell r="A35543">
            <v>16393176</v>
          </cell>
          <cell r="B35543">
            <v>10</v>
          </cell>
          <cell r="C35543">
            <v>0</v>
          </cell>
        </row>
        <row r="35544">
          <cell r="A35544">
            <v>16393176</v>
          </cell>
          <cell r="B35544">
            <v>10</v>
          </cell>
          <cell r="C35544">
            <v>0</v>
          </cell>
        </row>
        <row r="35545">
          <cell r="A35545">
            <v>16393241</v>
          </cell>
          <cell r="B35545">
            <v>10</v>
          </cell>
          <cell r="C35545">
            <v>0</v>
          </cell>
        </row>
        <row r="35546">
          <cell r="A35546">
            <v>16393241</v>
          </cell>
          <cell r="B35546">
            <v>10</v>
          </cell>
          <cell r="C35546">
            <v>0</v>
          </cell>
        </row>
        <row r="35547">
          <cell r="A35547">
            <v>0</v>
          </cell>
          <cell r="B35547">
            <v>10</v>
          </cell>
          <cell r="C35547">
            <v>0</v>
          </cell>
        </row>
        <row r="35548">
          <cell r="A35548">
            <v>0</v>
          </cell>
          <cell r="B35548">
            <v>10</v>
          </cell>
          <cell r="C35548">
            <v>0</v>
          </cell>
        </row>
        <row r="35549">
          <cell r="A35549">
            <v>0</v>
          </cell>
          <cell r="B35549">
            <v>10</v>
          </cell>
          <cell r="C35549">
            <v>0</v>
          </cell>
        </row>
        <row r="35550">
          <cell r="A35550">
            <v>0</v>
          </cell>
          <cell r="B35550">
            <v>10</v>
          </cell>
          <cell r="C35550">
            <v>0</v>
          </cell>
        </row>
        <row r="35551">
          <cell r="A35551">
            <v>16389843</v>
          </cell>
          <cell r="B35551">
            <v>10</v>
          </cell>
          <cell r="C35551">
            <v>0</v>
          </cell>
        </row>
        <row r="35552">
          <cell r="A35552">
            <v>16389843</v>
          </cell>
          <cell r="B35552">
            <v>10</v>
          </cell>
          <cell r="C35552">
            <v>0</v>
          </cell>
        </row>
        <row r="35553">
          <cell r="A35553">
            <v>0</v>
          </cell>
          <cell r="B35553">
            <v>10</v>
          </cell>
          <cell r="C35553">
            <v>0</v>
          </cell>
        </row>
        <row r="35554">
          <cell r="A35554">
            <v>0</v>
          </cell>
          <cell r="B35554">
            <v>10</v>
          </cell>
          <cell r="C35554">
            <v>0</v>
          </cell>
        </row>
        <row r="35555">
          <cell r="A35555">
            <v>0</v>
          </cell>
          <cell r="B35555">
            <v>10</v>
          </cell>
          <cell r="C35555">
            <v>0</v>
          </cell>
        </row>
        <row r="35556">
          <cell r="A35556">
            <v>16378897</v>
          </cell>
          <cell r="B35556">
            <v>10</v>
          </cell>
          <cell r="C35556">
            <v>0</v>
          </cell>
        </row>
        <row r="35557">
          <cell r="A35557">
            <v>16400557</v>
          </cell>
          <cell r="B35557">
            <v>10</v>
          </cell>
          <cell r="C35557">
            <v>0</v>
          </cell>
        </row>
        <row r="35558">
          <cell r="A35558">
            <v>0</v>
          </cell>
          <cell r="B35558">
            <v>10</v>
          </cell>
          <cell r="C35558">
            <v>0</v>
          </cell>
        </row>
        <row r="35559">
          <cell r="A35559">
            <v>16405933</v>
          </cell>
          <cell r="B35559">
            <v>10</v>
          </cell>
          <cell r="C35559">
            <v>0</v>
          </cell>
        </row>
        <row r="35560">
          <cell r="A35560">
            <v>16394906</v>
          </cell>
          <cell r="B35560">
            <v>10</v>
          </cell>
          <cell r="C35560">
            <v>0</v>
          </cell>
        </row>
        <row r="35561">
          <cell r="A35561">
            <v>16400095</v>
          </cell>
          <cell r="B35561">
            <v>10</v>
          </cell>
          <cell r="C35561">
            <v>0</v>
          </cell>
        </row>
        <row r="35562">
          <cell r="A35562">
            <v>16400095</v>
          </cell>
          <cell r="B35562">
            <v>10</v>
          </cell>
          <cell r="C35562">
            <v>0</v>
          </cell>
        </row>
        <row r="35563">
          <cell r="A35563">
            <v>16400095</v>
          </cell>
          <cell r="B35563">
            <v>10</v>
          </cell>
          <cell r="C35563">
            <v>0</v>
          </cell>
        </row>
        <row r="35564">
          <cell r="A35564">
            <v>16402604</v>
          </cell>
          <cell r="B35564">
            <v>10</v>
          </cell>
          <cell r="C35564">
            <v>0</v>
          </cell>
        </row>
        <row r="35565">
          <cell r="A35565">
            <v>0</v>
          </cell>
          <cell r="B35565">
            <v>10</v>
          </cell>
          <cell r="C35565">
            <v>0</v>
          </cell>
        </row>
        <row r="35566">
          <cell r="A35566">
            <v>16401900</v>
          </cell>
          <cell r="B35566">
            <v>10</v>
          </cell>
          <cell r="C35566">
            <v>0</v>
          </cell>
        </row>
        <row r="35567">
          <cell r="A35567">
            <v>16401900</v>
          </cell>
          <cell r="B35567">
            <v>10</v>
          </cell>
          <cell r="C35567">
            <v>0</v>
          </cell>
        </row>
        <row r="35568">
          <cell r="A35568">
            <v>16401900</v>
          </cell>
          <cell r="B35568">
            <v>10</v>
          </cell>
          <cell r="C35568">
            <v>0</v>
          </cell>
        </row>
        <row r="35569">
          <cell r="A35569">
            <v>16402419</v>
          </cell>
          <cell r="B35569">
            <v>10</v>
          </cell>
          <cell r="C35569">
            <v>0</v>
          </cell>
        </row>
        <row r="35570">
          <cell r="A35570">
            <v>16402419</v>
          </cell>
          <cell r="B35570">
            <v>10</v>
          </cell>
          <cell r="C35570">
            <v>0</v>
          </cell>
        </row>
        <row r="35571">
          <cell r="A35571">
            <v>16402419</v>
          </cell>
          <cell r="B35571">
            <v>10</v>
          </cell>
          <cell r="C35571">
            <v>0</v>
          </cell>
        </row>
        <row r="35572">
          <cell r="A35572">
            <v>16402419</v>
          </cell>
          <cell r="B35572">
            <v>10</v>
          </cell>
          <cell r="C35572">
            <v>0</v>
          </cell>
        </row>
        <row r="35573">
          <cell r="A35573">
            <v>16402419</v>
          </cell>
          <cell r="B35573">
            <v>10</v>
          </cell>
          <cell r="C35573">
            <v>0</v>
          </cell>
        </row>
        <row r="35574">
          <cell r="A35574">
            <v>16402419</v>
          </cell>
          <cell r="B35574">
            <v>10</v>
          </cell>
          <cell r="C35574">
            <v>0</v>
          </cell>
        </row>
        <row r="35575">
          <cell r="A35575">
            <v>16402419</v>
          </cell>
          <cell r="B35575">
            <v>10</v>
          </cell>
          <cell r="C35575">
            <v>0</v>
          </cell>
        </row>
        <row r="35576">
          <cell r="A35576">
            <v>16407425</v>
          </cell>
          <cell r="B35576">
            <v>10</v>
          </cell>
          <cell r="C35576">
            <v>0</v>
          </cell>
        </row>
        <row r="35577">
          <cell r="A35577">
            <v>16407425</v>
          </cell>
          <cell r="B35577">
            <v>10</v>
          </cell>
          <cell r="C35577">
            <v>0</v>
          </cell>
        </row>
        <row r="35578">
          <cell r="A35578">
            <v>0</v>
          </cell>
          <cell r="B35578">
            <v>10</v>
          </cell>
          <cell r="C35578">
            <v>0</v>
          </cell>
        </row>
        <row r="35579">
          <cell r="A35579">
            <v>0</v>
          </cell>
          <cell r="B35579">
            <v>10</v>
          </cell>
          <cell r="C35579">
            <v>0</v>
          </cell>
        </row>
        <row r="35580">
          <cell r="A35580">
            <v>0</v>
          </cell>
          <cell r="B35580">
            <v>10</v>
          </cell>
          <cell r="C35580">
            <v>0</v>
          </cell>
        </row>
        <row r="35581">
          <cell r="A35581">
            <v>0</v>
          </cell>
          <cell r="B35581">
            <v>10</v>
          </cell>
          <cell r="C35581">
            <v>0</v>
          </cell>
        </row>
        <row r="35582">
          <cell r="A35582">
            <v>0</v>
          </cell>
          <cell r="B35582">
            <v>10</v>
          </cell>
          <cell r="C35582">
            <v>0</v>
          </cell>
        </row>
        <row r="35583">
          <cell r="A35583">
            <v>0</v>
          </cell>
          <cell r="B35583">
            <v>10</v>
          </cell>
          <cell r="C35583">
            <v>0</v>
          </cell>
        </row>
        <row r="35584">
          <cell r="A35584">
            <v>0</v>
          </cell>
          <cell r="B35584">
            <v>10</v>
          </cell>
          <cell r="C35584">
            <v>0</v>
          </cell>
        </row>
        <row r="35585">
          <cell r="A35585">
            <v>0</v>
          </cell>
          <cell r="B35585">
            <v>10</v>
          </cell>
          <cell r="C35585">
            <v>0</v>
          </cell>
        </row>
        <row r="35586">
          <cell r="A35586">
            <v>0</v>
          </cell>
          <cell r="B35586">
            <v>10</v>
          </cell>
          <cell r="C35586">
            <v>0</v>
          </cell>
        </row>
        <row r="35587">
          <cell r="A35587">
            <v>0</v>
          </cell>
          <cell r="B35587">
            <v>10</v>
          </cell>
          <cell r="C35587">
            <v>0</v>
          </cell>
        </row>
        <row r="35588">
          <cell r="A35588">
            <v>16399056</v>
          </cell>
          <cell r="B35588">
            <v>10</v>
          </cell>
          <cell r="C35588">
            <v>0</v>
          </cell>
        </row>
        <row r="35589">
          <cell r="A35589">
            <v>16399056</v>
          </cell>
          <cell r="B35589">
            <v>10</v>
          </cell>
          <cell r="C35589">
            <v>0</v>
          </cell>
        </row>
        <row r="35590">
          <cell r="A35590">
            <v>0</v>
          </cell>
          <cell r="B35590">
            <v>10</v>
          </cell>
          <cell r="C35590">
            <v>0</v>
          </cell>
        </row>
        <row r="35591">
          <cell r="A35591">
            <v>16408575</v>
          </cell>
          <cell r="B35591">
            <v>10</v>
          </cell>
          <cell r="C35591">
            <v>0</v>
          </cell>
        </row>
        <row r="35592">
          <cell r="A35592">
            <v>0</v>
          </cell>
          <cell r="B35592">
            <v>10</v>
          </cell>
          <cell r="C35592">
            <v>0</v>
          </cell>
        </row>
        <row r="35593">
          <cell r="A35593">
            <v>0</v>
          </cell>
          <cell r="B35593">
            <v>10</v>
          </cell>
          <cell r="C35593">
            <v>0</v>
          </cell>
        </row>
        <row r="35594">
          <cell r="A35594">
            <v>0</v>
          </cell>
          <cell r="B35594">
            <v>10</v>
          </cell>
          <cell r="C35594">
            <v>0</v>
          </cell>
        </row>
        <row r="35595">
          <cell r="A35595">
            <v>0</v>
          </cell>
          <cell r="B35595">
            <v>10</v>
          </cell>
          <cell r="C35595">
            <v>0</v>
          </cell>
        </row>
        <row r="35596">
          <cell r="A35596">
            <v>0</v>
          </cell>
          <cell r="B35596">
            <v>10</v>
          </cell>
          <cell r="C35596">
            <v>0</v>
          </cell>
        </row>
        <row r="35597">
          <cell r="A35597">
            <v>0</v>
          </cell>
          <cell r="B35597">
            <v>10</v>
          </cell>
          <cell r="C35597">
            <v>0</v>
          </cell>
        </row>
        <row r="35598">
          <cell r="A35598">
            <v>0</v>
          </cell>
          <cell r="B35598">
            <v>10</v>
          </cell>
          <cell r="C35598">
            <v>0</v>
          </cell>
        </row>
        <row r="35599">
          <cell r="A35599">
            <v>0</v>
          </cell>
          <cell r="B35599">
            <v>10</v>
          </cell>
          <cell r="C35599">
            <v>0</v>
          </cell>
        </row>
        <row r="35600">
          <cell r="A35600">
            <v>0</v>
          </cell>
          <cell r="B35600">
            <v>10</v>
          </cell>
          <cell r="C35600">
            <v>0</v>
          </cell>
        </row>
        <row r="35601">
          <cell r="A35601">
            <v>16424223</v>
          </cell>
          <cell r="B35601">
            <v>10</v>
          </cell>
          <cell r="C35601">
            <v>0</v>
          </cell>
        </row>
        <row r="35602">
          <cell r="A35602">
            <v>16424223</v>
          </cell>
          <cell r="B35602">
            <v>10</v>
          </cell>
          <cell r="C35602">
            <v>0</v>
          </cell>
        </row>
        <row r="35603">
          <cell r="A35603">
            <v>0</v>
          </cell>
          <cell r="B35603">
            <v>10</v>
          </cell>
          <cell r="C35603">
            <v>0</v>
          </cell>
        </row>
        <row r="35604">
          <cell r="A35604">
            <v>0</v>
          </cell>
          <cell r="B35604">
            <v>10</v>
          </cell>
          <cell r="C35604">
            <v>0</v>
          </cell>
        </row>
        <row r="35605">
          <cell r="A35605">
            <v>0</v>
          </cell>
          <cell r="B35605">
            <v>10</v>
          </cell>
          <cell r="C35605">
            <v>0</v>
          </cell>
        </row>
        <row r="35606">
          <cell r="A35606">
            <v>16429693</v>
          </cell>
          <cell r="B35606">
            <v>10</v>
          </cell>
          <cell r="C35606">
            <v>0</v>
          </cell>
        </row>
        <row r="35607">
          <cell r="A35607">
            <v>16429693</v>
          </cell>
          <cell r="B35607">
            <v>10</v>
          </cell>
          <cell r="C35607">
            <v>0</v>
          </cell>
        </row>
        <row r="35608">
          <cell r="A35608">
            <v>0</v>
          </cell>
          <cell r="B35608">
            <v>10</v>
          </cell>
          <cell r="C35608">
            <v>0</v>
          </cell>
        </row>
        <row r="35609">
          <cell r="A35609">
            <v>0</v>
          </cell>
          <cell r="B35609">
            <v>10</v>
          </cell>
          <cell r="C35609">
            <v>0</v>
          </cell>
        </row>
        <row r="35610">
          <cell r="A35610">
            <v>0</v>
          </cell>
          <cell r="B35610">
            <v>10</v>
          </cell>
          <cell r="C35610">
            <v>0</v>
          </cell>
        </row>
        <row r="35611">
          <cell r="A35611">
            <v>0</v>
          </cell>
          <cell r="B35611">
            <v>10</v>
          </cell>
          <cell r="C35611">
            <v>0</v>
          </cell>
        </row>
        <row r="35612">
          <cell r="A35612">
            <v>0</v>
          </cell>
          <cell r="B35612">
            <v>10</v>
          </cell>
          <cell r="C35612">
            <v>0</v>
          </cell>
        </row>
        <row r="35613">
          <cell r="A35613">
            <v>0</v>
          </cell>
          <cell r="B35613">
            <v>10</v>
          </cell>
          <cell r="C35613">
            <v>0</v>
          </cell>
        </row>
        <row r="35614">
          <cell r="A35614">
            <v>0</v>
          </cell>
          <cell r="B35614">
            <v>10</v>
          </cell>
          <cell r="C35614">
            <v>0</v>
          </cell>
        </row>
        <row r="35615">
          <cell r="A35615">
            <v>0</v>
          </cell>
          <cell r="B35615">
            <v>10</v>
          </cell>
          <cell r="C35615">
            <v>0</v>
          </cell>
        </row>
        <row r="35616">
          <cell r="A35616">
            <v>16554346</v>
          </cell>
          <cell r="B35616">
            <v>10</v>
          </cell>
          <cell r="C35616">
            <v>0</v>
          </cell>
        </row>
        <row r="35617">
          <cell r="A35617">
            <v>16558156</v>
          </cell>
          <cell r="B35617">
            <v>10</v>
          </cell>
          <cell r="C35617">
            <v>0</v>
          </cell>
        </row>
        <row r="35618">
          <cell r="A35618">
            <v>16558156</v>
          </cell>
          <cell r="B35618">
            <v>10</v>
          </cell>
          <cell r="C35618">
            <v>0</v>
          </cell>
        </row>
        <row r="35619">
          <cell r="A35619">
            <v>16548704</v>
          </cell>
          <cell r="B35619">
            <v>10</v>
          </cell>
          <cell r="C35619">
            <v>0</v>
          </cell>
        </row>
        <row r="35620">
          <cell r="A35620">
            <v>16548704</v>
          </cell>
          <cell r="B35620">
            <v>10</v>
          </cell>
          <cell r="C35620">
            <v>0</v>
          </cell>
        </row>
        <row r="35621">
          <cell r="A35621">
            <v>0</v>
          </cell>
          <cell r="B35621">
            <v>10</v>
          </cell>
          <cell r="C35621">
            <v>0</v>
          </cell>
        </row>
        <row r="35622">
          <cell r="A35622">
            <v>0</v>
          </cell>
          <cell r="B35622">
            <v>10</v>
          </cell>
          <cell r="C35622">
            <v>0</v>
          </cell>
        </row>
        <row r="35623">
          <cell r="A35623">
            <v>0</v>
          </cell>
          <cell r="B35623">
            <v>10</v>
          </cell>
          <cell r="C35623">
            <v>0</v>
          </cell>
        </row>
        <row r="35624">
          <cell r="A35624">
            <v>0</v>
          </cell>
          <cell r="B35624">
            <v>10</v>
          </cell>
          <cell r="C35624">
            <v>0</v>
          </cell>
        </row>
        <row r="35625">
          <cell r="A35625">
            <v>0</v>
          </cell>
          <cell r="B35625">
            <v>10</v>
          </cell>
          <cell r="C35625">
            <v>0</v>
          </cell>
        </row>
        <row r="35626">
          <cell r="A35626">
            <v>0</v>
          </cell>
          <cell r="B35626">
            <v>10</v>
          </cell>
          <cell r="C35626">
            <v>0</v>
          </cell>
        </row>
        <row r="35627">
          <cell r="A35627">
            <v>0</v>
          </cell>
          <cell r="B35627">
            <v>10</v>
          </cell>
          <cell r="C35627">
            <v>0</v>
          </cell>
        </row>
        <row r="35628">
          <cell r="A35628">
            <v>0</v>
          </cell>
          <cell r="B35628">
            <v>10</v>
          </cell>
          <cell r="C35628">
            <v>0</v>
          </cell>
        </row>
        <row r="35629">
          <cell r="A35629">
            <v>16546482</v>
          </cell>
          <cell r="B35629">
            <v>10</v>
          </cell>
          <cell r="C35629">
            <v>0</v>
          </cell>
        </row>
        <row r="35630">
          <cell r="A35630">
            <v>0</v>
          </cell>
          <cell r="B35630">
            <v>10</v>
          </cell>
          <cell r="C35630">
            <v>0</v>
          </cell>
        </row>
        <row r="35631">
          <cell r="A35631">
            <v>0</v>
          </cell>
          <cell r="B35631">
            <v>10</v>
          </cell>
          <cell r="C35631">
            <v>0</v>
          </cell>
        </row>
        <row r="35632">
          <cell r="A35632">
            <v>0</v>
          </cell>
          <cell r="B35632">
            <v>10</v>
          </cell>
          <cell r="C35632">
            <v>0</v>
          </cell>
        </row>
        <row r="35633">
          <cell r="A35633">
            <v>0</v>
          </cell>
          <cell r="B35633">
            <v>10</v>
          </cell>
          <cell r="C35633">
            <v>0</v>
          </cell>
        </row>
        <row r="35634">
          <cell r="A35634">
            <v>0</v>
          </cell>
          <cell r="B35634">
            <v>10</v>
          </cell>
          <cell r="C35634">
            <v>0</v>
          </cell>
        </row>
        <row r="35635">
          <cell r="A35635">
            <v>0</v>
          </cell>
          <cell r="B35635">
            <v>10</v>
          </cell>
          <cell r="C35635">
            <v>0</v>
          </cell>
        </row>
        <row r="35636">
          <cell r="A35636">
            <v>0</v>
          </cell>
          <cell r="B35636">
            <v>10</v>
          </cell>
          <cell r="C35636">
            <v>0</v>
          </cell>
        </row>
        <row r="35637">
          <cell r="A35637">
            <v>0</v>
          </cell>
          <cell r="B35637">
            <v>10</v>
          </cell>
          <cell r="C35637">
            <v>0</v>
          </cell>
        </row>
        <row r="35638">
          <cell r="A35638">
            <v>0</v>
          </cell>
          <cell r="B35638">
            <v>10</v>
          </cell>
          <cell r="C35638">
            <v>0</v>
          </cell>
        </row>
        <row r="35639">
          <cell r="A35639">
            <v>0</v>
          </cell>
          <cell r="B35639">
            <v>10</v>
          </cell>
          <cell r="C35639">
            <v>0</v>
          </cell>
        </row>
        <row r="35640">
          <cell r="A35640">
            <v>0</v>
          </cell>
          <cell r="B35640">
            <v>10</v>
          </cell>
          <cell r="C35640">
            <v>0</v>
          </cell>
        </row>
        <row r="35641">
          <cell r="A35641">
            <v>0</v>
          </cell>
          <cell r="B35641">
            <v>10</v>
          </cell>
          <cell r="C35641">
            <v>0</v>
          </cell>
        </row>
        <row r="35642">
          <cell r="A35642">
            <v>0</v>
          </cell>
          <cell r="B35642">
            <v>10</v>
          </cell>
          <cell r="C35642">
            <v>0</v>
          </cell>
        </row>
        <row r="35643">
          <cell r="A35643">
            <v>0</v>
          </cell>
          <cell r="B35643">
            <v>10</v>
          </cell>
          <cell r="C35643">
            <v>0</v>
          </cell>
        </row>
        <row r="35644">
          <cell r="A35644">
            <v>0</v>
          </cell>
          <cell r="B35644">
            <v>10</v>
          </cell>
          <cell r="C35644">
            <v>0</v>
          </cell>
        </row>
        <row r="35645">
          <cell r="A35645">
            <v>0</v>
          </cell>
          <cell r="B35645">
            <v>10</v>
          </cell>
          <cell r="C35645">
            <v>0</v>
          </cell>
        </row>
        <row r="35646">
          <cell r="A35646">
            <v>0</v>
          </cell>
          <cell r="B35646">
            <v>10</v>
          </cell>
          <cell r="C35646">
            <v>0</v>
          </cell>
        </row>
        <row r="35647">
          <cell r="A35647">
            <v>16569040</v>
          </cell>
          <cell r="B35647">
            <v>10</v>
          </cell>
          <cell r="C35647">
            <v>0</v>
          </cell>
        </row>
        <row r="35648">
          <cell r="A35648">
            <v>16569040</v>
          </cell>
          <cell r="B35648">
            <v>10</v>
          </cell>
          <cell r="C35648">
            <v>0</v>
          </cell>
        </row>
        <row r="35649">
          <cell r="A35649">
            <v>0</v>
          </cell>
          <cell r="B35649">
            <v>10</v>
          </cell>
          <cell r="C35649">
            <v>0</v>
          </cell>
        </row>
        <row r="35650">
          <cell r="A35650">
            <v>16569042</v>
          </cell>
          <cell r="B35650">
            <v>10</v>
          </cell>
          <cell r="C35650">
            <v>0</v>
          </cell>
        </row>
        <row r="35651">
          <cell r="A35651">
            <v>16558929</v>
          </cell>
          <cell r="B35651">
            <v>10</v>
          </cell>
          <cell r="C35651">
            <v>0</v>
          </cell>
        </row>
        <row r="35652">
          <cell r="A35652">
            <v>16558929</v>
          </cell>
          <cell r="B35652">
            <v>10</v>
          </cell>
          <cell r="C35652">
            <v>0</v>
          </cell>
        </row>
        <row r="35653">
          <cell r="A35653">
            <v>16558929</v>
          </cell>
          <cell r="B35653">
            <v>10</v>
          </cell>
          <cell r="C35653">
            <v>0</v>
          </cell>
        </row>
        <row r="35654">
          <cell r="A35654">
            <v>16558929</v>
          </cell>
          <cell r="B35654">
            <v>10</v>
          </cell>
          <cell r="C35654">
            <v>0</v>
          </cell>
        </row>
        <row r="35655">
          <cell r="A35655">
            <v>16558929</v>
          </cell>
          <cell r="B35655">
            <v>10</v>
          </cell>
          <cell r="C35655">
            <v>0</v>
          </cell>
        </row>
        <row r="35656">
          <cell r="A35656">
            <v>16558929</v>
          </cell>
          <cell r="B35656">
            <v>10</v>
          </cell>
          <cell r="C35656">
            <v>0</v>
          </cell>
        </row>
        <row r="35657">
          <cell r="A35657">
            <v>0</v>
          </cell>
          <cell r="B35657">
            <v>10</v>
          </cell>
          <cell r="C35657">
            <v>0</v>
          </cell>
        </row>
        <row r="35658">
          <cell r="A35658">
            <v>0</v>
          </cell>
          <cell r="B35658">
            <v>10</v>
          </cell>
          <cell r="C35658">
            <v>0</v>
          </cell>
        </row>
        <row r="35659">
          <cell r="A35659">
            <v>0</v>
          </cell>
          <cell r="B35659">
            <v>10</v>
          </cell>
          <cell r="C35659">
            <v>0</v>
          </cell>
        </row>
        <row r="35660">
          <cell r="A35660">
            <v>0</v>
          </cell>
          <cell r="B35660">
            <v>10</v>
          </cell>
          <cell r="C35660">
            <v>0</v>
          </cell>
        </row>
        <row r="35661">
          <cell r="A35661">
            <v>0</v>
          </cell>
          <cell r="B35661">
            <v>10</v>
          </cell>
          <cell r="C35661">
            <v>0</v>
          </cell>
        </row>
        <row r="35662">
          <cell r="A35662">
            <v>0</v>
          </cell>
          <cell r="B35662">
            <v>10</v>
          </cell>
          <cell r="C35662">
            <v>0</v>
          </cell>
        </row>
        <row r="35663">
          <cell r="A35663">
            <v>0</v>
          </cell>
          <cell r="B35663">
            <v>10</v>
          </cell>
          <cell r="C35663">
            <v>0</v>
          </cell>
        </row>
        <row r="35664">
          <cell r="A35664">
            <v>16565779</v>
          </cell>
          <cell r="B35664">
            <v>10</v>
          </cell>
          <cell r="C35664">
            <v>0</v>
          </cell>
        </row>
        <row r="35665">
          <cell r="A35665">
            <v>16565779</v>
          </cell>
          <cell r="B35665">
            <v>10</v>
          </cell>
          <cell r="C35665">
            <v>0</v>
          </cell>
        </row>
        <row r="35666">
          <cell r="A35666">
            <v>16569791</v>
          </cell>
          <cell r="B35666">
            <v>10</v>
          </cell>
          <cell r="C35666">
            <v>0</v>
          </cell>
        </row>
        <row r="35667">
          <cell r="A35667">
            <v>16569791</v>
          </cell>
          <cell r="B35667">
            <v>10</v>
          </cell>
          <cell r="C35667">
            <v>0</v>
          </cell>
        </row>
        <row r="35668">
          <cell r="A35668">
            <v>0</v>
          </cell>
          <cell r="B35668">
            <v>10</v>
          </cell>
          <cell r="C35668">
            <v>0</v>
          </cell>
        </row>
        <row r="35669">
          <cell r="A35669">
            <v>0</v>
          </cell>
          <cell r="B35669">
            <v>10</v>
          </cell>
          <cell r="C35669">
            <v>0</v>
          </cell>
        </row>
        <row r="35670">
          <cell r="A35670">
            <v>16561725</v>
          </cell>
          <cell r="B35670">
            <v>10</v>
          </cell>
          <cell r="C35670">
            <v>0</v>
          </cell>
        </row>
        <row r="35671">
          <cell r="A35671">
            <v>16561725</v>
          </cell>
          <cell r="B35671">
            <v>10</v>
          </cell>
          <cell r="C35671">
            <v>0</v>
          </cell>
        </row>
        <row r="35672">
          <cell r="A35672">
            <v>16563418</v>
          </cell>
          <cell r="B35672">
            <v>10</v>
          </cell>
          <cell r="C35672">
            <v>0</v>
          </cell>
        </row>
        <row r="35673">
          <cell r="A35673">
            <v>16563418</v>
          </cell>
          <cell r="B35673">
            <v>10</v>
          </cell>
          <cell r="C35673">
            <v>0</v>
          </cell>
        </row>
        <row r="35674">
          <cell r="A35674">
            <v>16571242</v>
          </cell>
          <cell r="B35674">
            <v>10</v>
          </cell>
          <cell r="C35674">
            <v>0</v>
          </cell>
        </row>
        <row r="35675">
          <cell r="A35675">
            <v>0</v>
          </cell>
          <cell r="B35675">
            <v>10</v>
          </cell>
          <cell r="C35675">
            <v>0</v>
          </cell>
        </row>
        <row r="35676">
          <cell r="A35676">
            <v>0</v>
          </cell>
          <cell r="B35676">
            <v>10</v>
          </cell>
          <cell r="C35676">
            <v>0</v>
          </cell>
        </row>
        <row r="35677">
          <cell r="A35677">
            <v>0</v>
          </cell>
          <cell r="B35677">
            <v>10</v>
          </cell>
          <cell r="C35677">
            <v>0</v>
          </cell>
        </row>
        <row r="35678">
          <cell r="A35678">
            <v>0</v>
          </cell>
          <cell r="B35678">
            <v>10</v>
          </cell>
          <cell r="C35678">
            <v>0</v>
          </cell>
        </row>
        <row r="35679">
          <cell r="A35679">
            <v>16443565</v>
          </cell>
          <cell r="B35679">
            <v>10</v>
          </cell>
          <cell r="C35679">
            <v>0</v>
          </cell>
        </row>
        <row r="35680">
          <cell r="A35680">
            <v>16443565</v>
          </cell>
          <cell r="B35680">
            <v>10</v>
          </cell>
          <cell r="C35680">
            <v>0</v>
          </cell>
        </row>
        <row r="35681">
          <cell r="A35681">
            <v>16438126</v>
          </cell>
          <cell r="B35681">
            <v>10</v>
          </cell>
          <cell r="C35681">
            <v>0</v>
          </cell>
        </row>
        <row r="35682">
          <cell r="A35682">
            <v>0</v>
          </cell>
          <cell r="B35682">
            <v>10</v>
          </cell>
          <cell r="C35682">
            <v>0</v>
          </cell>
        </row>
        <row r="35683">
          <cell r="A35683">
            <v>0</v>
          </cell>
          <cell r="B35683">
            <v>10</v>
          </cell>
          <cell r="C35683">
            <v>0</v>
          </cell>
        </row>
        <row r="35684">
          <cell r="A35684">
            <v>0</v>
          </cell>
          <cell r="B35684">
            <v>10</v>
          </cell>
          <cell r="C35684">
            <v>0</v>
          </cell>
        </row>
        <row r="35685">
          <cell r="A35685">
            <v>0</v>
          </cell>
          <cell r="B35685">
            <v>10</v>
          </cell>
          <cell r="C35685">
            <v>0</v>
          </cell>
        </row>
        <row r="35686">
          <cell r="A35686">
            <v>0</v>
          </cell>
          <cell r="B35686">
            <v>10</v>
          </cell>
          <cell r="C35686">
            <v>0</v>
          </cell>
        </row>
        <row r="35687">
          <cell r="A35687">
            <v>0</v>
          </cell>
          <cell r="B35687">
            <v>10</v>
          </cell>
          <cell r="C35687">
            <v>0</v>
          </cell>
        </row>
        <row r="35688">
          <cell r="A35688">
            <v>0</v>
          </cell>
          <cell r="B35688">
            <v>10</v>
          </cell>
          <cell r="C35688">
            <v>0</v>
          </cell>
        </row>
        <row r="35689">
          <cell r="A35689">
            <v>0</v>
          </cell>
          <cell r="B35689">
            <v>10</v>
          </cell>
          <cell r="C35689">
            <v>0</v>
          </cell>
        </row>
        <row r="35690">
          <cell r="A35690">
            <v>0</v>
          </cell>
          <cell r="B35690">
            <v>10</v>
          </cell>
          <cell r="C35690">
            <v>0</v>
          </cell>
        </row>
        <row r="35691">
          <cell r="A35691">
            <v>0</v>
          </cell>
          <cell r="B35691">
            <v>10</v>
          </cell>
          <cell r="C35691">
            <v>0</v>
          </cell>
        </row>
        <row r="35692">
          <cell r="A35692">
            <v>0</v>
          </cell>
          <cell r="B35692">
            <v>10</v>
          </cell>
          <cell r="C35692">
            <v>0</v>
          </cell>
        </row>
        <row r="35693">
          <cell r="A35693">
            <v>0</v>
          </cell>
          <cell r="B35693">
            <v>10</v>
          </cell>
          <cell r="C35693">
            <v>0</v>
          </cell>
        </row>
        <row r="35694">
          <cell r="A35694">
            <v>0</v>
          </cell>
          <cell r="B35694">
            <v>10</v>
          </cell>
          <cell r="C35694">
            <v>0</v>
          </cell>
        </row>
        <row r="35695">
          <cell r="A35695">
            <v>0</v>
          </cell>
          <cell r="B35695">
            <v>10</v>
          </cell>
          <cell r="C35695">
            <v>0</v>
          </cell>
        </row>
        <row r="35696">
          <cell r="A35696">
            <v>0</v>
          </cell>
          <cell r="B35696">
            <v>10</v>
          </cell>
          <cell r="C35696">
            <v>0</v>
          </cell>
        </row>
        <row r="35697">
          <cell r="A35697">
            <v>0</v>
          </cell>
          <cell r="B35697">
            <v>10</v>
          </cell>
          <cell r="C35697">
            <v>0</v>
          </cell>
        </row>
        <row r="35698">
          <cell r="A35698">
            <v>0</v>
          </cell>
          <cell r="B35698">
            <v>10</v>
          </cell>
          <cell r="C35698">
            <v>0</v>
          </cell>
        </row>
        <row r="35699">
          <cell r="A35699">
            <v>16491196</v>
          </cell>
          <cell r="B35699">
            <v>10</v>
          </cell>
          <cell r="C35699">
            <v>0</v>
          </cell>
        </row>
        <row r="35700">
          <cell r="A35700">
            <v>16491196</v>
          </cell>
          <cell r="B35700">
            <v>10</v>
          </cell>
          <cell r="C35700">
            <v>0</v>
          </cell>
        </row>
        <row r="35701">
          <cell r="A35701">
            <v>16491196</v>
          </cell>
          <cell r="B35701">
            <v>10</v>
          </cell>
          <cell r="C35701">
            <v>0</v>
          </cell>
        </row>
        <row r="35702">
          <cell r="A35702">
            <v>16488013</v>
          </cell>
          <cell r="B35702">
            <v>10</v>
          </cell>
          <cell r="C35702">
            <v>0</v>
          </cell>
        </row>
        <row r="35703">
          <cell r="A35703">
            <v>0</v>
          </cell>
          <cell r="B35703">
            <v>10</v>
          </cell>
          <cell r="C35703">
            <v>0</v>
          </cell>
        </row>
        <row r="35704">
          <cell r="A35704">
            <v>0</v>
          </cell>
          <cell r="B35704">
            <v>10</v>
          </cell>
          <cell r="C35704">
            <v>0</v>
          </cell>
        </row>
        <row r="35705">
          <cell r="A35705">
            <v>0</v>
          </cell>
          <cell r="B35705">
            <v>10</v>
          </cell>
          <cell r="C35705">
            <v>0</v>
          </cell>
        </row>
        <row r="35706">
          <cell r="A35706">
            <v>0</v>
          </cell>
          <cell r="B35706">
            <v>10</v>
          </cell>
          <cell r="C35706">
            <v>0</v>
          </cell>
        </row>
        <row r="35707">
          <cell r="A35707">
            <v>0</v>
          </cell>
          <cell r="B35707">
            <v>10</v>
          </cell>
          <cell r="C35707">
            <v>0</v>
          </cell>
        </row>
        <row r="35708">
          <cell r="A35708">
            <v>0</v>
          </cell>
          <cell r="B35708">
            <v>10</v>
          </cell>
          <cell r="C35708">
            <v>0</v>
          </cell>
        </row>
        <row r="35709">
          <cell r="A35709">
            <v>0</v>
          </cell>
          <cell r="B35709">
            <v>10</v>
          </cell>
          <cell r="C35709">
            <v>0</v>
          </cell>
        </row>
        <row r="35710">
          <cell r="A35710">
            <v>16482651</v>
          </cell>
          <cell r="B35710">
            <v>10</v>
          </cell>
          <cell r="C35710">
            <v>0</v>
          </cell>
        </row>
        <row r="35711">
          <cell r="A35711">
            <v>16490045</v>
          </cell>
          <cell r="B35711">
            <v>10</v>
          </cell>
          <cell r="C35711">
            <v>0</v>
          </cell>
        </row>
        <row r="35712">
          <cell r="A35712">
            <v>16490045</v>
          </cell>
          <cell r="B35712">
            <v>10</v>
          </cell>
          <cell r="C35712">
            <v>0</v>
          </cell>
        </row>
        <row r="35713">
          <cell r="A35713">
            <v>16490045</v>
          </cell>
          <cell r="B35713">
            <v>10</v>
          </cell>
          <cell r="C35713">
            <v>0</v>
          </cell>
        </row>
        <row r="35714">
          <cell r="A35714">
            <v>0</v>
          </cell>
          <cell r="B35714">
            <v>10</v>
          </cell>
          <cell r="C35714">
            <v>0</v>
          </cell>
        </row>
        <row r="35715">
          <cell r="A35715">
            <v>0</v>
          </cell>
          <cell r="B35715">
            <v>10</v>
          </cell>
          <cell r="C35715">
            <v>0</v>
          </cell>
        </row>
        <row r="35716">
          <cell r="A35716">
            <v>0</v>
          </cell>
          <cell r="B35716">
            <v>10</v>
          </cell>
          <cell r="C35716">
            <v>0</v>
          </cell>
        </row>
        <row r="35717">
          <cell r="A35717">
            <v>0</v>
          </cell>
          <cell r="B35717">
            <v>10</v>
          </cell>
          <cell r="C35717">
            <v>0</v>
          </cell>
        </row>
        <row r="35718">
          <cell r="A35718">
            <v>0</v>
          </cell>
          <cell r="B35718">
            <v>10</v>
          </cell>
          <cell r="C35718">
            <v>0</v>
          </cell>
        </row>
        <row r="35719">
          <cell r="A35719">
            <v>0</v>
          </cell>
          <cell r="B35719">
            <v>10</v>
          </cell>
          <cell r="C35719">
            <v>0</v>
          </cell>
        </row>
        <row r="35720">
          <cell r="A35720">
            <v>0</v>
          </cell>
          <cell r="B35720">
            <v>10</v>
          </cell>
          <cell r="C35720">
            <v>0</v>
          </cell>
        </row>
        <row r="35721">
          <cell r="A35721">
            <v>0</v>
          </cell>
          <cell r="B35721">
            <v>10</v>
          </cell>
          <cell r="C35721">
            <v>0</v>
          </cell>
        </row>
        <row r="35722">
          <cell r="A35722">
            <v>0</v>
          </cell>
          <cell r="B35722">
            <v>10</v>
          </cell>
          <cell r="C35722">
            <v>0</v>
          </cell>
        </row>
        <row r="35723">
          <cell r="A35723">
            <v>0</v>
          </cell>
          <cell r="B35723">
            <v>10</v>
          </cell>
          <cell r="C35723">
            <v>0</v>
          </cell>
        </row>
        <row r="35724">
          <cell r="A35724">
            <v>0</v>
          </cell>
          <cell r="B35724">
            <v>10</v>
          </cell>
          <cell r="C35724">
            <v>0</v>
          </cell>
        </row>
        <row r="35725">
          <cell r="A35725">
            <v>0</v>
          </cell>
          <cell r="B35725">
            <v>10</v>
          </cell>
          <cell r="C35725">
            <v>0</v>
          </cell>
        </row>
        <row r="35726">
          <cell r="A35726">
            <v>16475449</v>
          </cell>
          <cell r="B35726">
            <v>10</v>
          </cell>
          <cell r="C35726">
            <v>0</v>
          </cell>
        </row>
        <row r="35727">
          <cell r="A35727">
            <v>16475449</v>
          </cell>
          <cell r="B35727">
            <v>10</v>
          </cell>
          <cell r="C35727">
            <v>0</v>
          </cell>
        </row>
        <row r="35728">
          <cell r="A35728">
            <v>0</v>
          </cell>
          <cell r="B35728">
            <v>10</v>
          </cell>
          <cell r="C35728">
            <v>0</v>
          </cell>
        </row>
        <row r="35729">
          <cell r="A35729">
            <v>16475926</v>
          </cell>
          <cell r="B35729">
            <v>10</v>
          </cell>
          <cell r="C35729">
            <v>0</v>
          </cell>
        </row>
        <row r="35730">
          <cell r="A35730">
            <v>0</v>
          </cell>
          <cell r="B35730">
            <v>10</v>
          </cell>
          <cell r="C35730">
            <v>0</v>
          </cell>
        </row>
        <row r="35731">
          <cell r="A35731">
            <v>0</v>
          </cell>
          <cell r="B35731">
            <v>10</v>
          </cell>
          <cell r="C35731">
            <v>0</v>
          </cell>
        </row>
        <row r="35732">
          <cell r="A35732">
            <v>16469248</v>
          </cell>
          <cell r="B35732">
            <v>10</v>
          </cell>
          <cell r="C35732">
            <v>0</v>
          </cell>
        </row>
        <row r="35733">
          <cell r="A35733">
            <v>0</v>
          </cell>
          <cell r="B35733">
            <v>10</v>
          </cell>
          <cell r="C35733">
            <v>0</v>
          </cell>
        </row>
        <row r="35734">
          <cell r="A35734">
            <v>0</v>
          </cell>
          <cell r="B35734">
            <v>10</v>
          </cell>
          <cell r="C35734">
            <v>0</v>
          </cell>
        </row>
        <row r="35735">
          <cell r="A35735">
            <v>0</v>
          </cell>
          <cell r="B35735">
            <v>10</v>
          </cell>
          <cell r="C35735">
            <v>0</v>
          </cell>
        </row>
        <row r="35736">
          <cell r="A35736">
            <v>0</v>
          </cell>
          <cell r="B35736">
            <v>10</v>
          </cell>
          <cell r="C35736">
            <v>0</v>
          </cell>
        </row>
        <row r="35737">
          <cell r="A35737">
            <v>0</v>
          </cell>
          <cell r="B35737">
            <v>10</v>
          </cell>
          <cell r="C35737">
            <v>0</v>
          </cell>
        </row>
        <row r="35738">
          <cell r="A35738">
            <v>0</v>
          </cell>
          <cell r="B35738">
            <v>10</v>
          </cell>
          <cell r="C35738">
            <v>0</v>
          </cell>
        </row>
        <row r="35739">
          <cell r="A35739">
            <v>16476022</v>
          </cell>
          <cell r="B35739">
            <v>10</v>
          </cell>
          <cell r="C35739">
            <v>0</v>
          </cell>
        </row>
        <row r="35740">
          <cell r="A35740">
            <v>0</v>
          </cell>
          <cell r="B35740">
            <v>10</v>
          </cell>
          <cell r="C35740">
            <v>0</v>
          </cell>
        </row>
        <row r="35741">
          <cell r="A35741">
            <v>0</v>
          </cell>
          <cell r="B35741">
            <v>10</v>
          </cell>
          <cell r="C35741">
            <v>0</v>
          </cell>
        </row>
        <row r="35742">
          <cell r="A35742">
            <v>0</v>
          </cell>
          <cell r="B35742">
            <v>10</v>
          </cell>
          <cell r="C35742">
            <v>0</v>
          </cell>
        </row>
        <row r="35743">
          <cell r="A35743">
            <v>0</v>
          </cell>
          <cell r="B35743">
            <v>10</v>
          </cell>
          <cell r="C35743">
            <v>0</v>
          </cell>
        </row>
        <row r="35744">
          <cell r="A35744">
            <v>0</v>
          </cell>
          <cell r="B35744">
            <v>10</v>
          </cell>
          <cell r="C35744">
            <v>0</v>
          </cell>
        </row>
        <row r="35745">
          <cell r="A35745">
            <v>0</v>
          </cell>
          <cell r="B35745">
            <v>10</v>
          </cell>
          <cell r="C35745">
            <v>0</v>
          </cell>
        </row>
        <row r="35746">
          <cell r="A35746">
            <v>0</v>
          </cell>
          <cell r="B35746">
            <v>10</v>
          </cell>
          <cell r="C35746">
            <v>0</v>
          </cell>
        </row>
        <row r="35747">
          <cell r="A35747">
            <v>16516458</v>
          </cell>
          <cell r="B35747">
            <v>10</v>
          </cell>
          <cell r="C35747">
            <v>0</v>
          </cell>
        </row>
        <row r="35748">
          <cell r="A35748">
            <v>16516458</v>
          </cell>
          <cell r="B35748">
            <v>10</v>
          </cell>
          <cell r="C35748">
            <v>0</v>
          </cell>
        </row>
        <row r="35749">
          <cell r="A35749">
            <v>0</v>
          </cell>
          <cell r="B35749">
            <v>10</v>
          </cell>
          <cell r="C35749">
            <v>0</v>
          </cell>
        </row>
        <row r="35750">
          <cell r="A35750">
            <v>0</v>
          </cell>
          <cell r="B35750">
            <v>10</v>
          </cell>
          <cell r="C35750">
            <v>0</v>
          </cell>
        </row>
        <row r="35751">
          <cell r="A35751">
            <v>0</v>
          </cell>
          <cell r="B35751">
            <v>10</v>
          </cell>
          <cell r="C35751">
            <v>0</v>
          </cell>
        </row>
        <row r="35752">
          <cell r="A35752">
            <v>0</v>
          </cell>
          <cell r="B35752">
            <v>10</v>
          </cell>
          <cell r="C35752">
            <v>0</v>
          </cell>
        </row>
        <row r="35753">
          <cell r="A35753">
            <v>0</v>
          </cell>
          <cell r="B35753">
            <v>10</v>
          </cell>
          <cell r="C35753">
            <v>0</v>
          </cell>
        </row>
        <row r="35754">
          <cell r="A35754">
            <v>0</v>
          </cell>
          <cell r="B35754">
            <v>10</v>
          </cell>
          <cell r="C35754">
            <v>0</v>
          </cell>
        </row>
        <row r="35755">
          <cell r="A35755">
            <v>16525717</v>
          </cell>
          <cell r="B35755">
            <v>10</v>
          </cell>
          <cell r="C35755">
            <v>0</v>
          </cell>
        </row>
        <row r="35756">
          <cell r="A35756">
            <v>16525537</v>
          </cell>
          <cell r="B35756">
            <v>10</v>
          </cell>
          <cell r="C35756">
            <v>0</v>
          </cell>
        </row>
        <row r="35757">
          <cell r="A35757">
            <v>16526102</v>
          </cell>
          <cell r="B35757">
            <v>10</v>
          </cell>
          <cell r="C35757">
            <v>0</v>
          </cell>
        </row>
        <row r="35758">
          <cell r="A35758">
            <v>16526657</v>
          </cell>
          <cell r="B35758">
            <v>10</v>
          </cell>
          <cell r="C35758">
            <v>0</v>
          </cell>
        </row>
        <row r="35759">
          <cell r="A35759">
            <v>0</v>
          </cell>
          <cell r="B35759">
            <v>10</v>
          </cell>
          <cell r="C35759">
            <v>0</v>
          </cell>
        </row>
        <row r="35760">
          <cell r="A35760">
            <v>16498015</v>
          </cell>
          <cell r="B35760">
            <v>10</v>
          </cell>
          <cell r="C35760">
            <v>0</v>
          </cell>
        </row>
        <row r="35761">
          <cell r="A35761">
            <v>0</v>
          </cell>
          <cell r="B35761">
            <v>10</v>
          </cell>
          <cell r="C35761">
            <v>0</v>
          </cell>
        </row>
        <row r="35762">
          <cell r="A35762">
            <v>0</v>
          </cell>
          <cell r="B35762">
            <v>10</v>
          </cell>
          <cell r="C35762">
            <v>0</v>
          </cell>
        </row>
        <row r="35763">
          <cell r="A35763">
            <v>0</v>
          </cell>
          <cell r="B35763">
            <v>10</v>
          </cell>
          <cell r="C35763">
            <v>0</v>
          </cell>
        </row>
        <row r="35764">
          <cell r="A35764">
            <v>0</v>
          </cell>
          <cell r="B35764">
            <v>10</v>
          </cell>
          <cell r="C35764">
            <v>0</v>
          </cell>
        </row>
        <row r="35765">
          <cell r="A35765">
            <v>0</v>
          </cell>
          <cell r="B35765">
            <v>10</v>
          </cell>
          <cell r="C35765">
            <v>0</v>
          </cell>
        </row>
        <row r="35766">
          <cell r="A35766">
            <v>0</v>
          </cell>
          <cell r="B35766">
            <v>10</v>
          </cell>
          <cell r="C35766">
            <v>0</v>
          </cell>
        </row>
        <row r="35767">
          <cell r="A35767">
            <v>0</v>
          </cell>
          <cell r="B35767">
            <v>10</v>
          </cell>
          <cell r="C35767">
            <v>0</v>
          </cell>
        </row>
        <row r="35768">
          <cell r="A35768">
            <v>0</v>
          </cell>
          <cell r="B35768">
            <v>10</v>
          </cell>
          <cell r="C35768">
            <v>0</v>
          </cell>
        </row>
        <row r="35769">
          <cell r="A35769">
            <v>0</v>
          </cell>
          <cell r="B35769">
            <v>10</v>
          </cell>
          <cell r="C35769">
            <v>0</v>
          </cell>
        </row>
        <row r="35770">
          <cell r="A35770">
            <v>0</v>
          </cell>
          <cell r="B35770">
            <v>10</v>
          </cell>
          <cell r="C35770">
            <v>0</v>
          </cell>
        </row>
        <row r="35771">
          <cell r="A35771">
            <v>0</v>
          </cell>
          <cell r="B35771">
            <v>10</v>
          </cell>
          <cell r="C35771">
            <v>0</v>
          </cell>
        </row>
        <row r="35772">
          <cell r="A35772">
            <v>0</v>
          </cell>
          <cell r="B35772">
            <v>10</v>
          </cell>
          <cell r="C35772">
            <v>0</v>
          </cell>
        </row>
        <row r="35773">
          <cell r="A35773">
            <v>16509006</v>
          </cell>
          <cell r="B35773">
            <v>10</v>
          </cell>
          <cell r="C35773">
            <v>0</v>
          </cell>
        </row>
        <row r="35774">
          <cell r="A35774">
            <v>16509006</v>
          </cell>
          <cell r="B35774">
            <v>10</v>
          </cell>
          <cell r="C35774">
            <v>0</v>
          </cell>
        </row>
        <row r="35775">
          <cell r="A35775">
            <v>16509006</v>
          </cell>
          <cell r="B35775">
            <v>10</v>
          </cell>
          <cell r="C35775">
            <v>0</v>
          </cell>
        </row>
        <row r="35776">
          <cell r="A35776">
            <v>16509006</v>
          </cell>
          <cell r="B35776">
            <v>10</v>
          </cell>
          <cell r="C35776">
            <v>0</v>
          </cell>
        </row>
        <row r="35777">
          <cell r="A35777">
            <v>16509006</v>
          </cell>
          <cell r="B35777">
            <v>10</v>
          </cell>
          <cell r="C35777">
            <v>0</v>
          </cell>
        </row>
        <row r="35778">
          <cell r="A35778">
            <v>16509006</v>
          </cell>
          <cell r="B35778">
            <v>10</v>
          </cell>
          <cell r="C35778">
            <v>0</v>
          </cell>
        </row>
        <row r="35779">
          <cell r="A35779">
            <v>16509006</v>
          </cell>
          <cell r="B35779">
            <v>10</v>
          </cell>
          <cell r="C35779">
            <v>0</v>
          </cell>
        </row>
        <row r="35780">
          <cell r="A35780">
            <v>16509006</v>
          </cell>
          <cell r="B35780">
            <v>10</v>
          </cell>
          <cell r="C35780">
            <v>0</v>
          </cell>
        </row>
        <row r="35781">
          <cell r="A35781">
            <v>16509006</v>
          </cell>
          <cell r="B35781">
            <v>10</v>
          </cell>
          <cell r="C35781">
            <v>0</v>
          </cell>
        </row>
        <row r="35782">
          <cell r="A35782">
            <v>16509006</v>
          </cell>
          <cell r="B35782">
            <v>10</v>
          </cell>
          <cell r="C35782">
            <v>0</v>
          </cell>
        </row>
        <row r="35783">
          <cell r="A35783">
            <v>16501148</v>
          </cell>
          <cell r="B35783">
            <v>10</v>
          </cell>
          <cell r="C35783">
            <v>0</v>
          </cell>
        </row>
        <row r="35784">
          <cell r="A35784">
            <v>16501148</v>
          </cell>
          <cell r="B35784">
            <v>10</v>
          </cell>
          <cell r="C35784">
            <v>0</v>
          </cell>
        </row>
        <row r="35785">
          <cell r="A35785">
            <v>16501148</v>
          </cell>
          <cell r="B35785">
            <v>10</v>
          </cell>
          <cell r="C35785">
            <v>0</v>
          </cell>
        </row>
        <row r="35786">
          <cell r="A35786">
            <v>16501148</v>
          </cell>
          <cell r="B35786">
            <v>10</v>
          </cell>
          <cell r="C35786">
            <v>0</v>
          </cell>
        </row>
        <row r="35787">
          <cell r="A35787">
            <v>0</v>
          </cell>
          <cell r="B35787">
            <v>10</v>
          </cell>
          <cell r="C35787">
            <v>0</v>
          </cell>
        </row>
        <row r="35788">
          <cell r="A35788">
            <v>0</v>
          </cell>
          <cell r="B35788">
            <v>10</v>
          </cell>
          <cell r="C35788">
            <v>0</v>
          </cell>
        </row>
        <row r="35789">
          <cell r="A35789">
            <v>0</v>
          </cell>
          <cell r="B35789">
            <v>10</v>
          </cell>
          <cell r="C35789">
            <v>0</v>
          </cell>
        </row>
        <row r="35790">
          <cell r="A35790">
            <v>16496451</v>
          </cell>
          <cell r="B35790">
            <v>10</v>
          </cell>
          <cell r="C35790">
            <v>0</v>
          </cell>
        </row>
        <row r="35791">
          <cell r="A35791">
            <v>16496451</v>
          </cell>
          <cell r="B35791">
            <v>10</v>
          </cell>
          <cell r="C35791">
            <v>0</v>
          </cell>
        </row>
        <row r="35792">
          <cell r="A35792">
            <v>16498193</v>
          </cell>
          <cell r="B35792">
            <v>10</v>
          </cell>
          <cell r="C35792">
            <v>0</v>
          </cell>
        </row>
        <row r="35793">
          <cell r="A35793">
            <v>16498193</v>
          </cell>
          <cell r="B35793">
            <v>10</v>
          </cell>
          <cell r="C35793">
            <v>0</v>
          </cell>
        </row>
        <row r="35794">
          <cell r="A35794">
            <v>16498193</v>
          </cell>
          <cell r="B35794">
            <v>10</v>
          </cell>
          <cell r="C35794">
            <v>0</v>
          </cell>
        </row>
        <row r="35795">
          <cell r="A35795">
            <v>0</v>
          </cell>
          <cell r="B35795">
            <v>10</v>
          </cell>
          <cell r="C35795">
            <v>0</v>
          </cell>
        </row>
        <row r="35796">
          <cell r="A35796">
            <v>0</v>
          </cell>
          <cell r="B35796">
            <v>10</v>
          </cell>
          <cell r="C35796">
            <v>0</v>
          </cell>
        </row>
        <row r="35797">
          <cell r="A35797">
            <v>0</v>
          </cell>
          <cell r="B35797">
            <v>10</v>
          </cell>
          <cell r="C35797">
            <v>0</v>
          </cell>
        </row>
        <row r="35798">
          <cell r="A35798">
            <v>16503612</v>
          </cell>
          <cell r="B35798">
            <v>10</v>
          </cell>
          <cell r="C35798">
            <v>0</v>
          </cell>
        </row>
        <row r="35799">
          <cell r="A35799">
            <v>16503612</v>
          </cell>
          <cell r="B35799">
            <v>10</v>
          </cell>
          <cell r="C35799">
            <v>0</v>
          </cell>
        </row>
        <row r="35800">
          <cell r="A35800">
            <v>16459211</v>
          </cell>
          <cell r="B35800">
            <v>10</v>
          </cell>
          <cell r="C35800">
            <v>0</v>
          </cell>
        </row>
        <row r="35801">
          <cell r="A35801">
            <v>0</v>
          </cell>
          <cell r="B35801">
            <v>10</v>
          </cell>
          <cell r="C35801">
            <v>0</v>
          </cell>
        </row>
        <row r="35802">
          <cell r="A35802">
            <v>0</v>
          </cell>
          <cell r="B35802">
            <v>10</v>
          </cell>
          <cell r="C35802">
            <v>0</v>
          </cell>
        </row>
        <row r="35803">
          <cell r="A35803">
            <v>16464168</v>
          </cell>
          <cell r="B35803">
            <v>10</v>
          </cell>
          <cell r="C35803">
            <v>0</v>
          </cell>
        </row>
        <row r="35804">
          <cell r="A35804">
            <v>16451946</v>
          </cell>
          <cell r="B35804">
            <v>10</v>
          </cell>
          <cell r="C35804">
            <v>0</v>
          </cell>
        </row>
        <row r="35805">
          <cell r="A35805">
            <v>16451946</v>
          </cell>
          <cell r="B35805">
            <v>10</v>
          </cell>
          <cell r="C35805">
            <v>0</v>
          </cell>
        </row>
        <row r="35806">
          <cell r="A35806">
            <v>16451946</v>
          </cell>
          <cell r="B35806">
            <v>10</v>
          </cell>
          <cell r="C35806">
            <v>0</v>
          </cell>
        </row>
        <row r="35807">
          <cell r="A35807">
            <v>16451946</v>
          </cell>
          <cell r="B35807">
            <v>10</v>
          </cell>
          <cell r="C35807">
            <v>0</v>
          </cell>
        </row>
        <row r="35808">
          <cell r="A35808">
            <v>16451946</v>
          </cell>
          <cell r="B35808">
            <v>10</v>
          </cell>
          <cell r="C35808">
            <v>0</v>
          </cell>
        </row>
        <row r="35809">
          <cell r="A35809">
            <v>16451946</v>
          </cell>
          <cell r="B35809">
            <v>10</v>
          </cell>
          <cell r="C35809">
            <v>0</v>
          </cell>
        </row>
        <row r="35810">
          <cell r="A35810">
            <v>16451946</v>
          </cell>
          <cell r="B35810">
            <v>10</v>
          </cell>
          <cell r="C35810">
            <v>0</v>
          </cell>
        </row>
        <row r="35811">
          <cell r="A35811">
            <v>16451946</v>
          </cell>
          <cell r="B35811">
            <v>10</v>
          </cell>
          <cell r="C35811">
            <v>0</v>
          </cell>
        </row>
        <row r="35812">
          <cell r="A35812">
            <v>16451946</v>
          </cell>
          <cell r="B35812">
            <v>10</v>
          </cell>
          <cell r="C35812">
            <v>0</v>
          </cell>
        </row>
        <row r="35813">
          <cell r="A35813">
            <v>16450013</v>
          </cell>
          <cell r="B35813">
            <v>10</v>
          </cell>
          <cell r="C35813">
            <v>0</v>
          </cell>
        </row>
        <row r="35814">
          <cell r="A35814">
            <v>0</v>
          </cell>
          <cell r="B35814">
            <v>10</v>
          </cell>
          <cell r="C35814">
            <v>0</v>
          </cell>
        </row>
        <row r="35815">
          <cell r="A35815">
            <v>0</v>
          </cell>
          <cell r="B35815">
            <v>10</v>
          </cell>
          <cell r="C35815">
            <v>0</v>
          </cell>
        </row>
        <row r="35816">
          <cell r="A35816">
            <v>0</v>
          </cell>
          <cell r="B35816">
            <v>10</v>
          </cell>
          <cell r="C35816">
            <v>0</v>
          </cell>
        </row>
        <row r="35817">
          <cell r="A35817">
            <v>0</v>
          </cell>
          <cell r="B35817">
            <v>10</v>
          </cell>
          <cell r="C35817">
            <v>0</v>
          </cell>
        </row>
        <row r="35818">
          <cell r="A35818">
            <v>0</v>
          </cell>
          <cell r="B35818">
            <v>10</v>
          </cell>
          <cell r="C35818">
            <v>0</v>
          </cell>
        </row>
        <row r="35819">
          <cell r="A35819">
            <v>16457445</v>
          </cell>
          <cell r="B35819">
            <v>10</v>
          </cell>
          <cell r="C35819">
            <v>0</v>
          </cell>
        </row>
        <row r="35820">
          <cell r="A35820">
            <v>16457445</v>
          </cell>
          <cell r="B35820">
            <v>10</v>
          </cell>
          <cell r="C35820">
            <v>0</v>
          </cell>
        </row>
        <row r="35821">
          <cell r="A35821">
            <v>0</v>
          </cell>
          <cell r="B35821">
            <v>10</v>
          </cell>
          <cell r="C35821">
            <v>0</v>
          </cell>
        </row>
        <row r="35822">
          <cell r="A35822">
            <v>0</v>
          </cell>
          <cell r="B35822">
            <v>10</v>
          </cell>
          <cell r="C35822">
            <v>0</v>
          </cell>
        </row>
        <row r="35823">
          <cell r="A35823">
            <v>0</v>
          </cell>
          <cell r="B35823">
            <v>10</v>
          </cell>
          <cell r="C35823">
            <v>0</v>
          </cell>
        </row>
        <row r="35824">
          <cell r="A35824">
            <v>0</v>
          </cell>
          <cell r="B35824">
            <v>10</v>
          </cell>
          <cell r="C35824">
            <v>0</v>
          </cell>
        </row>
        <row r="35825">
          <cell r="A35825">
            <v>0</v>
          </cell>
          <cell r="B35825">
            <v>10</v>
          </cell>
          <cell r="C35825">
            <v>0</v>
          </cell>
        </row>
        <row r="35826">
          <cell r="A35826">
            <v>0</v>
          </cell>
          <cell r="B35826">
            <v>10</v>
          </cell>
          <cell r="C35826">
            <v>0</v>
          </cell>
        </row>
        <row r="35827">
          <cell r="A35827">
            <v>0</v>
          </cell>
          <cell r="B35827">
            <v>10</v>
          </cell>
          <cell r="C35827">
            <v>0</v>
          </cell>
        </row>
        <row r="35828">
          <cell r="A35828">
            <v>0</v>
          </cell>
          <cell r="B35828">
            <v>10</v>
          </cell>
          <cell r="C35828">
            <v>0</v>
          </cell>
        </row>
        <row r="35829">
          <cell r="A35829">
            <v>16463329</v>
          </cell>
          <cell r="B35829">
            <v>10</v>
          </cell>
          <cell r="C35829">
            <v>0</v>
          </cell>
        </row>
        <row r="35830">
          <cell r="A35830">
            <v>16463329</v>
          </cell>
          <cell r="B35830">
            <v>10</v>
          </cell>
          <cell r="C35830">
            <v>0</v>
          </cell>
        </row>
        <row r="35831">
          <cell r="A35831">
            <v>16463329</v>
          </cell>
          <cell r="B35831">
            <v>10</v>
          </cell>
          <cell r="C35831">
            <v>0</v>
          </cell>
        </row>
        <row r="35832">
          <cell r="A35832">
            <v>16450570</v>
          </cell>
          <cell r="B35832">
            <v>10</v>
          </cell>
          <cell r="C35832">
            <v>0</v>
          </cell>
        </row>
        <row r="35833">
          <cell r="A35833">
            <v>16450570</v>
          </cell>
          <cell r="B35833">
            <v>10</v>
          </cell>
          <cell r="C35833">
            <v>0</v>
          </cell>
        </row>
        <row r="35834">
          <cell r="A35834">
            <v>16450570</v>
          </cell>
          <cell r="B35834">
            <v>10</v>
          </cell>
          <cell r="C35834">
            <v>0</v>
          </cell>
        </row>
        <row r="35835">
          <cell r="A35835">
            <v>16450570</v>
          </cell>
          <cell r="B35835">
            <v>10</v>
          </cell>
          <cell r="C35835">
            <v>0</v>
          </cell>
        </row>
        <row r="35836">
          <cell r="A35836">
            <v>16450570</v>
          </cell>
          <cell r="B35836">
            <v>10</v>
          </cell>
          <cell r="C35836">
            <v>0</v>
          </cell>
        </row>
        <row r="35837">
          <cell r="A35837">
            <v>16450570</v>
          </cell>
          <cell r="B35837">
            <v>10</v>
          </cell>
          <cell r="C35837">
            <v>0</v>
          </cell>
        </row>
        <row r="35838">
          <cell r="A35838">
            <v>16450570</v>
          </cell>
          <cell r="B35838">
            <v>10</v>
          </cell>
          <cell r="C35838">
            <v>0</v>
          </cell>
        </row>
        <row r="35839">
          <cell r="A35839">
            <v>16450570</v>
          </cell>
          <cell r="B35839">
            <v>10</v>
          </cell>
          <cell r="C35839">
            <v>0</v>
          </cell>
        </row>
        <row r="35840">
          <cell r="A35840">
            <v>16450570</v>
          </cell>
          <cell r="B35840">
            <v>10</v>
          </cell>
          <cell r="C35840">
            <v>0</v>
          </cell>
        </row>
        <row r="35841">
          <cell r="A35841">
            <v>16458491</v>
          </cell>
          <cell r="B35841">
            <v>10</v>
          </cell>
          <cell r="C35841">
            <v>0</v>
          </cell>
        </row>
        <row r="35842">
          <cell r="A35842">
            <v>16458491</v>
          </cell>
          <cell r="B35842">
            <v>10</v>
          </cell>
          <cell r="C35842">
            <v>0</v>
          </cell>
        </row>
        <row r="35843">
          <cell r="A35843">
            <v>16464006</v>
          </cell>
          <cell r="B35843">
            <v>10</v>
          </cell>
          <cell r="C35843">
            <v>0</v>
          </cell>
        </row>
        <row r="35844">
          <cell r="A35844">
            <v>0</v>
          </cell>
          <cell r="B35844">
            <v>10</v>
          </cell>
          <cell r="C35844">
            <v>0</v>
          </cell>
        </row>
        <row r="35845">
          <cell r="A35845">
            <v>0</v>
          </cell>
          <cell r="B35845">
            <v>10</v>
          </cell>
          <cell r="C35845">
            <v>0</v>
          </cell>
        </row>
        <row r="35846">
          <cell r="A35846">
            <v>0</v>
          </cell>
          <cell r="B35846">
            <v>10</v>
          </cell>
          <cell r="C35846">
            <v>0</v>
          </cell>
        </row>
        <row r="35847">
          <cell r="A35847">
            <v>0</v>
          </cell>
          <cell r="B35847">
            <v>10</v>
          </cell>
          <cell r="C35847">
            <v>0</v>
          </cell>
        </row>
        <row r="35848">
          <cell r="A35848">
            <v>0</v>
          </cell>
          <cell r="B35848">
            <v>10</v>
          </cell>
          <cell r="C35848">
            <v>0</v>
          </cell>
        </row>
        <row r="35849">
          <cell r="A35849">
            <v>0</v>
          </cell>
          <cell r="B35849">
            <v>10</v>
          </cell>
          <cell r="C35849">
            <v>0</v>
          </cell>
        </row>
        <row r="35850">
          <cell r="A35850">
            <v>16532108</v>
          </cell>
          <cell r="B35850">
            <v>10</v>
          </cell>
          <cell r="C35850">
            <v>0</v>
          </cell>
        </row>
        <row r="35851">
          <cell r="A35851">
            <v>16532108</v>
          </cell>
          <cell r="B35851">
            <v>10</v>
          </cell>
          <cell r="C35851">
            <v>0</v>
          </cell>
        </row>
        <row r="35852">
          <cell r="A35852">
            <v>16532108</v>
          </cell>
          <cell r="B35852">
            <v>10</v>
          </cell>
          <cell r="C35852">
            <v>0</v>
          </cell>
        </row>
        <row r="35853">
          <cell r="A35853">
            <v>16532108</v>
          </cell>
          <cell r="B35853">
            <v>10</v>
          </cell>
          <cell r="C35853">
            <v>0</v>
          </cell>
        </row>
        <row r="35854">
          <cell r="A35854">
            <v>16538719</v>
          </cell>
          <cell r="B35854">
            <v>10</v>
          </cell>
          <cell r="C35854">
            <v>0</v>
          </cell>
        </row>
        <row r="35855">
          <cell r="A35855">
            <v>16538719</v>
          </cell>
          <cell r="B35855">
            <v>10</v>
          </cell>
          <cell r="C35855">
            <v>0</v>
          </cell>
        </row>
        <row r="35856">
          <cell r="A35856">
            <v>16538719</v>
          </cell>
          <cell r="B35856">
            <v>10</v>
          </cell>
          <cell r="C35856">
            <v>0</v>
          </cell>
        </row>
        <row r="35857">
          <cell r="A35857">
            <v>0</v>
          </cell>
          <cell r="B35857">
            <v>10</v>
          </cell>
          <cell r="C35857">
            <v>0</v>
          </cell>
        </row>
        <row r="35858">
          <cell r="A35858">
            <v>0</v>
          </cell>
          <cell r="B35858">
            <v>10</v>
          </cell>
          <cell r="C35858">
            <v>0</v>
          </cell>
        </row>
        <row r="35859">
          <cell r="A35859">
            <v>0</v>
          </cell>
          <cell r="B35859">
            <v>10</v>
          </cell>
          <cell r="C35859">
            <v>0</v>
          </cell>
        </row>
        <row r="35860">
          <cell r="A35860">
            <v>0</v>
          </cell>
          <cell r="B35860">
            <v>10</v>
          </cell>
          <cell r="C35860">
            <v>0</v>
          </cell>
        </row>
        <row r="35861">
          <cell r="A35861">
            <v>0</v>
          </cell>
          <cell r="B35861">
            <v>10</v>
          </cell>
          <cell r="C35861">
            <v>0</v>
          </cell>
        </row>
        <row r="35862">
          <cell r="A35862">
            <v>0</v>
          </cell>
          <cell r="B35862">
            <v>10</v>
          </cell>
          <cell r="C35862">
            <v>0</v>
          </cell>
        </row>
        <row r="35863">
          <cell r="A35863">
            <v>0</v>
          </cell>
          <cell r="B35863">
            <v>10</v>
          </cell>
          <cell r="C35863">
            <v>0</v>
          </cell>
        </row>
        <row r="35864">
          <cell r="A35864">
            <v>16533838</v>
          </cell>
          <cell r="B35864">
            <v>10</v>
          </cell>
          <cell r="C35864">
            <v>0</v>
          </cell>
        </row>
        <row r="35865">
          <cell r="A35865">
            <v>16533838</v>
          </cell>
          <cell r="B35865">
            <v>10</v>
          </cell>
          <cell r="C35865">
            <v>0</v>
          </cell>
        </row>
        <row r="35866">
          <cell r="A35866">
            <v>0</v>
          </cell>
          <cell r="B35866">
            <v>10</v>
          </cell>
          <cell r="C35866">
            <v>0</v>
          </cell>
        </row>
        <row r="35867">
          <cell r="A35867">
            <v>0</v>
          </cell>
          <cell r="B35867">
            <v>10</v>
          </cell>
          <cell r="C35867">
            <v>0</v>
          </cell>
        </row>
        <row r="35868">
          <cell r="A35868">
            <v>0</v>
          </cell>
          <cell r="B35868">
            <v>10</v>
          </cell>
          <cell r="C35868">
            <v>0</v>
          </cell>
        </row>
        <row r="35869">
          <cell r="A35869">
            <v>0</v>
          </cell>
          <cell r="B35869">
            <v>10</v>
          </cell>
          <cell r="C35869">
            <v>0</v>
          </cell>
        </row>
        <row r="35870">
          <cell r="A35870">
            <v>0</v>
          </cell>
          <cell r="B35870">
            <v>10</v>
          </cell>
          <cell r="C35870">
            <v>0</v>
          </cell>
        </row>
        <row r="35871">
          <cell r="A35871">
            <v>16528006</v>
          </cell>
          <cell r="B35871">
            <v>10</v>
          </cell>
          <cell r="C35871">
            <v>0</v>
          </cell>
        </row>
        <row r="35872">
          <cell r="A35872">
            <v>16528006</v>
          </cell>
          <cell r="B35872">
            <v>10</v>
          </cell>
          <cell r="C35872">
            <v>0</v>
          </cell>
        </row>
        <row r="35873">
          <cell r="A35873">
            <v>16528006</v>
          </cell>
          <cell r="B35873">
            <v>10</v>
          </cell>
          <cell r="C35873">
            <v>0</v>
          </cell>
        </row>
        <row r="35874">
          <cell r="A35874">
            <v>16528006</v>
          </cell>
          <cell r="B35874">
            <v>10</v>
          </cell>
          <cell r="C35874">
            <v>0</v>
          </cell>
        </row>
        <row r="35875">
          <cell r="A35875">
            <v>16528006</v>
          </cell>
          <cell r="B35875">
            <v>10</v>
          </cell>
          <cell r="C35875">
            <v>0</v>
          </cell>
        </row>
        <row r="35876">
          <cell r="A35876">
            <v>16528006</v>
          </cell>
          <cell r="B35876">
            <v>10</v>
          </cell>
          <cell r="C35876">
            <v>0</v>
          </cell>
        </row>
        <row r="35877">
          <cell r="A35877">
            <v>0</v>
          </cell>
          <cell r="B35877">
            <v>10</v>
          </cell>
          <cell r="C35877">
            <v>0</v>
          </cell>
        </row>
        <row r="35878">
          <cell r="A35878">
            <v>16533172</v>
          </cell>
          <cell r="B35878">
            <v>10</v>
          </cell>
          <cell r="C35878">
            <v>0</v>
          </cell>
        </row>
        <row r="35879">
          <cell r="A35879">
            <v>16533172</v>
          </cell>
          <cell r="B35879">
            <v>10</v>
          </cell>
          <cell r="C35879">
            <v>0</v>
          </cell>
        </row>
        <row r="35880">
          <cell r="A35880">
            <v>0</v>
          </cell>
          <cell r="B35880">
            <v>10</v>
          </cell>
          <cell r="C35880">
            <v>0</v>
          </cell>
        </row>
        <row r="35881">
          <cell r="A35881">
            <v>0</v>
          </cell>
          <cell r="B35881">
            <v>10</v>
          </cell>
          <cell r="C35881">
            <v>0</v>
          </cell>
        </row>
        <row r="35882">
          <cell r="A35882">
            <v>16586650</v>
          </cell>
          <cell r="B35882">
            <v>10</v>
          </cell>
          <cell r="C35882">
            <v>0</v>
          </cell>
        </row>
        <row r="35883">
          <cell r="A35883">
            <v>16586650</v>
          </cell>
          <cell r="B35883">
            <v>10</v>
          </cell>
          <cell r="C35883">
            <v>0</v>
          </cell>
        </row>
        <row r="35884">
          <cell r="A35884">
            <v>0</v>
          </cell>
          <cell r="B35884">
            <v>10</v>
          </cell>
          <cell r="C35884">
            <v>0</v>
          </cell>
        </row>
        <row r="35885">
          <cell r="A35885">
            <v>0</v>
          </cell>
          <cell r="B35885">
            <v>10</v>
          </cell>
          <cell r="C35885">
            <v>0</v>
          </cell>
        </row>
        <row r="35886">
          <cell r="A35886">
            <v>16585585</v>
          </cell>
          <cell r="B35886">
            <v>10</v>
          </cell>
          <cell r="C35886">
            <v>0</v>
          </cell>
        </row>
        <row r="35887">
          <cell r="A35887">
            <v>16585585</v>
          </cell>
          <cell r="B35887">
            <v>10</v>
          </cell>
          <cell r="C35887">
            <v>0</v>
          </cell>
        </row>
        <row r="35888">
          <cell r="A35888">
            <v>16585585</v>
          </cell>
          <cell r="B35888">
            <v>10</v>
          </cell>
          <cell r="C35888">
            <v>0</v>
          </cell>
        </row>
        <row r="35889">
          <cell r="A35889">
            <v>16585585</v>
          </cell>
          <cell r="B35889">
            <v>10</v>
          </cell>
          <cell r="C35889">
            <v>0</v>
          </cell>
        </row>
        <row r="35890">
          <cell r="A35890">
            <v>0</v>
          </cell>
          <cell r="B35890">
            <v>10</v>
          </cell>
          <cell r="C35890">
            <v>0</v>
          </cell>
        </row>
        <row r="35891">
          <cell r="A35891">
            <v>0</v>
          </cell>
          <cell r="B35891">
            <v>10</v>
          </cell>
          <cell r="C35891">
            <v>0</v>
          </cell>
        </row>
        <row r="35892">
          <cell r="A35892">
            <v>16578044</v>
          </cell>
          <cell r="B35892">
            <v>10</v>
          </cell>
          <cell r="C35892">
            <v>0</v>
          </cell>
        </row>
        <row r="35893">
          <cell r="A35893">
            <v>16578044</v>
          </cell>
          <cell r="B35893">
            <v>10</v>
          </cell>
          <cell r="C35893">
            <v>0</v>
          </cell>
        </row>
        <row r="35894">
          <cell r="A35894">
            <v>16578044</v>
          </cell>
          <cell r="B35894">
            <v>10</v>
          </cell>
          <cell r="C35894">
            <v>0</v>
          </cell>
        </row>
        <row r="35895">
          <cell r="A35895">
            <v>16578044</v>
          </cell>
          <cell r="B35895">
            <v>10</v>
          </cell>
          <cell r="C35895">
            <v>0</v>
          </cell>
        </row>
        <row r="35896">
          <cell r="A35896">
            <v>0</v>
          </cell>
          <cell r="B35896">
            <v>10</v>
          </cell>
          <cell r="C35896">
            <v>0</v>
          </cell>
        </row>
        <row r="35897">
          <cell r="A35897">
            <v>0</v>
          </cell>
          <cell r="B35897">
            <v>10</v>
          </cell>
          <cell r="C35897">
            <v>0</v>
          </cell>
        </row>
        <row r="35898">
          <cell r="A35898">
            <v>0</v>
          </cell>
          <cell r="B35898">
            <v>10</v>
          </cell>
          <cell r="C35898">
            <v>0</v>
          </cell>
        </row>
        <row r="35899">
          <cell r="A35899">
            <v>0</v>
          </cell>
          <cell r="B35899">
            <v>10</v>
          </cell>
          <cell r="C35899">
            <v>0</v>
          </cell>
        </row>
        <row r="35900">
          <cell r="A35900">
            <v>0</v>
          </cell>
          <cell r="B35900">
            <v>10</v>
          </cell>
          <cell r="C35900">
            <v>0</v>
          </cell>
        </row>
        <row r="35901">
          <cell r="A35901">
            <v>0</v>
          </cell>
          <cell r="B35901">
            <v>10</v>
          </cell>
          <cell r="C35901">
            <v>0</v>
          </cell>
        </row>
        <row r="35902">
          <cell r="A35902">
            <v>0</v>
          </cell>
          <cell r="B35902">
            <v>10</v>
          </cell>
          <cell r="C35902">
            <v>0</v>
          </cell>
        </row>
        <row r="35903">
          <cell r="A35903">
            <v>0</v>
          </cell>
          <cell r="B35903">
            <v>10</v>
          </cell>
          <cell r="C35903">
            <v>0</v>
          </cell>
        </row>
        <row r="35904">
          <cell r="A35904">
            <v>0</v>
          </cell>
          <cell r="B35904">
            <v>10</v>
          </cell>
          <cell r="C35904">
            <v>0</v>
          </cell>
        </row>
        <row r="35905">
          <cell r="A35905">
            <v>16576147</v>
          </cell>
          <cell r="B35905">
            <v>10</v>
          </cell>
          <cell r="C35905">
            <v>0</v>
          </cell>
        </row>
        <row r="35906">
          <cell r="A35906">
            <v>16576147</v>
          </cell>
          <cell r="B35906">
            <v>10</v>
          </cell>
          <cell r="C35906">
            <v>0</v>
          </cell>
        </row>
        <row r="35907">
          <cell r="A35907">
            <v>0</v>
          </cell>
          <cell r="B35907">
            <v>10</v>
          </cell>
          <cell r="C35907">
            <v>0</v>
          </cell>
        </row>
        <row r="35908">
          <cell r="A35908">
            <v>16587162</v>
          </cell>
          <cell r="B35908">
            <v>10</v>
          </cell>
          <cell r="C35908">
            <v>0</v>
          </cell>
        </row>
        <row r="35909">
          <cell r="A35909">
            <v>16587162</v>
          </cell>
          <cell r="B35909">
            <v>10</v>
          </cell>
          <cell r="C35909">
            <v>0</v>
          </cell>
        </row>
        <row r="35910">
          <cell r="A35910">
            <v>16587406</v>
          </cell>
          <cell r="B35910">
            <v>10</v>
          </cell>
          <cell r="C35910">
            <v>0</v>
          </cell>
        </row>
        <row r="35911">
          <cell r="A35911">
            <v>0</v>
          </cell>
          <cell r="B35911">
            <v>10</v>
          </cell>
          <cell r="C35911">
            <v>0</v>
          </cell>
        </row>
        <row r="35912">
          <cell r="A35912">
            <v>0</v>
          </cell>
          <cell r="B35912">
            <v>10</v>
          </cell>
          <cell r="C35912">
            <v>0</v>
          </cell>
        </row>
        <row r="35913">
          <cell r="A35913">
            <v>0</v>
          </cell>
          <cell r="B35913">
            <v>10</v>
          </cell>
          <cell r="C35913">
            <v>0</v>
          </cell>
        </row>
        <row r="35914">
          <cell r="A35914">
            <v>0</v>
          </cell>
          <cell r="B35914">
            <v>10</v>
          </cell>
          <cell r="C35914">
            <v>0</v>
          </cell>
        </row>
        <row r="35915">
          <cell r="A35915">
            <v>0</v>
          </cell>
          <cell r="B35915">
            <v>10</v>
          </cell>
          <cell r="C35915">
            <v>0</v>
          </cell>
        </row>
        <row r="35916">
          <cell r="A35916">
            <v>0</v>
          </cell>
          <cell r="B35916">
            <v>10</v>
          </cell>
          <cell r="C35916">
            <v>0</v>
          </cell>
        </row>
        <row r="35917">
          <cell r="A35917">
            <v>0</v>
          </cell>
          <cell r="B35917">
            <v>10</v>
          </cell>
          <cell r="C35917">
            <v>0</v>
          </cell>
        </row>
        <row r="35918">
          <cell r="A35918">
            <v>0</v>
          </cell>
          <cell r="B35918">
            <v>10</v>
          </cell>
          <cell r="C35918">
            <v>0</v>
          </cell>
        </row>
        <row r="35919">
          <cell r="A35919">
            <v>0</v>
          </cell>
          <cell r="B35919">
            <v>10</v>
          </cell>
          <cell r="C35919">
            <v>0</v>
          </cell>
        </row>
        <row r="35920">
          <cell r="A35920">
            <v>0</v>
          </cell>
          <cell r="B35920">
            <v>10</v>
          </cell>
          <cell r="C35920">
            <v>0</v>
          </cell>
        </row>
        <row r="35921">
          <cell r="A35921">
            <v>16577467</v>
          </cell>
          <cell r="B35921">
            <v>10</v>
          </cell>
          <cell r="C35921">
            <v>0</v>
          </cell>
        </row>
        <row r="35922">
          <cell r="A35922">
            <v>0</v>
          </cell>
          <cell r="B35922">
            <v>10</v>
          </cell>
          <cell r="C35922">
            <v>0</v>
          </cell>
        </row>
        <row r="35923">
          <cell r="A35923">
            <v>0</v>
          </cell>
          <cell r="B35923">
            <v>10</v>
          </cell>
          <cell r="C35923">
            <v>0</v>
          </cell>
        </row>
        <row r="35924">
          <cell r="A35924">
            <v>16593935</v>
          </cell>
          <cell r="B35924">
            <v>10</v>
          </cell>
          <cell r="C35924">
            <v>0</v>
          </cell>
        </row>
        <row r="35925">
          <cell r="A35925">
            <v>0</v>
          </cell>
          <cell r="B35925">
            <v>10</v>
          </cell>
          <cell r="C35925">
            <v>0</v>
          </cell>
        </row>
        <row r="35926">
          <cell r="A35926">
            <v>16603517</v>
          </cell>
          <cell r="B35926">
            <v>10</v>
          </cell>
          <cell r="C35926">
            <v>0</v>
          </cell>
        </row>
        <row r="35927">
          <cell r="A35927">
            <v>16603517</v>
          </cell>
          <cell r="B35927">
            <v>10</v>
          </cell>
          <cell r="C35927">
            <v>0</v>
          </cell>
        </row>
        <row r="35928">
          <cell r="A35928">
            <v>16598108</v>
          </cell>
          <cell r="B35928">
            <v>10</v>
          </cell>
          <cell r="C35928">
            <v>0</v>
          </cell>
        </row>
        <row r="35929">
          <cell r="A35929">
            <v>16598108</v>
          </cell>
          <cell r="B35929">
            <v>10</v>
          </cell>
          <cell r="C35929">
            <v>0</v>
          </cell>
        </row>
        <row r="35930">
          <cell r="A35930">
            <v>0</v>
          </cell>
          <cell r="B35930">
            <v>10</v>
          </cell>
          <cell r="C35930">
            <v>0</v>
          </cell>
        </row>
        <row r="35931">
          <cell r="A35931">
            <v>0</v>
          </cell>
          <cell r="B35931">
            <v>10</v>
          </cell>
          <cell r="C35931">
            <v>0</v>
          </cell>
        </row>
        <row r="35932">
          <cell r="A35932">
            <v>0</v>
          </cell>
          <cell r="B35932">
            <v>10</v>
          </cell>
          <cell r="C35932">
            <v>0</v>
          </cell>
        </row>
        <row r="35933">
          <cell r="A35933">
            <v>16601286</v>
          </cell>
          <cell r="B35933">
            <v>10</v>
          </cell>
          <cell r="C35933">
            <v>0</v>
          </cell>
        </row>
        <row r="35934">
          <cell r="A35934">
            <v>16601286</v>
          </cell>
          <cell r="B35934">
            <v>10</v>
          </cell>
          <cell r="C35934">
            <v>0</v>
          </cell>
        </row>
        <row r="35935">
          <cell r="A35935">
            <v>0</v>
          </cell>
          <cell r="B35935">
            <v>10</v>
          </cell>
          <cell r="C35935">
            <v>0</v>
          </cell>
        </row>
        <row r="35936">
          <cell r="A35936">
            <v>16603600</v>
          </cell>
          <cell r="B35936">
            <v>10</v>
          </cell>
          <cell r="C35936">
            <v>0</v>
          </cell>
        </row>
        <row r="35937">
          <cell r="A35937">
            <v>16603600</v>
          </cell>
          <cell r="B35937">
            <v>10</v>
          </cell>
          <cell r="C35937">
            <v>0</v>
          </cell>
        </row>
        <row r="35938">
          <cell r="A35938">
            <v>16601984</v>
          </cell>
          <cell r="B35938">
            <v>10</v>
          </cell>
          <cell r="C35938">
            <v>0</v>
          </cell>
        </row>
        <row r="35939">
          <cell r="A35939">
            <v>0</v>
          </cell>
          <cell r="B35939">
            <v>10</v>
          </cell>
          <cell r="C35939">
            <v>0</v>
          </cell>
        </row>
        <row r="35940">
          <cell r="A35940">
            <v>16603047</v>
          </cell>
          <cell r="B35940">
            <v>10</v>
          </cell>
          <cell r="C35940">
            <v>0</v>
          </cell>
        </row>
        <row r="35941">
          <cell r="A35941">
            <v>0</v>
          </cell>
          <cell r="B35941">
            <v>10</v>
          </cell>
          <cell r="C35941">
            <v>0</v>
          </cell>
        </row>
        <row r="35942">
          <cell r="A35942">
            <v>0</v>
          </cell>
          <cell r="B35942">
            <v>10</v>
          </cell>
          <cell r="C35942">
            <v>0</v>
          </cell>
        </row>
        <row r="35943">
          <cell r="A35943">
            <v>0</v>
          </cell>
          <cell r="B35943">
            <v>10</v>
          </cell>
          <cell r="C35943">
            <v>0</v>
          </cell>
        </row>
        <row r="35944">
          <cell r="A35944">
            <v>0</v>
          </cell>
          <cell r="B35944">
            <v>10</v>
          </cell>
          <cell r="C35944">
            <v>0</v>
          </cell>
        </row>
        <row r="35945">
          <cell r="A35945">
            <v>0</v>
          </cell>
          <cell r="B35945">
            <v>10</v>
          </cell>
          <cell r="C35945">
            <v>0</v>
          </cell>
        </row>
        <row r="35946">
          <cell r="A35946">
            <v>16604372</v>
          </cell>
          <cell r="B35946">
            <v>10</v>
          </cell>
          <cell r="C35946">
            <v>0</v>
          </cell>
        </row>
        <row r="35947">
          <cell r="A35947">
            <v>16604372</v>
          </cell>
          <cell r="B35947">
            <v>10</v>
          </cell>
          <cell r="C35947">
            <v>0</v>
          </cell>
        </row>
        <row r="35948">
          <cell r="A35948">
            <v>16604065</v>
          </cell>
          <cell r="B35948">
            <v>10</v>
          </cell>
          <cell r="C35948">
            <v>0</v>
          </cell>
        </row>
        <row r="35949">
          <cell r="A35949">
            <v>16604065</v>
          </cell>
          <cell r="B35949">
            <v>10</v>
          </cell>
          <cell r="C35949">
            <v>0</v>
          </cell>
        </row>
        <row r="35950">
          <cell r="A35950">
            <v>16604065</v>
          </cell>
          <cell r="B35950">
            <v>10</v>
          </cell>
          <cell r="C35950">
            <v>0</v>
          </cell>
        </row>
        <row r="35951">
          <cell r="A35951">
            <v>0</v>
          </cell>
          <cell r="B35951">
            <v>10</v>
          </cell>
          <cell r="C35951">
            <v>0</v>
          </cell>
        </row>
        <row r="35952">
          <cell r="A35952">
            <v>0</v>
          </cell>
          <cell r="B35952">
            <v>10</v>
          </cell>
          <cell r="C35952">
            <v>0</v>
          </cell>
        </row>
        <row r="35953">
          <cell r="A35953">
            <v>0</v>
          </cell>
          <cell r="B35953">
            <v>10</v>
          </cell>
          <cell r="C35953">
            <v>0</v>
          </cell>
        </row>
        <row r="35954">
          <cell r="A35954">
            <v>0</v>
          </cell>
          <cell r="B35954">
            <v>10</v>
          </cell>
          <cell r="C35954">
            <v>0</v>
          </cell>
        </row>
        <row r="35955">
          <cell r="A35955">
            <v>0</v>
          </cell>
          <cell r="B35955">
            <v>10</v>
          </cell>
          <cell r="C35955">
            <v>0</v>
          </cell>
        </row>
        <row r="35956">
          <cell r="A35956">
            <v>0</v>
          </cell>
          <cell r="B35956">
            <v>10</v>
          </cell>
          <cell r="C35956">
            <v>0</v>
          </cell>
        </row>
        <row r="35957">
          <cell r="A35957">
            <v>0</v>
          </cell>
          <cell r="B35957">
            <v>10</v>
          </cell>
          <cell r="C35957">
            <v>0</v>
          </cell>
        </row>
        <row r="35958">
          <cell r="A35958">
            <v>0</v>
          </cell>
          <cell r="B35958">
            <v>10</v>
          </cell>
          <cell r="C35958">
            <v>0</v>
          </cell>
        </row>
        <row r="35959">
          <cell r="A35959">
            <v>0</v>
          </cell>
          <cell r="B35959">
            <v>10</v>
          </cell>
          <cell r="C35959">
            <v>0</v>
          </cell>
        </row>
        <row r="35960">
          <cell r="A35960">
            <v>0</v>
          </cell>
          <cell r="B35960">
            <v>10</v>
          </cell>
          <cell r="C35960">
            <v>0</v>
          </cell>
        </row>
        <row r="35961">
          <cell r="A35961">
            <v>0</v>
          </cell>
          <cell r="B35961">
            <v>10</v>
          </cell>
          <cell r="C35961">
            <v>0</v>
          </cell>
        </row>
        <row r="35962">
          <cell r="A35962">
            <v>0</v>
          </cell>
          <cell r="B35962">
            <v>10</v>
          </cell>
          <cell r="C35962">
            <v>0</v>
          </cell>
        </row>
        <row r="35963">
          <cell r="A35963">
            <v>0</v>
          </cell>
          <cell r="B35963">
            <v>10</v>
          </cell>
          <cell r="C35963">
            <v>0</v>
          </cell>
        </row>
        <row r="35964">
          <cell r="A35964">
            <v>0</v>
          </cell>
          <cell r="B35964">
            <v>10</v>
          </cell>
          <cell r="C35964">
            <v>0</v>
          </cell>
        </row>
        <row r="35965">
          <cell r="A35965">
            <v>0</v>
          </cell>
          <cell r="B35965">
            <v>10</v>
          </cell>
          <cell r="C35965">
            <v>0</v>
          </cell>
        </row>
        <row r="35966">
          <cell r="A35966">
            <v>0</v>
          </cell>
          <cell r="B35966">
            <v>10</v>
          </cell>
          <cell r="C35966">
            <v>0</v>
          </cell>
        </row>
        <row r="35967">
          <cell r="A35967">
            <v>0</v>
          </cell>
          <cell r="B35967">
            <v>10</v>
          </cell>
          <cell r="C35967">
            <v>0</v>
          </cell>
        </row>
        <row r="35968">
          <cell r="A35968">
            <v>16616931</v>
          </cell>
          <cell r="B35968">
            <v>10</v>
          </cell>
          <cell r="C35968">
            <v>0</v>
          </cell>
        </row>
        <row r="35969">
          <cell r="A35969">
            <v>16616931</v>
          </cell>
          <cell r="B35969">
            <v>10</v>
          </cell>
          <cell r="C35969">
            <v>0</v>
          </cell>
        </row>
        <row r="35970">
          <cell r="A35970">
            <v>16616931</v>
          </cell>
          <cell r="B35970">
            <v>10</v>
          </cell>
          <cell r="C35970">
            <v>0</v>
          </cell>
        </row>
        <row r="35971">
          <cell r="A35971">
            <v>16616931</v>
          </cell>
          <cell r="B35971">
            <v>10</v>
          </cell>
          <cell r="C35971">
            <v>0</v>
          </cell>
        </row>
        <row r="35972">
          <cell r="A35972">
            <v>16617140</v>
          </cell>
          <cell r="B35972">
            <v>10</v>
          </cell>
          <cell r="C35972">
            <v>0</v>
          </cell>
        </row>
        <row r="35973">
          <cell r="A35973">
            <v>16617571</v>
          </cell>
          <cell r="B35973">
            <v>10</v>
          </cell>
          <cell r="C35973">
            <v>0</v>
          </cell>
        </row>
        <row r="35974">
          <cell r="A35974">
            <v>16617861</v>
          </cell>
          <cell r="B35974">
            <v>10</v>
          </cell>
          <cell r="C35974">
            <v>0</v>
          </cell>
        </row>
        <row r="35975">
          <cell r="A35975">
            <v>16617902</v>
          </cell>
          <cell r="B35975">
            <v>10</v>
          </cell>
          <cell r="C35975">
            <v>0</v>
          </cell>
        </row>
        <row r="35976">
          <cell r="A35976">
            <v>16617906</v>
          </cell>
          <cell r="B35976">
            <v>10</v>
          </cell>
          <cell r="C35976">
            <v>0</v>
          </cell>
        </row>
        <row r="35977">
          <cell r="A35977">
            <v>16617967</v>
          </cell>
          <cell r="B35977">
            <v>10</v>
          </cell>
          <cell r="C35977">
            <v>0</v>
          </cell>
        </row>
        <row r="35978">
          <cell r="A35978">
            <v>16616959</v>
          </cell>
          <cell r="B35978">
            <v>10</v>
          </cell>
          <cell r="C35978">
            <v>0</v>
          </cell>
        </row>
        <row r="35979">
          <cell r="A35979">
            <v>16617364</v>
          </cell>
          <cell r="B35979">
            <v>10</v>
          </cell>
          <cell r="C35979">
            <v>0</v>
          </cell>
        </row>
        <row r="35980">
          <cell r="A35980">
            <v>16617584</v>
          </cell>
          <cell r="B35980">
            <v>10</v>
          </cell>
          <cell r="C35980">
            <v>0</v>
          </cell>
        </row>
        <row r="35981">
          <cell r="A35981">
            <v>16617584</v>
          </cell>
          <cell r="B35981">
            <v>10</v>
          </cell>
          <cell r="C35981">
            <v>0</v>
          </cell>
        </row>
        <row r="35982">
          <cell r="A35982">
            <v>16617584</v>
          </cell>
          <cell r="B35982">
            <v>10</v>
          </cell>
          <cell r="C35982">
            <v>0</v>
          </cell>
        </row>
        <row r="35983">
          <cell r="A35983">
            <v>16617584</v>
          </cell>
          <cell r="B35983">
            <v>10</v>
          </cell>
          <cell r="C35983">
            <v>0</v>
          </cell>
        </row>
        <row r="35984">
          <cell r="A35984">
            <v>16617584</v>
          </cell>
          <cell r="B35984">
            <v>10</v>
          </cell>
          <cell r="C35984">
            <v>0</v>
          </cell>
        </row>
        <row r="35985">
          <cell r="A35985">
            <v>16617584</v>
          </cell>
          <cell r="B35985">
            <v>10</v>
          </cell>
          <cell r="C35985">
            <v>0</v>
          </cell>
        </row>
        <row r="35986">
          <cell r="A35986">
            <v>16617880</v>
          </cell>
          <cell r="B35986">
            <v>10</v>
          </cell>
          <cell r="C35986">
            <v>0</v>
          </cell>
        </row>
        <row r="35987">
          <cell r="A35987">
            <v>16617984</v>
          </cell>
          <cell r="B35987">
            <v>10</v>
          </cell>
          <cell r="C35987">
            <v>0</v>
          </cell>
        </row>
        <row r="35988">
          <cell r="A35988">
            <v>16613039</v>
          </cell>
          <cell r="B35988">
            <v>10</v>
          </cell>
          <cell r="C35988">
            <v>0</v>
          </cell>
        </row>
        <row r="35989">
          <cell r="A35989">
            <v>16617372</v>
          </cell>
          <cell r="B35989">
            <v>10</v>
          </cell>
          <cell r="C35989">
            <v>0</v>
          </cell>
        </row>
        <row r="35990">
          <cell r="A35990">
            <v>16617372</v>
          </cell>
          <cell r="B35990">
            <v>10</v>
          </cell>
          <cell r="C35990">
            <v>0</v>
          </cell>
        </row>
        <row r="35991">
          <cell r="A35991">
            <v>16617891</v>
          </cell>
          <cell r="B35991">
            <v>10</v>
          </cell>
          <cell r="C35991">
            <v>0</v>
          </cell>
        </row>
        <row r="35992">
          <cell r="A35992">
            <v>16617939</v>
          </cell>
          <cell r="B35992">
            <v>10</v>
          </cell>
          <cell r="C35992">
            <v>0</v>
          </cell>
        </row>
        <row r="35993">
          <cell r="A35993">
            <v>16617186</v>
          </cell>
          <cell r="B35993">
            <v>10</v>
          </cell>
          <cell r="C35993">
            <v>0</v>
          </cell>
        </row>
        <row r="35994">
          <cell r="A35994">
            <v>16617399</v>
          </cell>
          <cell r="B35994">
            <v>10</v>
          </cell>
          <cell r="C35994">
            <v>0</v>
          </cell>
        </row>
        <row r="35995">
          <cell r="A35995">
            <v>16617612</v>
          </cell>
          <cell r="B35995">
            <v>10</v>
          </cell>
          <cell r="C35995">
            <v>0</v>
          </cell>
        </row>
        <row r="35996">
          <cell r="A35996">
            <v>16617948</v>
          </cell>
          <cell r="B35996">
            <v>10</v>
          </cell>
          <cell r="C35996">
            <v>0</v>
          </cell>
        </row>
        <row r="35997">
          <cell r="A35997">
            <v>16617957</v>
          </cell>
          <cell r="B35997">
            <v>10</v>
          </cell>
          <cell r="C35997">
            <v>0</v>
          </cell>
        </row>
        <row r="35998">
          <cell r="A35998">
            <v>0</v>
          </cell>
          <cell r="B35998">
            <v>10</v>
          </cell>
          <cell r="C35998">
            <v>0</v>
          </cell>
        </row>
        <row r="35999">
          <cell r="A35999">
            <v>0</v>
          </cell>
          <cell r="B35999">
            <v>10</v>
          </cell>
          <cell r="C35999">
            <v>0</v>
          </cell>
        </row>
        <row r="36000">
          <cell r="A36000">
            <v>16617412</v>
          </cell>
          <cell r="B36000">
            <v>10</v>
          </cell>
          <cell r="C36000">
            <v>0</v>
          </cell>
        </row>
        <row r="36001">
          <cell r="A36001">
            <v>16617633</v>
          </cell>
          <cell r="B36001">
            <v>10</v>
          </cell>
          <cell r="C36001">
            <v>0</v>
          </cell>
        </row>
        <row r="36002">
          <cell r="A36002">
            <v>16617633</v>
          </cell>
          <cell r="B36002">
            <v>10</v>
          </cell>
          <cell r="C36002">
            <v>0</v>
          </cell>
        </row>
        <row r="36003">
          <cell r="A36003">
            <v>16617633</v>
          </cell>
          <cell r="B36003">
            <v>10</v>
          </cell>
          <cell r="C36003">
            <v>0</v>
          </cell>
        </row>
        <row r="36004">
          <cell r="A36004">
            <v>16617633</v>
          </cell>
          <cell r="B36004">
            <v>10</v>
          </cell>
          <cell r="C36004">
            <v>0</v>
          </cell>
        </row>
        <row r="36005">
          <cell r="A36005">
            <v>16617633</v>
          </cell>
          <cell r="B36005">
            <v>10</v>
          </cell>
          <cell r="C36005">
            <v>0</v>
          </cell>
        </row>
        <row r="36006">
          <cell r="A36006">
            <v>16617633</v>
          </cell>
          <cell r="B36006">
            <v>10</v>
          </cell>
          <cell r="C36006">
            <v>0</v>
          </cell>
        </row>
        <row r="36007">
          <cell r="A36007">
            <v>16617633</v>
          </cell>
          <cell r="B36007">
            <v>10</v>
          </cell>
          <cell r="C36007">
            <v>0</v>
          </cell>
        </row>
        <row r="36008">
          <cell r="A36008">
            <v>16611629</v>
          </cell>
          <cell r="B36008">
            <v>10</v>
          </cell>
          <cell r="C36008">
            <v>0</v>
          </cell>
        </row>
        <row r="36009">
          <cell r="A36009">
            <v>0</v>
          </cell>
          <cell r="B36009">
            <v>10</v>
          </cell>
          <cell r="C36009">
            <v>0</v>
          </cell>
        </row>
        <row r="36010">
          <cell r="A36010">
            <v>0</v>
          </cell>
          <cell r="B36010">
            <v>10</v>
          </cell>
          <cell r="C36010">
            <v>0</v>
          </cell>
        </row>
        <row r="36011">
          <cell r="A36011">
            <v>0</v>
          </cell>
          <cell r="B36011">
            <v>10</v>
          </cell>
          <cell r="C36011">
            <v>0</v>
          </cell>
        </row>
        <row r="36012">
          <cell r="A36012">
            <v>0</v>
          </cell>
          <cell r="B36012">
            <v>10</v>
          </cell>
          <cell r="C36012">
            <v>0</v>
          </cell>
        </row>
        <row r="36013">
          <cell r="A36013">
            <v>16616836</v>
          </cell>
          <cell r="B36013">
            <v>10</v>
          </cell>
          <cell r="C36013">
            <v>0</v>
          </cell>
        </row>
        <row r="36014">
          <cell r="A36014">
            <v>16617424</v>
          </cell>
          <cell r="B36014">
            <v>10</v>
          </cell>
          <cell r="C36014">
            <v>0</v>
          </cell>
        </row>
        <row r="36015">
          <cell r="A36015">
            <v>16617424</v>
          </cell>
          <cell r="B36015">
            <v>10</v>
          </cell>
          <cell r="C36015">
            <v>0</v>
          </cell>
        </row>
        <row r="36016">
          <cell r="A36016">
            <v>16617424</v>
          </cell>
          <cell r="B36016">
            <v>10</v>
          </cell>
          <cell r="C36016">
            <v>0</v>
          </cell>
        </row>
        <row r="36017">
          <cell r="A36017">
            <v>16617424</v>
          </cell>
          <cell r="B36017">
            <v>10</v>
          </cell>
          <cell r="C36017">
            <v>0</v>
          </cell>
        </row>
        <row r="36018">
          <cell r="A36018">
            <v>16617424</v>
          </cell>
          <cell r="B36018">
            <v>10</v>
          </cell>
          <cell r="C36018">
            <v>0</v>
          </cell>
        </row>
        <row r="36019">
          <cell r="A36019">
            <v>16617424</v>
          </cell>
          <cell r="B36019">
            <v>10</v>
          </cell>
          <cell r="C36019">
            <v>0</v>
          </cell>
        </row>
        <row r="36020">
          <cell r="A36020">
            <v>0</v>
          </cell>
          <cell r="B36020">
            <v>10</v>
          </cell>
          <cell r="C36020">
            <v>0</v>
          </cell>
        </row>
        <row r="36021">
          <cell r="A36021">
            <v>0</v>
          </cell>
          <cell r="B36021">
            <v>10</v>
          </cell>
          <cell r="C36021">
            <v>0</v>
          </cell>
        </row>
        <row r="36022">
          <cell r="A36022">
            <v>0</v>
          </cell>
          <cell r="B36022">
            <v>10</v>
          </cell>
          <cell r="C36022">
            <v>0</v>
          </cell>
        </row>
        <row r="36023">
          <cell r="A36023">
            <v>16616680</v>
          </cell>
          <cell r="B36023">
            <v>10</v>
          </cell>
          <cell r="C36023">
            <v>0</v>
          </cell>
        </row>
        <row r="36024">
          <cell r="A36024">
            <v>0</v>
          </cell>
          <cell r="B36024">
            <v>10</v>
          </cell>
          <cell r="C36024">
            <v>0</v>
          </cell>
        </row>
        <row r="36025">
          <cell r="A36025">
            <v>16616859</v>
          </cell>
          <cell r="B36025">
            <v>10</v>
          </cell>
          <cell r="C36025">
            <v>0</v>
          </cell>
        </row>
        <row r="36026">
          <cell r="A36026">
            <v>16617233</v>
          </cell>
          <cell r="B36026">
            <v>10</v>
          </cell>
          <cell r="C36026">
            <v>0</v>
          </cell>
        </row>
        <row r="36027">
          <cell r="A36027">
            <v>16617446</v>
          </cell>
          <cell r="B36027">
            <v>10</v>
          </cell>
          <cell r="C36027">
            <v>0</v>
          </cell>
        </row>
        <row r="36028">
          <cell r="A36028">
            <v>16617446</v>
          </cell>
          <cell r="B36028">
            <v>10</v>
          </cell>
          <cell r="C36028">
            <v>0</v>
          </cell>
        </row>
        <row r="36029">
          <cell r="A36029">
            <v>16617446</v>
          </cell>
          <cell r="B36029">
            <v>10</v>
          </cell>
          <cell r="C36029">
            <v>0</v>
          </cell>
        </row>
        <row r="36030">
          <cell r="A36030">
            <v>0</v>
          </cell>
          <cell r="B36030">
            <v>10</v>
          </cell>
          <cell r="C36030">
            <v>0</v>
          </cell>
        </row>
        <row r="36031">
          <cell r="A36031">
            <v>16616884</v>
          </cell>
          <cell r="B36031">
            <v>10</v>
          </cell>
          <cell r="C36031">
            <v>0</v>
          </cell>
        </row>
        <row r="36032">
          <cell r="A36032">
            <v>16617248</v>
          </cell>
          <cell r="B36032">
            <v>10</v>
          </cell>
          <cell r="C36032">
            <v>0</v>
          </cell>
        </row>
        <row r="36033">
          <cell r="A36033">
            <v>0</v>
          </cell>
          <cell r="B36033">
            <v>10</v>
          </cell>
          <cell r="C36033">
            <v>0</v>
          </cell>
        </row>
        <row r="36034">
          <cell r="A36034">
            <v>16617259</v>
          </cell>
          <cell r="B36034">
            <v>10</v>
          </cell>
          <cell r="C36034">
            <v>0</v>
          </cell>
        </row>
        <row r="36035">
          <cell r="A36035">
            <v>16617259</v>
          </cell>
          <cell r="B36035">
            <v>10</v>
          </cell>
          <cell r="C36035">
            <v>0</v>
          </cell>
        </row>
        <row r="36036">
          <cell r="A36036">
            <v>16617259</v>
          </cell>
          <cell r="B36036">
            <v>10</v>
          </cell>
          <cell r="C36036">
            <v>0</v>
          </cell>
        </row>
        <row r="36037">
          <cell r="A36037">
            <v>16617699</v>
          </cell>
          <cell r="B36037">
            <v>10</v>
          </cell>
          <cell r="C36037">
            <v>0</v>
          </cell>
        </row>
        <row r="36038">
          <cell r="A36038">
            <v>0</v>
          </cell>
          <cell r="B36038">
            <v>10</v>
          </cell>
          <cell r="C36038">
            <v>0</v>
          </cell>
        </row>
        <row r="36039">
          <cell r="A36039">
            <v>16617280</v>
          </cell>
          <cell r="B36039">
            <v>10</v>
          </cell>
          <cell r="C36039">
            <v>0</v>
          </cell>
        </row>
        <row r="36040">
          <cell r="A36040">
            <v>16617280</v>
          </cell>
          <cell r="B36040">
            <v>10</v>
          </cell>
          <cell r="C36040">
            <v>0</v>
          </cell>
        </row>
        <row r="36041">
          <cell r="A36041">
            <v>16617280</v>
          </cell>
          <cell r="B36041">
            <v>10</v>
          </cell>
          <cell r="C36041">
            <v>0</v>
          </cell>
        </row>
        <row r="36042">
          <cell r="A36042">
            <v>16617490</v>
          </cell>
          <cell r="B36042">
            <v>10</v>
          </cell>
          <cell r="C36042">
            <v>0</v>
          </cell>
        </row>
        <row r="36043">
          <cell r="A36043">
            <v>16617500</v>
          </cell>
          <cell r="B36043">
            <v>10</v>
          </cell>
          <cell r="C36043">
            <v>0</v>
          </cell>
        </row>
        <row r="36044">
          <cell r="A36044">
            <v>16617725</v>
          </cell>
          <cell r="B36044">
            <v>10</v>
          </cell>
          <cell r="C36044">
            <v>0</v>
          </cell>
        </row>
        <row r="36045">
          <cell r="A36045">
            <v>16617725</v>
          </cell>
          <cell r="B36045">
            <v>10</v>
          </cell>
          <cell r="C36045">
            <v>0</v>
          </cell>
        </row>
        <row r="36046">
          <cell r="A36046">
            <v>16617725</v>
          </cell>
          <cell r="B36046">
            <v>10</v>
          </cell>
          <cell r="C36046">
            <v>0</v>
          </cell>
        </row>
        <row r="36047">
          <cell r="A36047">
            <v>16617725</v>
          </cell>
          <cell r="B36047">
            <v>10</v>
          </cell>
          <cell r="C36047">
            <v>0</v>
          </cell>
        </row>
        <row r="36048">
          <cell r="A36048">
            <v>16617725</v>
          </cell>
          <cell r="B36048">
            <v>10</v>
          </cell>
          <cell r="C36048">
            <v>0</v>
          </cell>
        </row>
        <row r="36049">
          <cell r="A36049">
            <v>16617725</v>
          </cell>
          <cell r="B36049">
            <v>10</v>
          </cell>
          <cell r="C36049">
            <v>0</v>
          </cell>
        </row>
        <row r="36050">
          <cell r="A36050">
            <v>0</v>
          </cell>
          <cell r="B36050">
            <v>10</v>
          </cell>
          <cell r="C36050">
            <v>0</v>
          </cell>
        </row>
        <row r="36051">
          <cell r="A36051">
            <v>16616907</v>
          </cell>
          <cell r="B36051">
            <v>10</v>
          </cell>
          <cell r="C36051">
            <v>0</v>
          </cell>
        </row>
        <row r="36052">
          <cell r="A36052">
            <v>16617517</v>
          </cell>
          <cell r="B36052">
            <v>10</v>
          </cell>
          <cell r="C36052">
            <v>0</v>
          </cell>
        </row>
        <row r="36053">
          <cell r="A36053">
            <v>16617517</v>
          </cell>
          <cell r="B36053">
            <v>10</v>
          </cell>
          <cell r="C36053">
            <v>0</v>
          </cell>
        </row>
        <row r="36054">
          <cell r="A36054">
            <v>16617517</v>
          </cell>
          <cell r="B36054">
            <v>10</v>
          </cell>
          <cell r="C36054">
            <v>0</v>
          </cell>
        </row>
        <row r="36055">
          <cell r="A36055">
            <v>16617517</v>
          </cell>
          <cell r="B36055">
            <v>10</v>
          </cell>
          <cell r="C36055">
            <v>0</v>
          </cell>
        </row>
        <row r="36056">
          <cell r="A36056">
            <v>16617517</v>
          </cell>
          <cell r="B36056">
            <v>10</v>
          </cell>
          <cell r="C36056">
            <v>0</v>
          </cell>
        </row>
        <row r="36057">
          <cell r="A36057">
            <v>16617733</v>
          </cell>
          <cell r="B36057">
            <v>10</v>
          </cell>
          <cell r="C36057">
            <v>0</v>
          </cell>
        </row>
        <row r="36058">
          <cell r="A36058">
            <v>16606102</v>
          </cell>
          <cell r="B36058">
            <v>10</v>
          </cell>
          <cell r="C36058">
            <v>0</v>
          </cell>
        </row>
        <row r="36059">
          <cell r="A36059">
            <v>16617525</v>
          </cell>
          <cell r="B36059">
            <v>10</v>
          </cell>
          <cell r="C36059">
            <v>0</v>
          </cell>
        </row>
        <row r="36060">
          <cell r="A36060">
            <v>16617525</v>
          </cell>
          <cell r="B36060">
            <v>10</v>
          </cell>
          <cell r="C36060">
            <v>0</v>
          </cell>
        </row>
        <row r="36061">
          <cell r="A36061">
            <v>16617525</v>
          </cell>
          <cell r="B36061">
            <v>10</v>
          </cell>
          <cell r="C36061">
            <v>0</v>
          </cell>
        </row>
        <row r="36062">
          <cell r="A36062">
            <v>16617525</v>
          </cell>
          <cell r="B36062">
            <v>10</v>
          </cell>
          <cell r="C36062">
            <v>0</v>
          </cell>
        </row>
        <row r="36063">
          <cell r="A36063">
            <v>16617525</v>
          </cell>
          <cell r="B36063">
            <v>10</v>
          </cell>
          <cell r="C36063">
            <v>0</v>
          </cell>
        </row>
        <row r="36064">
          <cell r="A36064">
            <v>16617529</v>
          </cell>
          <cell r="B36064">
            <v>10</v>
          </cell>
          <cell r="C36064">
            <v>0</v>
          </cell>
        </row>
        <row r="36065">
          <cell r="A36065">
            <v>16617534</v>
          </cell>
          <cell r="B36065">
            <v>10</v>
          </cell>
          <cell r="C36065">
            <v>0</v>
          </cell>
        </row>
        <row r="36066">
          <cell r="A36066">
            <v>16617760</v>
          </cell>
          <cell r="B36066">
            <v>10</v>
          </cell>
          <cell r="C36066">
            <v>0</v>
          </cell>
        </row>
        <row r="36067">
          <cell r="A36067">
            <v>16618842</v>
          </cell>
          <cell r="B36067">
            <v>10</v>
          </cell>
          <cell r="C36067">
            <v>0</v>
          </cell>
        </row>
        <row r="36068">
          <cell r="A36068">
            <v>0</v>
          </cell>
          <cell r="B36068">
            <v>10</v>
          </cell>
          <cell r="C36068">
            <v>0</v>
          </cell>
        </row>
        <row r="36069">
          <cell r="A36069">
            <v>16612483</v>
          </cell>
          <cell r="B36069">
            <v>10</v>
          </cell>
          <cell r="C36069">
            <v>0</v>
          </cell>
        </row>
        <row r="36070">
          <cell r="A36070">
            <v>16617310</v>
          </cell>
          <cell r="B36070">
            <v>10</v>
          </cell>
          <cell r="C36070">
            <v>0</v>
          </cell>
        </row>
        <row r="36071">
          <cell r="A36071">
            <v>16617552</v>
          </cell>
          <cell r="B36071">
            <v>10</v>
          </cell>
          <cell r="C36071">
            <v>0</v>
          </cell>
        </row>
        <row r="36072">
          <cell r="A36072">
            <v>16617552</v>
          </cell>
          <cell r="B36072">
            <v>10</v>
          </cell>
          <cell r="C36072">
            <v>0</v>
          </cell>
        </row>
        <row r="36073">
          <cell r="A36073">
            <v>16617552</v>
          </cell>
          <cell r="B36073">
            <v>10</v>
          </cell>
          <cell r="C36073">
            <v>0</v>
          </cell>
        </row>
        <row r="36074">
          <cell r="A36074">
            <v>16617552</v>
          </cell>
          <cell r="B36074">
            <v>10</v>
          </cell>
          <cell r="C36074">
            <v>0</v>
          </cell>
        </row>
        <row r="36075">
          <cell r="A36075">
            <v>16617552</v>
          </cell>
          <cell r="B36075">
            <v>10</v>
          </cell>
          <cell r="C36075">
            <v>0</v>
          </cell>
        </row>
        <row r="36076">
          <cell r="A36076">
            <v>16617562</v>
          </cell>
          <cell r="B36076">
            <v>10</v>
          </cell>
          <cell r="C36076">
            <v>0</v>
          </cell>
        </row>
        <row r="36077">
          <cell r="A36077">
            <v>16617774</v>
          </cell>
          <cell r="B36077">
            <v>10</v>
          </cell>
          <cell r="C36077">
            <v>0</v>
          </cell>
        </row>
        <row r="36078">
          <cell r="A36078">
            <v>0</v>
          </cell>
          <cell r="B36078">
            <v>10</v>
          </cell>
          <cell r="C36078">
            <v>0</v>
          </cell>
        </row>
        <row r="36079">
          <cell r="A36079">
            <v>16613487</v>
          </cell>
          <cell r="B36079">
            <v>10</v>
          </cell>
          <cell r="C36079">
            <v>0</v>
          </cell>
        </row>
        <row r="36080">
          <cell r="A36080">
            <v>16613487</v>
          </cell>
          <cell r="B36080">
            <v>10</v>
          </cell>
          <cell r="C36080">
            <v>0</v>
          </cell>
        </row>
        <row r="36081">
          <cell r="A36081">
            <v>16611561</v>
          </cell>
          <cell r="B36081">
            <v>10</v>
          </cell>
          <cell r="C36081">
            <v>0</v>
          </cell>
        </row>
        <row r="36082">
          <cell r="A36082">
            <v>16611561</v>
          </cell>
          <cell r="B36082">
            <v>10</v>
          </cell>
          <cell r="C36082">
            <v>0</v>
          </cell>
        </row>
        <row r="36083">
          <cell r="A36083">
            <v>16625523</v>
          </cell>
          <cell r="B36083">
            <v>10</v>
          </cell>
          <cell r="C36083">
            <v>0</v>
          </cell>
        </row>
        <row r="36084">
          <cell r="A36084">
            <v>16625523</v>
          </cell>
          <cell r="B36084">
            <v>10</v>
          </cell>
          <cell r="C36084">
            <v>0</v>
          </cell>
        </row>
        <row r="36085">
          <cell r="A36085">
            <v>0</v>
          </cell>
          <cell r="B36085">
            <v>10</v>
          </cell>
          <cell r="C36085">
            <v>0</v>
          </cell>
        </row>
        <row r="36086">
          <cell r="A36086">
            <v>0</v>
          </cell>
          <cell r="B36086">
            <v>10</v>
          </cell>
          <cell r="C36086">
            <v>0</v>
          </cell>
        </row>
        <row r="36087">
          <cell r="A36087">
            <v>0</v>
          </cell>
          <cell r="B36087">
            <v>10</v>
          </cell>
          <cell r="C36087">
            <v>0</v>
          </cell>
        </row>
        <row r="36088">
          <cell r="A36088">
            <v>0</v>
          </cell>
          <cell r="B36088">
            <v>10</v>
          </cell>
          <cell r="C36088">
            <v>0</v>
          </cell>
        </row>
        <row r="36089">
          <cell r="A36089">
            <v>0</v>
          </cell>
          <cell r="B36089">
            <v>10</v>
          </cell>
          <cell r="C36089">
            <v>0</v>
          </cell>
        </row>
        <row r="36090">
          <cell r="A36090">
            <v>0</v>
          </cell>
          <cell r="B36090">
            <v>10</v>
          </cell>
          <cell r="C36090">
            <v>0</v>
          </cell>
        </row>
        <row r="36091">
          <cell r="A36091">
            <v>0</v>
          </cell>
          <cell r="B36091">
            <v>10</v>
          </cell>
          <cell r="C36091">
            <v>0</v>
          </cell>
        </row>
        <row r="36092">
          <cell r="A36092">
            <v>0</v>
          </cell>
          <cell r="B36092">
            <v>10</v>
          </cell>
          <cell r="C36092">
            <v>0</v>
          </cell>
        </row>
        <row r="36093">
          <cell r="A36093">
            <v>0</v>
          </cell>
          <cell r="B36093">
            <v>10</v>
          </cell>
          <cell r="C36093">
            <v>0</v>
          </cell>
        </row>
        <row r="36094">
          <cell r="A36094">
            <v>0</v>
          </cell>
          <cell r="B36094">
            <v>10</v>
          </cell>
          <cell r="C36094">
            <v>0</v>
          </cell>
        </row>
        <row r="36095">
          <cell r="A36095">
            <v>16740671</v>
          </cell>
          <cell r="B36095">
            <v>10</v>
          </cell>
          <cell r="C36095">
            <v>0</v>
          </cell>
        </row>
        <row r="36096">
          <cell r="A36096">
            <v>16739248</v>
          </cell>
          <cell r="B36096">
            <v>10</v>
          </cell>
          <cell r="C36096">
            <v>0</v>
          </cell>
        </row>
        <row r="36097">
          <cell r="A36097">
            <v>16739248</v>
          </cell>
          <cell r="B36097">
            <v>10</v>
          </cell>
          <cell r="C36097">
            <v>0</v>
          </cell>
        </row>
        <row r="36098">
          <cell r="A36098">
            <v>0</v>
          </cell>
          <cell r="B36098">
            <v>10</v>
          </cell>
          <cell r="C36098">
            <v>0</v>
          </cell>
        </row>
        <row r="36099">
          <cell r="A36099">
            <v>16739821</v>
          </cell>
          <cell r="B36099">
            <v>10</v>
          </cell>
          <cell r="C36099">
            <v>0</v>
          </cell>
        </row>
        <row r="36100">
          <cell r="A36100">
            <v>0</v>
          </cell>
          <cell r="B36100">
            <v>10</v>
          </cell>
          <cell r="C36100">
            <v>0</v>
          </cell>
        </row>
        <row r="36101">
          <cell r="A36101">
            <v>0</v>
          </cell>
          <cell r="B36101">
            <v>10</v>
          </cell>
          <cell r="C36101">
            <v>0</v>
          </cell>
        </row>
        <row r="36102">
          <cell r="A36102">
            <v>0</v>
          </cell>
          <cell r="B36102">
            <v>10</v>
          </cell>
          <cell r="C36102">
            <v>0</v>
          </cell>
        </row>
        <row r="36103">
          <cell r="A36103">
            <v>0</v>
          </cell>
          <cell r="B36103">
            <v>10</v>
          </cell>
          <cell r="C36103">
            <v>0</v>
          </cell>
        </row>
        <row r="36104">
          <cell r="A36104">
            <v>0</v>
          </cell>
          <cell r="B36104">
            <v>10</v>
          </cell>
          <cell r="C36104">
            <v>0</v>
          </cell>
        </row>
        <row r="36105">
          <cell r="A36105">
            <v>0</v>
          </cell>
          <cell r="B36105">
            <v>10</v>
          </cell>
          <cell r="C36105">
            <v>0</v>
          </cell>
        </row>
        <row r="36106">
          <cell r="A36106">
            <v>0</v>
          </cell>
          <cell r="B36106">
            <v>10</v>
          </cell>
          <cell r="C36106">
            <v>0</v>
          </cell>
        </row>
        <row r="36107">
          <cell r="A36107">
            <v>0</v>
          </cell>
          <cell r="B36107">
            <v>10</v>
          </cell>
          <cell r="C36107">
            <v>0</v>
          </cell>
        </row>
        <row r="36108">
          <cell r="A36108">
            <v>0</v>
          </cell>
          <cell r="B36108">
            <v>10</v>
          </cell>
          <cell r="C36108">
            <v>0</v>
          </cell>
        </row>
        <row r="36109">
          <cell r="A36109">
            <v>0</v>
          </cell>
          <cell r="B36109">
            <v>10</v>
          </cell>
          <cell r="C36109">
            <v>0</v>
          </cell>
        </row>
        <row r="36110">
          <cell r="A36110">
            <v>0</v>
          </cell>
          <cell r="B36110">
            <v>10</v>
          </cell>
          <cell r="C36110">
            <v>0</v>
          </cell>
        </row>
        <row r="36111">
          <cell r="A36111">
            <v>16766358</v>
          </cell>
          <cell r="B36111">
            <v>10</v>
          </cell>
          <cell r="C36111">
            <v>0</v>
          </cell>
        </row>
        <row r="36112">
          <cell r="A36112">
            <v>16766358</v>
          </cell>
          <cell r="B36112">
            <v>10</v>
          </cell>
          <cell r="C36112">
            <v>0</v>
          </cell>
        </row>
        <row r="36113">
          <cell r="A36113">
            <v>0</v>
          </cell>
          <cell r="B36113">
            <v>10</v>
          </cell>
          <cell r="C36113">
            <v>0</v>
          </cell>
        </row>
        <row r="36114">
          <cell r="A36114">
            <v>0</v>
          </cell>
          <cell r="B36114">
            <v>10</v>
          </cell>
          <cell r="C36114">
            <v>0</v>
          </cell>
        </row>
        <row r="36115">
          <cell r="A36115">
            <v>16760906</v>
          </cell>
          <cell r="B36115">
            <v>10</v>
          </cell>
          <cell r="C36115">
            <v>0</v>
          </cell>
        </row>
        <row r="36116">
          <cell r="A36116">
            <v>16760906</v>
          </cell>
          <cell r="B36116">
            <v>10</v>
          </cell>
          <cell r="C36116">
            <v>0</v>
          </cell>
        </row>
        <row r="36117">
          <cell r="A36117">
            <v>16760906</v>
          </cell>
          <cell r="B36117">
            <v>10</v>
          </cell>
          <cell r="C36117">
            <v>0</v>
          </cell>
        </row>
        <row r="36118">
          <cell r="A36118">
            <v>16760906</v>
          </cell>
          <cell r="B36118">
            <v>10</v>
          </cell>
          <cell r="C36118">
            <v>0</v>
          </cell>
        </row>
        <row r="36119">
          <cell r="A36119">
            <v>16755569</v>
          </cell>
          <cell r="B36119">
            <v>10</v>
          </cell>
          <cell r="C36119">
            <v>0</v>
          </cell>
        </row>
        <row r="36120">
          <cell r="A36120">
            <v>0</v>
          </cell>
          <cell r="B36120">
            <v>10</v>
          </cell>
          <cell r="C36120">
            <v>0</v>
          </cell>
        </row>
        <row r="36121">
          <cell r="A36121">
            <v>16754639</v>
          </cell>
          <cell r="B36121">
            <v>10</v>
          </cell>
          <cell r="C36121">
            <v>0</v>
          </cell>
        </row>
        <row r="36122">
          <cell r="A36122">
            <v>16754639</v>
          </cell>
          <cell r="B36122">
            <v>10</v>
          </cell>
          <cell r="C36122">
            <v>0</v>
          </cell>
        </row>
        <row r="36123">
          <cell r="A36123">
            <v>0</v>
          </cell>
          <cell r="B36123">
            <v>10</v>
          </cell>
          <cell r="C36123">
            <v>0</v>
          </cell>
        </row>
        <row r="36124">
          <cell r="A36124">
            <v>16758999</v>
          </cell>
          <cell r="B36124">
            <v>10</v>
          </cell>
          <cell r="C36124">
            <v>0</v>
          </cell>
        </row>
        <row r="36125">
          <cell r="A36125">
            <v>0</v>
          </cell>
          <cell r="B36125">
            <v>10</v>
          </cell>
          <cell r="C36125">
            <v>0</v>
          </cell>
        </row>
        <row r="36126">
          <cell r="A36126">
            <v>0</v>
          </cell>
          <cell r="B36126">
            <v>10</v>
          </cell>
          <cell r="C36126">
            <v>0</v>
          </cell>
        </row>
        <row r="36127">
          <cell r="A36127">
            <v>16768190</v>
          </cell>
          <cell r="B36127">
            <v>10</v>
          </cell>
          <cell r="C36127">
            <v>0</v>
          </cell>
        </row>
        <row r="36128">
          <cell r="A36128">
            <v>16759271</v>
          </cell>
          <cell r="B36128">
            <v>10</v>
          </cell>
          <cell r="C36128">
            <v>0</v>
          </cell>
        </row>
        <row r="36129">
          <cell r="A36129">
            <v>16759271</v>
          </cell>
          <cell r="B36129">
            <v>10</v>
          </cell>
          <cell r="C36129">
            <v>0</v>
          </cell>
        </row>
        <row r="36130">
          <cell r="A36130">
            <v>0</v>
          </cell>
          <cell r="B36130">
            <v>10</v>
          </cell>
          <cell r="C36130">
            <v>0</v>
          </cell>
        </row>
        <row r="36131">
          <cell r="A36131">
            <v>16767163</v>
          </cell>
          <cell r="B36131">
            <v>10</v>
          </cell>
          <cell r="C36131">
            <v>0</v>
          </cell>
        </row>
        <row r="36132">
          <cell r="A36132">
            <v>16767163</v>
          </cell>
          <cell r="B36132">
            <v>10</v>
          </cell>
          <cell r="C36132">
            <v>0</v>
          </cell>
        </row>
        <row r="36133">
          <cell r="A36133">
            <v>16767263</v>
          </cell>
          <cell r="B36133">
            <v>10</v>
          </cell>
          <cell r="C36133">
            <v>0</v>
          </cell>
        </row>
        <row r="36134">
          <cell r="A36134">
            <v>16767263</v>
          </cell>
          <cell r="B36134">
            <v>10</v>
          </cell>
          <cell r="C36134">
            <v>0</v>
          </cell>
        </row>
        <row r="36135">
          <cell r="A36135">
            <v>16754944</v>
          </cell>
          <cell r="B36135">
            <v>10</v>
          </cell>
          <cell r="C36135">
            <v>0</v>
          </cell>
        </row>
        <row r="36136">
          <cell r="A36136">
            <v>16754944</v>
          </cell>
          <cell r="B36136">
            <v>10</v>
          </cell>
          <cell r="C36136">
            <v>0</v>
          </cell>
        </row>
        <row r="36137">
          <cell r="A36137">
            <v>0</v>
          </cell>
          <cell r="B36137">
            <v>10</v>
          </cell>
          <cell r="C36137">
            <v>0</v>
          </cell>
        </row>
        <row r="36138">
          <cell r="A36138">
            <v>16763485</v>
          </cell>
          <cell r="B36138">
            <v>10</v>
          </cell>
          <cell r="C36138">
            <v>0</v>
          </cell>
        </row>
        <row r="36139">
          <cell r="A36139">
            <v>16763485</v>
          </cell>
          <cell r="B36139">
            <v>10</v>
          </cell>
          <cell r="C36139">
            <v>0</v>
          </cell>
        </row>
        <row r="36140">
          <cell r="A36140">
            <v>16763485</v>
          </cell>
          <cell r="B36140">
            <v>10</v>
          </cell>
          <cell r="C36140">
            <v>0</v>
          </cell>
        </row>
        <row r="36141">
          <cell r="A36141">
            <v>16763485</v>
          </cell>
          <cell r="B36141">
            <v>10</v>
          </cell>
          <cell r="C36141">
            <v>0</v>
          </cell>
        </row>
        <row r="36142">
          <cell r="A36142">
            <v>16754725</v>
          </cell>
          <cell r="B36142">
            <v>10</v>
          </cell>
          <cell r="C36142">
            <v>0</v>
          </cell>
        </row>
        <row r="36143">
          <cell r="A36143">
            <v>16754725</v>
          </cell>
          <cell r="B36143">
            <v>10</v>
          </cell>
          <cell r="C36143">
            <v>0</v>
          </cell>
        </row>
        <row r="36144">
          <cell r="A36144">
            <v>16756930</v>
          </cell>
          <cell r="B36144">
            <v>10</v>
          </cell>
          <cell r="C36144">
            <v>0</v>
          </cell>
        </row>
        <row r="36145">
          <cell r="A36145">
            <v>0</v>
          </cell>
          <cell r="B36145">
            <v>10</v>
          </cell>
          <cell r="C36145">
            <v>0</v>
          </cell>
        </row>
        <row r="36146">
          <cell r="A36146">
            <v>16755720</v>
          </cell>
          <cell r="B36146">
            <v>10</v>
          </cell>
          <cell r="C36146">
            <v>0</v>
          </cell>
        </row>
        <row r="36147">
          <cell r="A36147">
            <v>0</v>
          </cell>
          <cell r="B36147">
            <v>10</v>
          </cell>
          <cell r="C36147">
            <v>0</v>
          </cell>
        </row>
        <row r="36148">
          <cell r="A36148">
            <v>16639406</v>
          </cell>
          <cell r="B36148">
            <v>10</v>
          </cell>
          <cell r="C36148">
            <v>0</v>
          </cell>
        </row>
        <row r="36149">
          <cell r="A36149">
            <v>16634378</v>
          </cell>
          <cell r="B36149">
            <v>10</v>
          </cell>
          <cell r="C36149">
            <v>0</v>
          </cell>
        </row>
        <row r="36150">
          <cell r="A36150">
            <v>0</v>
          </cell>
          <cell r="B36150">
            <v>10</v>
          </cell>
          <cell r="C36150">
            <v>0</v>
          </cell>
        </row>
        <row r="36151">
          <cell r="A36151">
            <v>16640703</v>
          </cell>
          <cell r="B36151">
            <v>10</v>
          </cell>
          <cell r="C36151">
            <v>0</v>
          </cell>
        </row>
        <row r="36152">
          <cell r="A36152">
            <v>16640703</v>
          </cell>
          <cell r="B36152">
            <v>10</v>
          </cell>
          <cell r="C36152">
            <v>0</v>
          </cell>
        </row>
        <row r="36153">
          <cell r="A36153">
            <v>16640703</v>
          </cell>
          <cell r="B36153">
            <v>10</v>
          </cell>
          <cell r="C36153">
            <v>0</v>
          </cell>
        </row>
        <row r="36154">
          <cell r="A36154">
            <v>16640703</v>
          </cell>
          <cell r="B36154">
            <v>10</v>
          </cell>
          <cell r="C36154">
            <v>0</v>
          </cell>
        </row>
        <row r="36155">
          <cell r="A36155">
            <v>16640703</v>
          </cell>
          <cell r="B36155">
            <v>10</v>
          </cell>
          <cell r="C36155">
            <v>0</v>
          </cell>
        </row>
        <row r="36156">
          <cell r="A36156">
            <v>16640703</v>
          </cell>
          <cell r="B36156">
            <v>10</v>
          </cell>
          <cell r="C36156">
            <v>0</v>
          </cell>
        </row>
        <row r="36157">
          <cell r="A36157">
            <v>16640703</v>
          </cell>
          <cell r="B36157">
            <v>10</v>
          </cell>
          <cell r="C36157">
            <v>0</v>
          </cell>
        </row>
        <row r="36158">
          <cell r="A36158">
            <v>16640703</v>
          </cell>
          <cell r="B36158">
            <v>10</v>
          </cell>
          <cell r="C36158">
            <v>0</v>
          </cell>
        </row>
        <row r="36159">
          <cell r="A36159">
            <v>16641135</v>
          </cell>
          <cell r="B36159">
            <v>10</v>
          </cell>
          <cell r="C36159">
            <v>0</v>
          </cell>
        </row>
        <row r="36160">
          <cell r="A36160">
            <v>0</v>
          </cell>
          <cell r="B36160">
            <v>10</v>
          </cell>
          <cell r="C36160">
            <v>0</v>
          </cell>
        </row>
        <row r="36161">
          <cell r="A36161">
            <v>0</v>
          </cell>
          <cell r="B36161">
            <v>10</v>
          </cell>
          <cell r="C36161">
            <v>0</v>
          </cell>
        </row>
        <row r="36162">
          <cell r="A36162">
            <v>0</v>
          </cell>
          <cell r="B36162">
            <v>10</v>
          </cell>
          <cell r="C36162">
            <v>0</v>
          </cell>
        </row>
        <row r="36163">
          <cell r="A36163">
            <v>0</v>
          </cell>
          <cell r="B36163">
            <v>10</v>
          </cell>
          <cell r="C36163">
            <v>0</v>
          </cell>
        </row>
        <row r="36164">
          <cell r="A36164">
            <v>0</v>
          </cell>
          <cell r="B36164">
            <v>10</v>
          </cell>
          <cell r="C36164">
            <v>0</v>
          </cell>
        </row>
        <row r="36165">
          <cell r="A36165">
            <v>0</v>
          </cell>
          <cell r="B36165">
            <v>10</v>
          </cell>
          <cell r="C36165">
            <v>0</v>
          </cell>
        </row>
        <row r="36166">
          <cell r="A36166">
            <v>0</v>
          </cell>
          <cell r="B36166">
            <v>10</v>
          </cell>
          <cell r="C36166">
            <v>0</v>
          </cell>
        </row>
        <row r="36167">
          <cell r="A36167">
            <v>0</v>
          </cell>
          <cell r="B36167">
            <v>10</v>
          </cell>
          <cell r="C36167">
            <v>0</v>
          </cell>
        </row>
        <row r="36168">
          <cell r="A36168">
            <v>0</v>
          </cell>
          <cell r="B36168">
            <v>10</v>
          </cell>
          <cell r="C36168">
            <v>0</v>
          </cell>
        </row>
        <row r="36169">
          <cell r="A36169">
            <v>0</v>
          </cell>
          <cell r="B36169">
            <v>10</v>
          </cell>
          <cell r="C36169">
            <v>0</v>
          </cell>
        </row>
        <row r="36170">
          <cell r="A36170">
            <v>0</v>
          </cell>
          <cell r="B36170">
            <v>10</v>
          </cell>
          <cell r="C36170">
            <v>0</v>
          </cell>
        </row>
        <row r="36171">
          <cell r="A36171">
            <v>0</v>
          </cell>
          <cell r="B36171">
            <v>10</v>
          </cell>
          <cell r="C36171">
            <v>0</v>
          </cell>
        </row>
        <row r="36172">
          <cell r="A36172">
            <v>0</v>
          </cell>
          <cell r="B36172">
            <v>10</v>
          </cell>
          <cell r="C36172">
            <v>0</v>
          </cell>
        </row>
        <row r="36173">
          <cell r="A36173">
            <v>0</v>
          </cell>
          <cell r="B36173">
            <v>10</v>
          </cell>
          <cell r="C36173">
            <v>0</v>
          </cell>
        </row>
        <row r="36174">
          <cell r="A36174">
            <v>0</v>
          </cell>
          <cell r="B36174">
            <v>10</v>
          </cell>
          <cell r="C36174">
            <v>0</v>
          </cell>
        </row>
        <row r="36175">
          <cell r="A36175">
            <v>16631836</v>
          </cell>
          <cell r="B36175">
            <v>10</v>
          </cell>
          <cell r="C36175">
            <v>0</v>
          </cell>
        </row>
        <row r="36176">
          <cell r="A36176">
            <v>0</v>
          </cell>
          <cell r="B36176">
            <v>10</v>
          </cell>
          <cell r="C36176">
            <v>0</v>
          </cell>
        </row>
        <row r="36177">
          <cell r="A36177">
            <v>16633766</v>
          </cell>
          <cell r="B36177">
            <v>10</v>
          </cell>
          <cell r="C36177">
            <v>0</v>
          </cell>
        </row>
        <row r="36178">
          <cell r="A36178">
            <v>16639165</v>
          </cell>
          <cell r="B36178">
            <v>10</v>
          </cell>
          <cell r="C36178">
            <v>0</v>
          </cell>
        </row>
        <row r="36179">
          <cell r="A36179">
            <v>16639165</v>
          </cell>
          <cell r="B36179">
            <v>10</v>
          </cell>
          <cell r="C36179">
            <v>0</v>
          </cell>
        </row>
        <row r="36180">
          <cell r="A36180">
            <v>16642397</v>
          </cell>
          <cell r="B36180">
            <v>10</v>
          </cell>
          <cell r="C36180">
            <v>0</v>
          </cell>
        </row>
        <row r="36181">
          <cell r="A36181">
            <v>16638218</v>
          </cell>
          <cell r="B36181">
            <v>10</v>
          </cell>
          <cell r="C36181">
            <v>0</v>
          </cell>
        </row>
        <row r="36182">
          <cell r="A36182">
            <v>0</v>
          </cell>
          <cell r="B36182">
            <v>10</v>
          </cell>
          <cell r="C36182">
            <v>0</v>
          </cell>
        </row>
        <row r="36183">
          <cell r="A36183">
            <v>16632174</v>
          </cell>
          <cell r="B36183">
            <v>10</v>
          </cell>
          <cell r="C36183">
            <v>0</v>
          </cell>
        </row>
        <row r="36184">
          <cell r="A36184">
            <v>16632174</v>
          </cell>
          <cell r="B36184">
            <v>10</v>
          </cell>
          <cell r="C36184">
            <v>0</v>
          </cell>
        </row>
        <row r="36185">
          <cell r="A36185">
            <v>16683623</v>
          </cell>
          <cell r="B36185">
            <v>10</v>
          </cell>
          <cell r="C36185">
            <v>0</v>
          </cell>
        </row>
        <row r="36186">
          <cell r="A36186">
            <v>16683623</v>
          </cell>
          <cell r="B36186">
            <v>10</v>
          </cell>
          <cell r="C36186">
            <v>0</v>
          </cell>
        </row>
        <row r="36187">
          <cell r="A36187">
            <v>0</v>
          </cell>
          <cell r="B36187">
            <v>10</v>
          </cell>
          <cell r="C36187">
            <v>0</v>
          </cell>
        </row>
        <row r="36188">
          <cell r="A36188">
            <v>16682913</v>
          </cell>
          <cell r="B36188">
            <v>10</v>
          </cell>
          <cell r="C36188">
            <v>0</v>
          </cell>
        </row>
        <row r="36189">
          <cell r="A36189">
            <v>16682913</v>
          </cell>
          <cell r="B36189">
            <v>10</v>
          </cell>
          <cell r="C36189">
            <v>0</v>
          </cell>
        </row>
        <row r="36190">
          <cell r="A36190">
            <v>0</v>
          </cell>
          <cell r="B36190">
            <v>10</v>
          </cell>
          <cell r="C36190">
            <v>0</v>
          </cell>
        </row>
        <row r="36191">
          <cell r="A36191">
            <v>0</v>
          </cell>
          <cell r="B36191">
            <v>10</v>
          </cell>
          <cell r="C36191">
            <v>0</v>
          </cell>
        </row>
        <row r="36192">
          <cell r="A36192">
            <v>0</v>
          </cell>
          <cell r="B36192">
            <v>10</v>
          </cell>
          <cell r="C36192">
            <v>0</v>
          </cell>
        </row>
        <row r="36193">
          <cell r="A36193">
            <v>0</v>
          </cell>
          <cell r="B36193">
            <v>10</v>
          </cell>
          <cell r="C36193">
            <v>0</v>
          </cell>
        </row>
        <row r="36194">
          <cell r="A36194">
            <v>0</v>
          </cell>
          <cell r="B36194">
            <v>10</v>
          </cell>
          <cell r="C36194">
            <v>0</v>
          </cell>
        </row>
        <row r="36195">
          <cell r="A36195">
            <v>0</v>
          </cell>
          <cell r="B36195">
            <v>10</v>
          </cell>
          <cell r="C36195">
            <v>0</v>
          </cell>
        </row>
        <row r="36196">
          <cell r="A36196">
            <v>0</v>
          </cell>
          <cell r="B36196">
            <v>10</v>
          </cell>
          <cell r="C36196">
            <v>0</v>
          </cell>
        </row>
        <row r="36197">
          <cell r="A36197">
            <v>0</v>
          </cell>
          <cell r="B36197">
            <v>10</v>
          </cell>
          <cell r="C36197">
            <v>0</v>
          </cell>
        </row>
        <row r="36198">
          <cell r="A36198">
            <v>16685390</v>
          </cell>
          <cell r="B36198">
            <v>10</v>
          </cell>
          <cell r="C36198">
            <v>0</v>
          </cell>
        </row>
        <row r="36199">
          <cell r="A36199">
            <v>16685390</v>
          </cell>
          <cell r="B36199">
            <v>10</v>
          </cell>
          <cell r="C36199">
            <v>0</v>
          </cell>
        </row>
        <row r="36200">
          <cell r="A36200">
            <v>16685390</v>
          </cell>
          <cell r="B36200">
            <v>10</v>
          </cell>
          <cell r="C36200">
            <v>0</v>
          </cell>
        </row>
        <row r="36201">
          <cell r="A36201">
            <v>16685390</v>
          </cell>
          <cell r="B36201">
            <v>10</v>
          </cell>
          <cell r="C36201">
            <v>0</v>
          </cell>
        </row>
        <row r="36202">
          <cell r="A36202">
            <v>0</v>
          </cell>
          <cell r="B36202">
            <v>10</v>
          </cell>
          <cell r="C36202">
            <v>0</v>
          </cell>
        </row>
        <row r="36203">
          <cell r="A36203">
            <v>0</v>
          </cell>
          <cell r="B36203">
            <v>10</v>
          </cell>
          <cell r="C36203">
            <v>0</v>
          </cell>
        </row>
        <row r="36204">
          <cell r="A36204">
            <v>16686939</v>
          </cell>
          <cell r="B36204">
            <v>10</v>
          </cell>
          <cell r="C36204">
            <v>0</v>
          </cell>
        </row>
        <row r="36205">
          <cell r="A36205">
            <v>16686939</v>
          </cell>
          <cell r="B36205">
            <v>10</v>
          </cell>
          <cell r="C36205">
            <v>0</v>
          </cell>
        </row>
        <row r="36206">
          <cell r="A36206">
            <v>16686939</v>
          </cell>
          <cell r="B36206">
            <v>10</v>
          </cell>
          <cell r="C36206">
            <v>0</v>
          </cell>
        </row>
        <row r="36207">
          <cell r="A36207">
            <v>0</v>
          </cell>
          <cell r="B36207">
            <v>10</v>
          </cell>
          <cell r="C36207">
            <v>0</v>
          </cell>
        </row>
        <row r="36208">
          <cell r="A36208">
            <v>0</v>
          </cell>
          <cell r="B36208">
            <v>10</v>
          </cell>
          <cell r="C36208">
            <v>0</v>
          </cell>
        </row>
        <row r="36209">
          <cell r="A36209">
            <v>0</v>
          </cell>
          <cell r="B36209">
            <v>10</v>
          </cell>
          <cell r="C36209">
            <v>0</v>
          </cell>
        </row>
        <row r="36210">
          <cell r="A36210">
            <v>16684239</v>
          </cell>
          <cell r="B36210">
            <v>10</v>
          </cell>
          <cell r="C36210">
            <v>0</v>
          </cell>
        </row>
        <row r="36211">
          <cell r="A36211">
            <v>16684239</v>
          </cell>
          <cell r="B36211">
            <v>10</v>
          </cell>
          <cell r="C36211">
            <v>0</v>
          </cell>
        </row>
        <row r="36212">
          <cell r="A36212">
            <v>16684239</v>
          </cell>
          <cell r="B36212">
            <v>10</v>
          </cell>
          <cell r="C36212">
            <v>0</v>
          </cell>
        </row>
        <row r="36213">
          <cell r="A36213">
            <v>0</v>
          </cell>
          <cell r="B36213">
            <v>10</v>
          </cell>
          <cell r="C36213">
            <v>0</v>
          </cell>
        </row>
        <row r="36214">
          <cell r="A36214">
            <v>16691581</v>
          </cell>
          <cell r="B36214">
            <v>10</v>
          </cell>
          <cell r="C36214">
            <v>0</v>
          </cell>
        </row>
        <row r="36215">
          <cell r="A36215">
            <v>0</v>
          </cell>
          <cell r="B36215">
            <v>10</v>
          </cell>
          <cell r="C36215">
            <v>0</v>
          </cell>
        </row>
        <row r="36216">
          <cell r="A36216">
            <v>16686218</v>
          </cell>
          <cell r="B36216">
            <v>10</v>
          </cell>
          <cell r="C36216">
            <v>0</v>
          </cell>
        </row>
        <row r="36217">
          <cell r="A36217">
            <v>16686218</v>
          </cell>
          <cell r="B36217">
            <v>10</v>
          </cell>
          <cell r="C36217">
            <v>0</v>
          </cell>
        </row>
        <row r="36218">
          <cell r="A36218">
            <v>0</v>
          </cell>
          <cell r="B36218">
            <v>10</v>
          </cell>
          <cell r="C36218">
            <v>0</v>
          </cell>
        </row>
        <row r="36219">
          <cell r="A36219">
            <v>0</v>
          </cell>
          <cell r="B36219">
            <v>10</v>
          </cell>
          <cell r="C36219">
            <v>0</v>
          </cell>
        </row>
        <row r="36220">
          <cell r="A36220">
            <v>0</v>
          </cell>
          <cell r="B36220">
            <v>10</v>
          </cell>
          <cell r="C36220">
            <v>0</v>
          </cell>
        </row>
        <row r="36221">
          <cell r="A36221">
            <v>0</v>
          </cell>
          <cell r="B36221">
            <v>10</v>
          </cell>
          <cell r="C36221">
            <v>0</v>
          </cell>
        </row>
        <row r="36222">
          <cell r="A36222">
            <v>0</v>
          </cell>
          <cell r="B36222">
            <v>10</v>
          </cell>
          <cell r="C36222">
            <v>0</v>
          </cell>
        </row>
        <row r="36223">
          <cell r="A36223">
            <v>0</v>
          </cell>
          <cell r="B36223">
            <v>10</v>
          </cell>
          <cell r="C36223">
            <v>0</v>
          </cell>
        </row>
        <row r="36224">
          <cell r="A36224">
            <v>0</v>
          </cell>
          <cell r="B36224">
            <v>10</v>
          </cell>
          <cell r="C36224">
            <v>0</v>
          </cell>
        </row>
        <row r="36225">
          <cell r="A36225">
            <v>0</v>
          </cell>
          <cell r="B36225">
            <v>10</v>
          </cell>
          <cell r="C36225">
            <v>0</v>
          </cell>
        </row>
        <row r="36226">
          <cell r="A36226">
            <v>16678207</v>
          </cell>
          <cell r="B36226">
            <v>10</v>
          </cell>
          <cell r="C36226">
            <v>0</v>
          </cell>
        </row>
        <row r="36227">
          <cell r="A36227">
            <v>16678207</v>
          </cell>
          <cell r="B36227">
            <v>10</v>
          </cell>
          <cell r="C36227">
            <v>0</v>
          </cell>
        </row>
        <row r="36228">
          <cell r="A36228">
            <v>16684796</v>
          </cell>
          <cell r="B36228">
            <v>10</v>
          </cell>
          <cell r="C36228">
            <v>0</v>
          </cell>
        </row>
        <row r="36229">
          <cell r="A36229">
            <v>0</v>
          </cell>
          <cell r="B36229">
            <v>10</v>
          </cell>
          <cell r="C36229">
            <v>0</v>
          </cell>
        </row>
        <row r="36230">
          <cell r="A36230">
            <v>0</v>
          </cell>
          <cell r="B36230">
            <v>10</v>
          </cell>
          <cell r="C36230">
            <v>0</v>
          </cell>
        </row>
        <row r="36231">
          <cell r="A36231">
            <v>16674937</v>
          </cell>
          <cell r="B36231">
            <v>10</v>
          </cell>
          <cell r="C36231">
            <v>0</v>
          </cell>
        </row>
        <row r="36232">
          <cell r="A36232">
            <v>16661856</v>
          </cell>
          <cell r="B36232">
            <v>10</v>
          </cell>
          <cell r="C36232">
            <v>0</v>
          </cell>
        </row>
        <row r="36233">
          <cell r="A36233">
            <v>16671535</v>
          </cell>
          <cell r="B36233">
            <v>10</v>
          </cell>
          <cell r="C36233">
            <v>0</v>
          </cell>
        </row>
        <row r="36234">
          <cell r="A36234">
            <v>16671535</v>
          </cell>
          <cell r="B36234">
            <v>10</v>
          </cell>
          <cell r="C36234">
            <v>0</v>
          </cell>
        </row>
        <row r="36235">
          <cell r="A36235">
            <v>16670224</v>
          </cell>
          <cell r="B36235">
            <v>10</v>
          </cell>
          <cell r="C36235">
            <v>0</v>
          </cell>
        </row>
        <row r="36236">
          <cell r="A36236">
            <v>16670224</v>
          </cell>
          <cell r="B36236">
            <v>10</v>
          </cell>
          <cell r="C36236">
            <v>0</v>
          </cell>
        </row>
        <row r="36237">
          <cell r="A36237">
            <v>16670257</v>
          </cell>
          <cell r="B36237">
            <v>10</v>
          </cell>
          <cell r="C36237">
            <v>0</v>
          </cell>
        </row>
        <row r="36238">
          <cell r="A36238">
            <v>16670257</v>
          </cell>
          <cell r="B36238">
            <v>10</v>
          </cell>
          <cell r="C36238">
            <v>0</v>
          </cell>
        </row>
        <row r="36239">
          <cell r="A36239">
            <v>16670265</v>
          </cell>
          <cell r="B36239">
            <v>10</v>
          </cell>
          <cell r="C36239">
            <v>0</v>
          </cell>
        </row>
        <row r="36240">
          <cell r="A36240">
            <v>16670265</v>
          </cell>
          <cell r="B36240">
            <v>10</v>
          </cell>
          <cell r="C36240">
            <v>0</v>
          </cell>
        </row>
        <row r="36241">
          <cell r="A36241">
            <v>0</v>
          </cell>
          <cell r="B36241">
            <v>10</v>
          </cell>
          <cell r="C36241">
            <v>0</v>
          </cell>
        </row>
        <row r="36242">
          <cell r="A36242">
            <v>0</v>
          </cell>
          <cell r="B36242">
            <v>10</v>
          </cell>
          <cell r="C36242">
            <v>0</v>
          </cell>
        </row>
        <row r="36243">
          <cell r="A36243">
            <v>0</v>
          </cell>
          <cell r="B36243">
            <v>10</v>
          </cell>
          <cell r="C36243">
            <v>0</v>
          </cell>
        </row>
        <row r="36244">
          <cell r="A36244">
            <v>0</v>
          </cell>
          <cell r="B36244">
            <v>10</v>
          </cell>
          <cell r="C36244">
            <v>0</v>
          </cell>
        </row>
        <row r="36245">
          <cell r="A36245">
            <v>0</v>
          </cell>
          <cell r="B36245">
            <v>10</v>
          </cell>
          <cell r="C36245">
            <v>0</v>
          </cell>
        </row>
        <row r="36246">
          <cell r="A36246">
            <v>0</v>
          </cell>
          <cell r="B36246">
            <v>10</v>
          </cell>
          <cell r="C36246">
            <v>0</v>
          </cell>
        </row>
        <row r="36247">
          <cell r="A36247">
            <v>0</v>
          </cell>
          <cell r="B36247">
            <v>10</v>
          </cell>
          <cell r="C36247">
            <v>0</v>
          </cell>
        </row>
        <row r="36248">
          <cell r="A36248">
            <v>0</v>
          </cell>
          <cell r="B36248">
            <v>10</v>
          </cell>
          <cell r="C36248">
            <v>0</v>
          </cell>
        </row>
        <row r="36249">
          <cell r="A36249">
            <v>0</v>
          </cell>
          <cell r="B36249">
            <v>10</v>
          </cell>
          <cell r="C36249">
            <v>0</v>
          </cell>
        </row>
        <row r="36250">
          <cell r="A36250">
            <v>0</v>
          </cell>
          <cell r="B36250">
            <v>10</v>
          </cell>
          <cell r="C36250">
            <v>0</v>
          </cell>
        </row>
        <row r="36251">
          <cell r="A36251">
            <v>0</v>
          </cell>
          <cell r="B36251">
            <v>10</v>
          </cell>
          <cell r="C36251">
            <v>0</v>
          </cell>
        </row>
        <row r="36252">
          <cell r="A36252">
            <v>0</v>
          </cell>
          <cell r="B36252">
            <v>10</v>
          </cell>
          <cell r="C36252">
            <v>0</v>
          </cell>
        </row>
        <row r="36253">
          <cell r="A36253">
            <v>0</v>
          </cell>
          <cell r="B36253">
            <v>10</v>
          </cell>
          <cell r="C36253">
            <v>0</v>
          </cell>
        </row>
        <row r="36254">
          <cell r="A36254">
            <v>0</v>
          </cell>
          <cell r="B36254">
            <v>10</v>
          </cell>
          <cell r="C36254">
            <v>0</v>
          </cell>
        </row>
        <row r="36255">
          <cell r="A36255">
            <v>0</v>
          </cell>
          <cell r="B36255">
            <v>10</v>
          </cell>
          <cell r="C36255">
            <v>0</v>
          </cell>
        </row>
        <row r="36256">
          <cell r="A36256">
            <v>0</v>
          </cell>
          <cell r="B36256">
            <v>10</v>
          </cell>
          <cell r="C36256">
            <v>0</v>
          </cell>
        </row>
        <row r="36257">
          <cell r="A36257">
            <v>0</v>
          </cell>
          <cell r="B36257">
            <v>10</v>
          </cell>
          <cell r="C36257">
            <v>0</v>
          </cell>
        </row>
        <row r="36258">
          <cell r="A36258">
            <v>16670612</v>
          </cell>
          <cell r="B36258">
            <v>10</v>
          </cell>
          <cell r="C36258">
            <v>0</v>
          </cell>
        </row>
        <row r="36259">
          <cell r="A36259">
            <v>16675396</v>
          </cell>
          <cell r="B36259">
            <v>10</v>
          </cell>
          <cell r="C36259">
            <v>0</v>
          </cell>
        </row>
        <row r="36260">
          <cell r="A36260">
            <v>16675396</v>
          </cell>
          <cell r="B36260">
            <v>10</v>
          </cell>
          <cell r="C36260">
            <v>0</v>
          </cell>
        </row>
        <row r="36261">
          <cell r="A36261">
            <v>16661544</v>
          </cell>
          <cell r="B36261">
            <v>10</v>
          </cell>
          <cell r="C36261">
            <v>0</v>
          </cell>
        </row>
        <row r="36262">
          <cell r="A36262">
            <v>16661544</v>
          </cell>
          <cell r="B36262">
            <v>10</v>
          </cell>
          <cell r="C36262">
            <v>0</v>
          </cell>
        </row>
        <row r="36263">
          <cell r="A36263">
            <v>0</v>
          </cell>
          <cell r="B36263">
            <v>10</v>
          </cell>
          <cell r="C36263">
            <v>0</v>
          </cell>
        </row>
        <row r="36264">
          <cell r="A36264">
            <v>0</v>
          </cell>
          <cell r="B36264">
            <v>10</v>
          </cell>
          <cell r="C36264">
            <v>0</v>
          </cell>
        </row>
        <row r="36265">
          <cell r="A36265">
            <v>0</v>
          </cell>
          <cell r="B36265">
            <v>10</v>
          </cell>
          <cell r="C36265">
            <v>0</v>
          </cell>
        </row>
        <row r="36266">
          <cell r="A36266">
            <v>16708579</v>
          </cell>
          <cell r="B36266">
            <v>10</v>
          </cell>
          <cell r="C36266">
            <v>0</v>
          </cell>
        </row>
        <row r="36267">
          <cell r="A36267">
            <v>16708579</v>
          </cell>
          <cell r="B36267">
            <v>10</v>
          </cell>
          <cell r="C36267">
            <v>0</v>
          </cell>
        </row>
        <row r="36268">
          <cell r="A36268">
            <v>16708579</v>
          </cell>
          <cell r="B36268">
            <v>10</v>
          </cell>
          <cell r="C36268">
            <v>0</v>
          </cell>
        </row>
        <row r="36269">
          <cell r="A36269">
            <v>16708579</v>
          </cell>
          <cell r="B36269">
            <v>10</v>
          </cell>
          <cell r="C36269">
            <v>0</v>
          </cell>
        </row>
        <row r="36270">
          <cell r="A36270">
            <v>0</v>
          </cell>
          <cell r="B36270">
            <v>10</v>
          </cell>
          <cell r="C36270">
            <v>0</v>
          </cell>
        </row>
        <row r="36271">
          <cell r="A36271">
            <v>0</v>
          </cell>
          <cell r="B36271">
            <v>10</v>
          </cell>
          <cell r="C36271">
            <v>0</v>
          </cell>
        </row>
        <row r="36272">
          <cell r="A36272">
            <v>0</v>
          </cell>
          <cell r="B36272">
            <v>10</v>
          </cell>
          <cell r="C36272">
            <v>0</v>
          </cell>
        </row>
        <row r="36273">
          <cell r="A36273">
            <v>0</v>
          </cell>
          <cell r="B36273">
            <v>10</v>
          </cell>
          <cell r="C36273">
            <v>0</v>
          </cell>
        </row>
        <row r="36274">
          <cell r="A36274">
            <v>0</v>
          </cell>
          <cell r="B36274">
            <v>10</v>
          </cell>
          <cell r="C36274">
            <v>0</v>
          </cell>
        </row>
        <row r="36275">
          <cell r="A36275">
            <v>16714014</v>
          </cell>
          <cell r="B36275">
            <v>10</v>
          </cell>
          <cell r="C36275">
            <v>0</v>
          </cell>
        </row>
        <row r="36276">
          <cell r="A36276">
            <v>16716453</v>
          </cell>
          <cell r="B36276">
            <v>10</v>
          </cell>
          <cell r="C36276">
            <v>0</v>
          </cell>
        </row>
        <row r="36277">
          <cell r="A36277">
            <v>16716453</v>
          </cell>
          <cell r="B36277">
            <v>10</v>
          </cell>
          <cell r="C36277">
            <v>0</v>
          </cell>
        </row>
        <row r="36278">
          <cell r="A36278">
            <v>16716453</v>
          </cell>
          <cell r="B36278">
            <v>10</v>
          </cell>
          <cell r="C36278">
            <v>0</v>
          </cell>
        </row>
        <row r="36279">
          <cell r="A36279">
            <v>16716453</v>
          </cell>
          <cell r="B36279">
            <v>10</v>
          </cell>
          <cell r="C36279">
            <v>0</v>
          </cell>
        </row>
        <row r="36280">
          <cell r="A36280">
            <v>16709108</v>
          </cell>
          <cell r="B36280">
            <v>10</v>
          </cell>
          <cell r="C36280">
            <v>0</v>
          </cell>
        </row>
        <row r="36281">
          <cell r="A36281">
            <v>0</v>
          </cell>
          <cell r="B36281">
            <v>10</v>
          </cell>
          <cell r="C36281">
            <v>0</v>
          </cell>
        </row>
        <row r="36282">
          <cell r="A36282">
            <v>16716248</v>
          </cell>
          <cell r="B36282">
            <v>10</v>
          </cell>
          <cell r="C36282">
            <v>0</v>
          </cell>
        </row>
        <row r="36283">
          <cell r="A36283">
            <v>16721814</v>
          </cell>
          <cell r="B36283">
            <v>10</v>
          </cell>
          <cell r="C36283">
            <v>0</v>
          </cell>
        </row>
        <row r="36284">
          <cell r="A36284">
            <v>16712624</v>
          </cell>
          <cell r="B36284">
            <v>10</v>
          </cell>
          <cell r="C36284">
            <v>0</v>
          </cell>
        </row>
        <row r="36285">
          <cell r="A36285">
            <v>16714856</v>
          </cell>
          <cell r="B36285">
            <v>10</v>
          </cell>
          <cell r="C36285">
            <v>0</v>
          </cell>
        </row>
        <row r="36286">
          <cell r="A36286">
            <v>16716835</v>
          </cell>
          <cell r="B36286">
            <v>10</v>
          </cell>
          <cell r="C36286">
            <v>0</v>
          </cell>
        </row>
        <row r="36287">
          <cell r="A36287">
            <v>0</v>
          </cell>
          <cell r="B36287">
            <v>10</v>
          </cell>
          <cell r="C36287">
            <v>0</v>
          </cell>
        </row>
        <row r="36288">
          <cell r="A36288">
            <v>0</v>
          </cell>
          <cell r="B36288">
            <v>10</v>
          </cell>
          <cell r="C36288">
            <v>0</v>
          </cell>
        </row>
        <row r="36289">
          <cell r="A36289">
            <v>16697049</v>
          </cell>
          <cell r="B36289">
            <v>10</v>
          </cell>
          <cell r="C36289">
            <v>0</v>
          </cell>
        </row>
        <row r="36290">
          <cell r="A36290">
            <v>16697049</v>
          </cell>
          <cell r="B36290">
            <v>10</v>
          </cell>
          <cell r="C36290">
            <v>0</v>
          </cell>
        </row>
        <row r="36291">
          <cell r="A36291">
            <v>0</v>
          </cell>
          <cell r="B36291">
            <v>10</v>
          </cell>
          <cell r="C36291">
            <v>0</v>
          </cell>
        </row>
        <row r="36292">
          <cell r="A36292">
            <v>0</v>
          </cell>
          <cell r="B36292">
            <v>10</v>
          </cell>
          <cell r="C36292">
            <v>0</v>
          </cell>
        </row>
        <row r="36293">
          <cell r="A36293">
            <v>0</v>
          </cell>
          <cell r="B36293">
            <v>10</v>
          </cell>
          <cell r="C36293">
            <v>0</v>
          </cell>
        </row>
        <row r="36294">
          <cell r="A36294">
            <v>0</v>
          </cell>
          <cell r="B36294">
            <v>10</v>
          </cell>
          <cell r="C36294">
            <v>0</v>
          </cell>
        </row>
        <row r="36295">
          <cell r="A36295">
            <v>0</v>
          </cell>
          <cell r="B36295">
            <v>10</v>
          </cell>
          <cell r="C36295">
            <v>0</v>
          </cell>
        </row>
        <row r="36296">
          <cell r="A36296">
            <v>16698342</v>
          </cell>
          <cell r="B36296">
            <v>10</v>
          </cell>
          <cell r="C36296">
            <v>0</v>
          </cell>
        </row>
        <row r="36297">
          <cell r="A36297">
            <v>0</v>
          </cell>
          <cell r="B36297">
            <v>10</v>
          </cell>
          <cell r="C36297">
            <v>0</v>
          </cell>
        </row>
        <row r="36298">
          <cell r="A36298">
            <v>0</v>
          </cell>
          <cell r="B36298">
            <v>10</v>
          </cell>
          <cell r="C36298">
            <v>0</v>
          </cell>
        </row>
        <row r="36299">
          <cell r="A36299">
            <v>0</v>
          </cell>
          <cell r="B36299">
            <v>10</v>
          </cell>
          <cell r="C36299">
            <v>0</v>
          </cell>
        </row>
        <row r="36300">
          <cell r="A36300">
            <v>0</v>
          </cell>
          <cell r="B36300">
            <v>10</v>
          </cell>
          <cell r="C36300">
            <v>0</v>
          </cell>
        </row>
        <row r="36301">
          <cell r="A36301">
            <v>0</v>
          </cell>
          <cell r="B36301">
            <v>10</v>
          </cell>
          <cell r="C36301">
            <v>0</v>
          </cell>
        </row>
        <row r="36302">
          <cell r="A36302">
            <v>0</v>
          </cell>
          <cell r="B36302">
            <v>10</v>
          </cell>
          <cell r="C36302">
            <v>0</v>
          </cell>
        </row>
        <row r="36303">
          <cell r="A36303">
            <v>0</v>
          </cell>
          <cell r="B36303">
            <v>10</v>
          </cell>
          <cell r="C36303">
            <v>0</v>
          </cell>
        </row>
        <row r="36304">
          <cell r="A36304">
            <v>16696903</v>
          </cell>
          <cell r="B36304">
            <v>10</v>
          </cell>
          <cell r="C36304">
            <v>0</v>
          </cell>
        </row>
        <row r="36305">
          <cell r="A36305">
            <v>16700077</v>
          </cell>
          <cell r="B36305">
            <v>10</v>
          </cell>
          <cell r="C36305">
            <v>0</v>
          </cell>
        </row>
        <row r="36306">
          <cell r="A36306">
            <v>16700077</v>
          </cell>
          <cell r="B36306">
            <v>10</v>
          </cell>
          <cell r="C36306">
            <v>0</v>
          </cell>
        </row>
        <row r="36307">
          <cell r="A36307">
            <v>0</v>
          </cell>
          <cell r="B36307">
            <v>10</v>
          </cell>
          <cell r="C36307">
            <v>0</v>
          </cell>
        </row>
        <row r="36308">
          <cell r="A36308">
            <v>0</v>
          </cell>
          <cell r="B36308">
            <v>10</v>
          </cell>
          <cell r="C36308">
            <v>0</v>
          </cell>
        </row>
        <row r="36309">
          <cell r="A36309">
            <v>0</v>
          </cell>
          <cell r="B36309">
            <v>10</v>
          </cell>
          <cell r="C36309">
            <v>0</v>
          </cell>
        </row>
        <row r="36310">
          <cell r="A36310">
            <v>0</v>
          </cell>
          <cell r="B36310">
            <v>10</v>
          </cell>
          <cell r="C36310">
            <v>0</v>
          </cell>
        </row>
        <row r="36311">
          <cell r="A36311">
            <v>0</v>
          </cell>
          <cell r="B36311">
            <v>10</v>
          </cell>
          <cell r="C36311">
            <v>0</v>
          </cell>
        </row>
        <row r="36312">
          <cell r="A36312">
            <v>0</v>
          </cell>
          <cell r="B36312">
            <v>10</v>
          </cell>
          <cell r="C36312">
            <v>0</v>
          </cell>
        </row>
        <row r="36313">
          <cell r="A36313">
            <v>0</v>
          </cell>
          <cell r="B36313">
            <v>10</v>
          </cell>
          <cell r="C36313">
            <v>0</v>
          </cell>
        </row>
        <row r="36314">
          <cell r="A36314">
            <v>0</v>
          </cell>
          <cell r="B36314">
            <v>10</v>
          </cell>
          <cell r="C36314">
            <v>0</v>
          </cell>
        </row>
        <row r="36315">
          <cell r="A36315">
            <v>0</v>
          </cell>
          <cell r="B36315">
            <v>10</v>
          </cell>
          <cell r="C36315">
            <v>0</v>
          </cell>
        </row>
        <row r="36316">
          <cell r="A36316">
            <v>16698700</v>
          </cell>
          <cell r="B36316">
            <v>10</v>
          </cell>
          <cell r="C36316">
            <v>0</v>
          </cell>
        </row>
        <row r="36317">
          <cell r="A36317">
            <v>16698700</v>
          </cell>
          <cell r="B36317">
            <v>10</v>
          </cell>
          <cell r="C36317">
            <v>0</v>
          </cell>
        </row>
        <row r="36318">
          <cell r="A36318">
            <v>0</v>
          </cell>
          <cell r="B36318">
            <v>10</v>
          </cell>
          <cell r="C36318">
            <v>0</v>
          </cell>
        </row>
        <row r="36319">
          <cell r="A36319">
            <v>16697032</v>
          </cell>
          <cell r="B36319">
            <v>10</v>
          </cell>
          <cell r="C36319">
            <v>0</v>
          </cell>
        </row>
        <row r="36320">
          <cell r="A36320">
            <v>16697032</v>
          </cell>
          <cell r="B36320">
            <v>10</v>
          </cell>
          <cell r="C36320">
            <v>0</v>
          </cell>
        </row>
        <row r="36321">
          <cell r="A36321">
            <v>16697032</v>
          </cell>
          <cell r="B36321">
            <v>10</v>
          </cell>
          <cell r="C36321">
            <v>0</v>
          </cell>
        </row>
        <row r="36322">
          <cell r="A36322">
            <v>16697032</v>
          </cell>
          <cell r="B36322">
            <v>10</v>
          </cell>
          <cell r="C36322">
            <v>0</v>
          </cell>
        </row>
        <row r="36323">
          <cell r="A36323">
            <v>16697032</v>
          </cell>
          <cell r="B36323">
            <v>10</v>
          </cell>
          <cell r="C36323">
            <v>0</v>
          </cell>
        </row>
        <row r="36324">
          <cell r="A36324">
            <v>16697032</v>
          </cell>
          <cell r="B36324">
            <v>10</v>
          </cell>
          <cell r="C36324">
            <v>0</v>
          </cell>
        </row>
        <row r="36325">
          <cell r="A36325">
            <v>16697032</v>
          </cell>
          <cell r="B36325">
            <v>10</v>
          </cell>
          <cell r="C36325">
            <v>0</v>
          </cell>
        </row>
        <row r="36326">
          <cell r="A36326">
            <v>16697032</v>
          </cell>
          <cell r="B36326">
            <v>10</v>
          </cell>
          <cell r="C36326">
            <v>0</v>
          </cell>
        </row>
        <row r="36327">
          <cell r="A36327">
            <v>16697032</v>
          </cell>
          <cell r="B36327">
            <v>10</v>
          </cell>
          <cell r="C36327">
            <v>0</v>
          </cell>
        </row>
        <row r="36328">
          <cell r="A36328">
            <v>16653543</v>
          </cell>
          <cell r="B36328">
            <v>10</v>
          </cell>
          <cell r="C36328">
            <v>0</v>
          </cell>
        </row>
        <row r="36329">
          <cell r="A36329">
            <v>16653543</v>
          </cell>
          <cell r="B36329">
            <v>10</v>
          </cell>
          <cell r="C36329">
            <v>0</v>
          </cell>
        </row>
        <row r="36330">
          <cell r="A36330">
            <v>16653543</v>
          </cell>
          <cell r="B36330">
            <v>10</v>
          </cell>
          <cell r="C36330">
            <v>0</v>
          </cell>
        </row>
        <row r="36331">
          <cell r="A36331">
            <v>0</v>
          </cell>
          <cell r="B36331">
            <v>10</v>
          </cell>
          <cell r="C36331">
            <v>0</v>
          </cell>
        </row>
        <row r="36332">
          <cell r="A36332">
            <v>16647396</v>
          </cell>
          <cell r="B36332">
            <v>10</v>
          </cell>
          <cell r="C36332">
            <v>0</v>
          </cell>
        </row>
        <row r="36333">
          <cell r="A36333">
            <v>16647396</v>
          </cell>
          <cell r="B36333">
            <v>10</v>
          </cell>
          <cell r="C36333">
            <v>0</v>
          </cell>
        </row>
        <row r="36334">
          <cell r="A36334">
            <v>16647396</v>
          </cell>
          <cell r="B36334">
            <v>10</v>
          </cell>
          <cell r="C36334">
            <v>0</v>
          </cell>
        </row>
        <row r="36335">
          <cell r="A36335">
            <v>16647396</v>
          </cell>
          <cell r="B36335">
            <v>10</v>
          </cell>
          <cell r="C36335">
            <v>0</v>
          </cell>
        </row>
        <row r="36336">
          <cell r="A36336">
            <v>16647396</v>
          </cell>
          <cell r="B36336">
            <v>10</v>
          </cell>
          <cell r="C36336">
            <v>0</v>
          </cell>
        </row>
        <row r="36337">
          <cell r="A36337">
            <v>16646913</v>
          </cell>
          <cell r="B36337">
            <v>10</v>
          </cell>
          <cell r="C36337">
            <v>0</v>
          </cell>
        </row>
        <row r="36338">
          <cell r="A36338">
            <v>0</v>
          </cell>
          <cell r="B36338">
            <v>10</v>
          </cell>
          <cell r="C36338">
            <v>0</v>
          </cell>
        </row>
        <row r="36339">
          <cell r="A36339">
            <v>0</v>
          </cell>
          <cell r="B36339">
            <v>10</v>
          </cell>
          <cell r="C36339">
            <v>0</v>
          </cell>
        </row>
        <row r="36340">
          <cell r="A36340">
            <v>0</v>
          </cell>
          <cell r="B36340">
            <v>10</v>
          </cell>
          <cell r="C36340">
            <v>0</v>
          </cell>
        </row>
        <row r="36341">
          <cell r="A36341">
            <v>0</v>
          </cell>
          <cell r="B36341">
            <v>10</v>
          </cell>
          <cell r="C36341">
            <v>0</v>
          </cell>
        </row>
        <row r="36342">
          <cell r="A36342">
            <v>0</v>
          </cell>
          <cell r="B36342">
            <v>10</v>
          </cell>
          <cell r="C36342">
            <v>0</v>
          </cell>
        </row>
        <row r="36343">
          <cell r="A36343">
            <v>0</v>
          </cell>
          <cell r="B36343">
            <v>10</v>
          </cell>
          <cell r="C36343">
            <v>0</v>
          </cell>
        </row>
        <row r="36344">
          <cell r="A36344">
            <v>0</v>
          </cell>
          <cell r="B36344">
            <v>10</v>
          </cell>
          <cell r="C36344">
            <v>0</v>
          </cell>
        </row>
        <row r="36345">
          <cell r="A36345">
            <v>0</v>
          </cell>
          <cell r="B36345">
            <v>10</v>
          </cell>
          <cell r="C36345">
            <v>0</v>
          </cell>
        </row>
        <row r="36346">
          <cell r="A36346">
            <v>0</v>
          </cell>
          <cell r="B36346">
            <v>10</v>
          </cell>
          <cell r="C36346">
            <v>0</v>
          </cell>
        </row>
        <row r="36347">
          <cell r="A36347">
            <v>0</v>
          </cell>
          <cell r="B36347">
            <v>10</v>
          </cell>
          <cell r="C36347">
            <v>0</v>
          </cell>
        </row>
        <row r="36348">
          <cell r="A36348">
            <v>0</v>
          </cell>
          <cell r="B36348">
            <v>10</v>
          </cell>
          <cell r="C36348">
            <v>0</v>
          </cell>
        </row>
        <row r="36349">
          <cell r="A36349">
            <v>0</v>
          </cell>
          <cell r="B36349">
            <v>10</v>
          </cell>
          <cell r="C36349">
            <v>0</v>
          </cell>
        </row>
        <row r="36350">
          <cell r="A36350">
            <v>0</v>
          </cell>
          <cell r="B36350">
            <v>10</v>
          </cell>
          <cell r="C36350">
            <v>0</v>
          </cell>
        </row>
        <row r="36351">
          <cell r="A36351">
            <v>0</v>
          </cell>
          <cell r="B36351">
            <v>10</v>
          </cell>
          <cell r="C36351">
            <v>0</v>
          </cell>
        </row>
        <row r="36352">
          <cell r="A36352">
            <v>0</v>
          </cell>
          <cell r="B36352">
            <v>10</v>
          </cell>
          <cell r="C36352">
            <v>0</v>
          </cell>
        </row>
        <row r="36353">
          <cell r="A36353">
            <v>0</v>
          </cell>
          <cell r="B36353">
            <v>10</v>
          </cell>
          <cell r="C36353">
            <v>0</v>
          </cell>
        </row>
        <row r="36354">
          <cell r="A36354">
            <v>0</v>
          </cell>
          <cell r="B36354">
            <v>10</v>
          </cell>
          <cell r="C36354">
            <v>0</v>
          </cell>
        </row>
        <row r="36355">
          <cell r="A36355">
            <v>0</v>
          </cell>
          <cell r="B36355">
            <v>10</v>
          </cell>
          <cell r="C36355">
            <v>0</v>
          </cell>
        </row>
        <row r="36356">
          <cell r="A36356">
            <v>0</v>
          </cell>
          <cell r="B36356">
            <v>10</v>
          </cell>
          <cell r="C36356">
            <v>0</v>
          </cell>
        </row>
        <row r="36357">
          <cell r="A36357">
            <v>0</v>
          </cell>
          <cell r="B36357">
            <v>10</v>
          </cell>
          <cell r="C36357">
            <v>0</v>
          </cell>
        </row>
        <row r="36358">
          <cell r="A36358">
            <v>16654411</v>
          </cell>
          <cell r="B36358">
            <v>10</v>
          </cell>
          <cell r="C36358">
            <v>0</v>
          </cell>
        </row>
        <row r="36359">
          <cell r="A36359">
            <v>16646799</v>
          </cell>
          <cell r="B36359">
            <v>10</v>
          </cell>
          <cell r="C36359">
            <v>0</v>
          </cell>
        </row>
        <row r="36360">
          <cell r="A36360">
            <v>16648497</v>
          </cell>
          <cell r="B36360">
            <v>10</v>
          </cell>
          <cell r="C36360">
            <v>0</v>
          </cell>
        </row>
        <row r="36361">
          <cell r="A36361">
            <v>0</v>
          </cell>
          <cell r="B36361">
            <v>10</v>
          </cell>
          <cell r="C36361">
            <v>0</v>
          </cell>
        </row>
        <row r="36362">
          <cell r="A36362">
            <v>0</v>
          </cell>
          <cell r="B36362">
            <v>10</v>
          </cell>
          <cell r="C36362">
            <v>0</v>
          </cell>
        </row>
        <row r="36363">
          <cell r="A36363">
            <v>0</v>
          </cell>
          <cell r="B36363">
            <v>10</v>
          </cell>
          <cell r="C36363">
            <v>0</v>
          </cell>
        </row>
        <row r="36364">
          <cell r="A36364">
            <v>16652501</v>
          </cell>
          <cell r="B36364">
            <v>10</v>
          </cell>
          <cell r="C36364">
            <v>0</v>
          </cell>
        </row>
        <row r="36365">
          <cell r="A36365">
            <v>16652501</v>
          </cell>
          <cell r="B36365">
            <v>10</v>
          </cell>
          <cell r="C36365">
            <v>0</v>
          </cell>
        </row>
        <row r="36366">
          <cell r="A36366">
            <v>16646108</v>
          </cell>
          <cell r="B36366">
            <v>10</v>
          </cell>
          <cell r="C36366">
            <v>0</v>
          </cell>
        </row>
        <row r="36367">
          <cell r="A36367">
            <v>16646108</v>
          </cell>
          <cell r="B36367">
            <v>10</v>
          </cell>
          <cell r="C36367">
            <v>0</v>
          </cell>
        </row>
        <row r="36368">
          <cell r="A36368">
            <v>16646108</v>
          </cell>
          <cell r="B36368">
            <v>10</v>
          </cell>
          <cell r="C36368">
            <v>0</v>
          </cell>
        </row>
        <row r="36369">
          <cell r="A36369">
            <v>16646108</v>
          </cell>
          <cell r="B36369">
            <v>10</v>
          </cell>
          <cell r="C36369">
            <v>0</v>
          </cell>
        </row>
        <row r="36370">
          <cell r="A36370">
            <v>16660368</v>
          </cell>
          <cell r="B36370">
            <v>10</v>
          </cell>
          <cell r="C36370">
            <v>0</v>
          </cell>
        </row>
        <row r="36371">
          <cell r="A36371">
            <v>16660368</v>
          </cell>
          <cell r="B36371">
            <v>10</v>
          </cell>
          <cell r="C36371">
            <v>0</v>
          </cell>
        </row>
        <row r="36372">
          <cell r="A36372">
            <v>0</v>
          </cell>
          <cell r="B36372">
            <v>10</v>
          </cell>
          <cell r="C36372">
            <v>0</v>
          </cell>
        </row>
        <row r="36373">
          <cell r="A36373">
            <v>16732010</v>
          </cell>
          <cell r="B36373">
            <v>10</v>
          </cell>
          <cell r="C36373">
            <v>0</v>
          </cell>
        </row>
        <row r="36374">
          <cell r="A36374">
            <v>16732010</v>
          </cell>
          <cell r="B36374">
            <v>10</v>
          </cell>
          <cell r="C36374">
            <v>0</v>
          </cell>
        </row>
        <row r="36375">
          <cell r="A36375">
            <v>16732010</v>
          </cell>
          <cell r="B36375">
            <v>10</v>
          </cell>
          <cell r="C36375">
            <v>0</v>
          </cell>
        </row>
        <row r="36376">
          <cell r="A36376">
            <v>16732010</v>
          </cell>
          <cell r="B36376">
            <v>10</v>
          </cell>
          <cell r="C36376">
            <v>0</v>
          </cell>
        </row>
        <row r="36377">
          <cell r="A36377">
            <v>0</v>
          </cell>
          <cell r="B36377">
            <v>10</v>
          </cell>
          <cell r="C36377">
            <v>0</v>
          </cell>
        </row>
        <row r="36378">
          <cell r="A36378">
            <v>0</v>
          </cell>
          <cell r="B36378">
            <v>10</v>
          </cell>
          <cell r="C36378">
            <v>0</v>
          </cell>
        </row>
        <row r="36379">
          <cell r="A36379">
            <v>16731816</v>
          </cell>
          <cell r="B36379">
            <v>10</v>
          </cell>
          <cell r="C36379">
            <v>0</v>
          </cell>
        </row>
        <row r="36380">
          <cell r="A36380">
            <v>16731816</v>
          </cell>
          <cell r="B36380">
            <v>10</v>
          </cell>
          <cell r="C36380">
            <v>0</v>
          </cell>
        </row>
        <row r="36381">
          <cell r="A36381">
            <v>16731816</v>
          </cell>
          <cell r="B36381">
            <v>10</v>
          </cell>
          <cell r="C36381">
            <v>0</v>
          </cell>
        </row>
        <row r="36382">
          <cell r="A36382">
            <v>16731816</v>
          </cell>
          <cell r="B36382">
            <v>10</v>
          </cell>
          <cell r="C36382">
            <v>0</v>
          </cell>
        </row>
        <row r="36383">
          <cell r="A36383">
            <v>16731816</v>
          </cell>
          <cell r="B36383">
            <v>10</v>
          </cell>
          <cell r="C36383">
            <v>0</v>
          </cell>
        </row>
        <row r="36384">
          <cell r="A36384">
            <v>16731816</v>
          </cell>
          <cell r="B36384">
            <v>10</v>
          </cell>
          <cell r="C36384">
            <v>0</v>
          </cell>
        </row>
        <row r="36385">
          <cell r="A36385">
            <v>0</v>
          </cell>
          <cell r="B36385">
            <v>10</v>
          </cell>
          <cell r="C36385">
            <v>0</v>
          </cell>
        </row>
        <row r="36386">
          <cell r="A36386">
            <v>0</v>
          </cell>
          <cell r="B36386">
            <v>10</v>
          </cell>
          <cell r="C36386">
            <v>0</v>
          </cell>
        </row>
        <row r="36387">
          <cell r="A36387">
            <v>0</v>
          </cell>
          <cell r="B36387">
            <v>10</v>
          </cell>
          <cell r="C36387">
            <v>0</v>
          </cell>
        </row>
        <row r="36388">
          <cell r="A36388">
            <v>0</v>
          </cell>
          <cell r="B36388">
            <v>10</v>
          </cell>
          <cell r="C36388">
            <v>0</v>
          </cell>
        </row>
        <row r="36389">
          <cell r="A36389">
            <v>16738714</v>
          </cell>
          <cell r="B36389">
            <v>10</v>
          </cell>
          <cell r="C36389">
            <v>0</v>
          </cell>
        </row>
        <row r="36390">
          <cell r="A36390">
            <v>16738714</v>
          </cell>
          <cell r="B36390">
            <v>10</v>
          </cell>
          <cell r="C36390">
            <v>0</v>
          </cell>
        </row>
        <row r="36391">
          <cell r="A36391">
            <v>0</v>
          </cell>
          <cell r="B36391">
            <v>10</v>
          </cell>
          <cell r="C36391">
            <v>0</v>
          </cell>
        </row>
        <row r="36392">
          <cell r="A36392">
            <v>16730152</v>
          </cell>
          <cell r="B36392">
            <v>10</v>
          </cell>
          <cell r="C36392">
            <v>0</v>
          </cell>
        </row>
        <row r="36393">
          <cell r="A36393">
            <v>16730152</v>
          </cell>
          <cell r="B36393">
            <v>10</v>
          </cell>
          <cell r="C36393">
            <v>0</v>
          </cell>
        </row>
        <row r="36394">
          <cell r="A36394">
            <v>16730152</v>
          </cell>
          <cell r="B36394">
            <v>10</v>
          </cell>
          <cell r="C36394">
            <v>0</v>
          </cell>
        </row>
        <row r="36395">
          <cell r="A36395">
            <v>0</v>
          </cell>
          <cell r="B36395">
            <v>10</v>
          </cell>
          <cell r="C36395">
            <v>0</v>
          </cell>
        </row>
        <row r="36396">
          <cell r="A36396">
            <v>16736316</v>
          </cell>
          <cell r="B36396">
            <v>10</v>
          </cell>
          <cell r="C36396">
            <v>0</v>
          </cell>
        </row>
        <row r="36397">
          <cell r="A36397">
            <v>0</v>
          </cell>
          <cell r="B36397">
            <v>10</v>
          </cell>
          <cell r="C36397">
            <v>0</v>
          </cell>
        </row>
        <row r="36398">
          <cell r="A36398">
            <v>0</v>
          </cell>
          <cell r="B36398">
            <v>10</v>
          </cell>
          <cell r="C36398">
            <v>0</v>
          </cell>
        </row>
        <row r="36399">
          <cell r="A36399">
            <v>0</v>
          </cell>
          <cell r="B36399">
            <v>10</v>
          </cell>
          <cell r="C36399">
            <v>0</v>
          </cell>
        </row>
        <row r="36400">
          <cell r="A36400">
            <v>0</v>
          </cell>
          <cell r="B36400">
            <v>10</v>
          </cell>
          <cell r="C36400">
            <v>0</v>
          </cell>
        </row>
        <row r="36401">
          <cell r="A36401">
            <v>16779640</v>
          </cell>
          <cell r="B36401">
            <v>10</v>
          </cell>
          <cell r="C36401">
            <v>0</v>
          </cell>
        </row>
        <row r="36402">
          <cell r="A36402">
            <v>0</v>
          </cell>
          <cell r="B36402">
            <v>10</v>
          </cell>
          <cell r="C36402">
            <v>0</v>
          </cell>
        </row>
        <row r="36403">
          <cell r="A36403">
            <v>0</v>
          </cell>
          <cell r="B36403">
            <v>10</v>
          </cell>
          <cell r="C36403">
            <v>0</v>
          </cell>
        </row>
        <row r="36404">
          <cell r="A36404">
            <v>0</v>
          </cell>
          <cell r="B36404">
            <v>10</v>
          </cell>
          <cell r="C36404">
            <v>0</v>
          </cell>
        </row>
        <row r="36405">
          <cell r="A36405">
            <v>16773086</v>
          </cell>
          <cell r="B36405">
            <v>10</v>
          </cell>
          <cell r="C36405">
            <v>0</v>
          </cell>
        </row>
        <row r="36406">
          <cell r="A36406">
            <v>0</v>
          </cell>
          <cell r="B36406">
            <v>10</v>
          </cell>
          <cell r="C36406">
            <v>0</v>
          </cell>
        </row>
        <row r="36407">
          <cell r="A36407">
            <v>0</v>
          </cell>
          <cell r="B36407">
            <v>10</v>
          </cell>
          <cell r="C36407">
            <v>0</v>
          </cell>
        </row>
        <row r="36408">
          <cell r="A36408">
            <v>16776242</v>
          </cell>
          <cell r="B36408">
            <v>10</v>
          </cell>
          <cell r="C36408">
            <v>0</v>
          </cell>
        </row>
        <row r="36409">
          <cell r="A36409">
            <v>16772394</v>
          </cell>
          <cell r="B36409">
            <v>10</v>
          </cell>
          <cell r="C36409">
            <v>0</v>
          </cell>
        </row>
        <row r="36410">
          <cell r="A36410">
            <v>0</v>
          </cell>
          <cell r="B36410">
            <v>10</v>
          </cell>
          <cell r="C36410">
            <v>0</v>
          </cell>
        </row>
        <row r="36411">
          <cell r="A36411">
            <v>0</v>
          </cell>
          <cell r="B36411">
            <v>10</v>
          </cell>
          <cell r="C36411">
            <v>0</v>
          </cell>
        </row>
        <row r="36412">
          <cell r="A36412">
            <v>16780683</v>
          </cell>
          <cell r="B36412">
            <v>10</v>
          </cell>
          <cell r="C36412">
            <v>0</v>
          </cell>
        </row>
        <row r="36413">
          <cell r="A36413">
            <v>16780683</v>
          </cell>
          <cell r="B36413">
            <v>10</v>
          </cell>
          <cell r="C36413">
            <v>0</v>
          </cell>
        </row>
        <row r="36414">
          <cell r="A36414">
            <v>0</v>
          </cell>
          <cell r="B36414">
            <v>10</v>
          </cell>
          <cell r="C36414">
            <v>0</v>
          </cell>
        </row>
        <row r="36415">
          <cell r="A36415">
            <v>0</v>
          </cell>
          <cell r="B36415">
            <v>10</v>
          </cell>
          <cell r="C36415">
            <v>0</v>
          </cell>
        </row>
        <row r="36416">
          <cell r="A36416">
            <v>0</v>
          </cell>
          <cell r="B36416">
            <v>10</v>
          </cell>
          <cell r="C36416">
            <v>0</v>
          </cell>
        </row>
        <row r="36417">
          <cell r="A36417">
            <v>0</v>
          </cell>
          <cell r="B36417">
            <v>10</v>
          </cell>
          <cell r="C36417">
            <v>0</v>
          </cell>
        </row>
        <row r="36418">
          <cell r="A36418">
            <v>0</v>
          </cell>
          <cell r="B36418">
            <v>10</v>
          </cell>
          <cell r="C36418">
            <v>0</v>
          </cell>
        </row>
        <row r="36419">
          <cell r="A36419">
            <v>0</v>
          </cell>
          <cell r="B36419">
            <v>10</v>
          </cell>
          <cell r="C36419">
            <v>0</v>
          </cell>
        </row>
        <row r="36420">
          <cell r="A36420">
            <v>0</v>
          </cell>
          <cell r="B36420">
            <v>10</v>
          </cell>
          <cell r="C36420">
            <v>0</v>
          </cell>
        </row>
        <row r="36421">
          <cell r="A36421">
            <v>0</v>
          </cell>
          <cell r="B36421">
            <v>10</v>
          </cell>
          <cell r="C36421">
            <v>0</v>
          </cell>
        </row>
        <row r="36422">
          <cell r="A36422">
            <v>16775628</v>
          </cell>
          <cell r="B36422">
            <v>10</v>
          </cell>
          <cell r="C36422">
            <v>0</v>
          </cell>
        </row>
        <row r="36423">
          <cell r="A36423">
            <v>16775628</v>
          </cell>
          <cell r="B36423">
            <v>10</v>
          </cell>
          <cell r="C36423">
            <v>0</v>
          </cell>
        </row>
        <row r="36424">
          <cell r="A36424">
            <v>0</v>
          </cell>
          <cell r="B36424">
            <v>10</v>
          </cell>
          <cell r="C36424">
            <v>0</v>
          </cell>
        </row>
        <row r="36425">
          <cell r="A36425">
            <v>16772039</v>
          </cell>
          <cell r="B36425">
            <v>10</v>
          </cell>
          <cell r="C36425">
            <v>0</v>
          </cell>
        </row>
        <row r="36426">
          <cell r="A36426">
            <v>16772290</v>
          </cell>
          <cell r="B36426">
            <v>10</v>
          </cell>
          <cell r="C36426">
            <v>0</v>
          </cell>
        </row>
        <row r="36427">
          <cell r="A36427">
            <v>16772290</v>
          </cell>
          <cell r="B36427">
            <v>10</v>
          </cell>
          <cell r="C36427">
            <v>0</v>
          </cell>
        </row>
        <row r="36428">
          <cell r="A36428">
            <v>16775185</v>
          </cell>
          <cell r="B36428">
            <v>10</v>
          </cell>
          <cell r="C36428">
            <v>0</v>
          </cell>
        </row>
        <row r="36429">
          <cell r="A36429">
            <v>16775185</v>
          </cell>
          <cell r="B36429">
            <v>10</v>
          </cell>
          <cell r="C36429">
            <v>0</v>
          </cell>
        </row>
        <row r="36430">
          <cell r="A36430">
            <v>0</v>
          </cell>
          <cell r="B36430">
            <v>10</v>
          </cell>
          <cell r="C36430">
            <v>0</v>
          </cell>
        </row>
        <row r="36431">
          <cell r="A36431">
            <v>0</v>
          </cell>
          <cell r="B36431">
            <v>10</v>
          </cell>
          <cell r="C36431">
            <v>0</v>
          </cell>
        </row>
        <row r="36432">
          <cell r="A36432">
            <v>0</v>
          </cell>
          <cell r="B36432">
            <v>10</v>
          </cell>
          <cell r="C36432">
            <v>0</v>
          </cell>
        </row>
        <row r="36433">
          <cell r="A36433">
            <v>0</v>
          </cell>
          <cell r="B36433">
            <v>10</v>
          </cell>
          <cell r="C36433">
            <v>0</v>
          </cell>
        </row>
        <row r="36434">
          <cell r="A36434">
            <v>0</v>
          </cell>
          <cell r="B36434">
            <v>10</v>
          </cell>
          <cell r="C36434">
            <v>0</v>
          </cell>
        </row>
        <row r="36435">
          <cell r="A36435">
            <v>0</v>
          </cell>
          <cell r="B36435">
            <v>10</v>
          </cell>
          <cell r="C36435">
            <v>0</v>
          </cell>
        </row>
        <row r="36436">
          <cell r="A36436">
            <v>0</v>
          </cell>
          <cell r="B36436">
            <v>10</v>
          </cell>
          <cell r="C36436">
            <v>0</v>
          </cell>
        </row>
        <row r="36437">
          <cell r="A36437">
            <v>0</v>
          </cell>
          <cell r="B36437">
            <v>10</v>
          </cell>
          <cell r="C36437">
            <v>0</v>
          </cell>
        </row>
        <row r="36438">
          <cell r="A36438">
            <v>0</v>
          </cell>
          <cell r="B36438">
            <v>10</v>
          </cell>
          <cell r="C36438">
            <v>0</v>
          </cell>
        </row>
        <row r="36439">
          <cell r="A36439">
            <v>16790331</v>
          </cell>
          <cell r="B36439">
            <v>10</v>
          </cell>
          <cell r="C36439">
            <v>0</v>
          </cell>
        </row>
        <row r="36440">
          <cell r="A36440">
            <v>16790331</v>
          </cell>
          <cell r="B36440">
            <v>10</v>
          </cell>
          <cell r="C36440">
            <v>0</v>
          </cell>
        </row>
        <row r="36441">
          <cell r="A36441">
            <v>16790331</v>
          </cell>
          <cell r="B36441">
            <v>10</v>
          </cell>
          <cell r="C36441">
            <v>0</v>
          </cell>
        </row>
        <row r="36442">
          <cell r="A36442">
            <v>16797899</v>
          </cell>
          <cell r="B36442">
            <v>10</v>
          </cell>
          <cell r="C36442">
            <v>0</v>
          </cell>
        </row>
        <row r="36443">
          <cell r="A36443">
            <v>16788908</v>
          </cell>
          <cell r="B36443">
            <v>10</v>
          </cell>
          <cell r="C36443">
            <v>0</v>
          </cell>
        </row>
        <row r="36444">
          <cell r="A36444">
            <v>16788908</v>
          </cell>
          <cell r="B36444">
            <v>10</v>
          </cell>
          <cell r="C36444">
            <v>0</v>
          </cell>
        </row>
        <row r="36445">
          <cell r="A36445">
            <v>16791317</v>
          </cell>
          <cell r="B36445">
            <v>10</v>
          </cell>
          <cell r="C36445">
            <v>0</v>
          </cell>
        </row>
        <row r="36446">
          <cell r="A36446">
            <v>0</v>
          </cell>
          <cell r="B36446">
            <v>10</v>
          </cell>
          <cell r="C36446">
            <v>0</v>
          </cell>
        </row>
        <row r="36447">
          <cell r="A36447">
            <v>0</v>
          </cell>
          <cell r="B36447">
            <v>10</v>
          </cell>
          <cell r="C36447">
            <v>0</v>
          </cell>
        </row>
        <row r="36448">
          <cell r="A36448">
            <v>16792079</v>
          </cell>
          <cell r="B36448">
            <v>10</v>
          </cell>
          <cell r="C36448">
            <v>0</v>
          </cell>
        </row>
        <row r="36449">
          <cell r="A36449">
            <v>16792079</v>
          </cell>
          <cell r="B36449">
            <v>10</v>
          </cell>
          <cell r="C36449">
            <v>0</v>
          </cell>
        </row>
        <row r="36450">
          <cell r="A36450">
            <v>16792079</v>
          </cell>
          <cell r="B36450">
            <v>10</v>
          </cell>
          <cell r="C36450">
            <v>0</v>
          </cell>
        </row>
        <row r="36451">
          <cell r="A36451">
            <v>16792079</v>
          </cell>
          <cell r="B36451">
            <v>10</v>
          </cell>
          <cell r="C36451">
            <v>0</v>
          </cell>
        </row>
        <row r="36452">
          <cell r="A36452">
            <v>16792079</v>
          </cell>
          <cell r="B36452">
            <v>10</v>
          </cell>
          <cell r="C36452">
            <v>0</v>
          </cell>
        </row>
        <row r="36453">
          <cell r="A36453">
            <v>16792079</v>
          </cell>
          <cell r="B36453">
            <v>10</v>
          </cell>
          <cell r="C36453">
            <v>0</v>
          </cell>
        </row>
        <row r="36454">
          <cell r="A36454">
            <v>16792079</v>
          </cell>
          <cell r="B36454">
            <v>10</v>
          </cell>
          <cell r="C36454">
            <v>0</v>
          </cell>
        </row>
        <row r="36455">
          <cell r="A36455">
            <v>16792079</v>
          </cell>
          <cell r="B36455">
            <v>10</v>
          </cell>
          <cell r="C36455">
            <v>0</v>
          </cell>
        </row>
        <row r="36456">
          <cell r="A36456">
            <v>16792079</v>
          </cell>
          <cell r="B36456">
            <v>10</v>
          </cell>
          <cell r="C36456">
            <v>0</v>
          </cell>
        </row>
        <row r="36457">
          <cell r="A36457">
            <v>0</v>
          </cell>
          <cell r="B36457">
            <v>10</v>
          </cell>
          <cell r="C36457">
            <v>0</v>
          </cell>
        </row>
        <row r="36458">
          <cell r="A36458">
            <v>0</v>
          </cell>
          <cell r="B36458">
            <v>10</v>
          </cell>
          <cell r="C36458">
            <v>0</v>
          </cell>
        </row>
        <row r="36459">
          <cell r="A36459">
            <v>0</v>
          </cell>
          <cell r="B36459">
            <v>10</v>
          </cell>
          <cell r="C36459">
            <v>0</v>
          </cell>
        </row>
        <row r="36460">
          <cell r="A36460">
            <v>0</v>
          </cell>
          <cell r="B36460">
            <v>10</v>
          </cell>
          <cell r="C36460">
            <v>0</v>
          </cell>
        </row>
        <row r="36461">
          <cell r="A36461">
            <v>16800599</v>
          </cell>
          <cell r="B36461">
            <v>10</v>
          </cell>
          <cell r="C36461">
            <v>0</v>
          </cell>
        </row>
        <row r="36462">
          <cell r="A36462">
            <v>16804724</v>
          </cell>
          <cell r="B36462">
            <v>10</v>
          </cell>
          <cell r="C36462">
            <v>0</v>
          </cell>
        </row>
        <row r="36463">
          <cell r="A36463">
            <v>16812722</v>
          </cell>
          <cell r="B36463">
            <v>10</v>
          </cell>
          <cell r="C36463">
            <v>0</v>
          </cell>
        </row>
        <row r="36464">
          <cell r="A36464">
            <v>16812722</v>
          </cell>
          <cell r="B36464">
            <v>10</v>
          </cell>
          <cell r="C36464">
            <v>0</v>
          </cell>
        </row>
        <row r="36465">
          <cell r="A36465">
            <v>0</v>
          </cell>
          <cell r="B36465">
            <v>10</v>
          </cell>
          <cell r="C36465">
            <v>0</v>
          </cell>
        </row>
        <row r="36466">
          <cell r="A36466">
            <v>16805957</v>
          </cell>
          <cell r="B36466">
            <v>10</v>
          </cell>
          <cell r="C36466">
            <v>0</v>
          </cell>
        </row>
        <row r="36467">
          <cell r="A36467">
            <v>16805957</v>
          </cell>
          <cell r="B36467">
            <v>10</v>
          </cell>
          <cell r="C36467">
            <v>0</v>
          </cell>
        </row>
        <row r="36468">
          <cell r="A36468">
            <v>16805957</v>
          </cell>
          <cell r="B36468">
            <v>10</v>
          </cell>
          <cell r="C36468">
            <v>0</v>
          </cell>
        </row>
        <row r="36469">
          <cell r="A36469">
            <v>0</v>
          </cell>
          <cell r="B36469">
            <v>10</v>
          </cell>
          <cell r="C36469">
            <v>0</v>
          </cell>
        </row>
        <row r="36470">
          <cell r="A36470">
            <v>0</v>
          </cell>
          <cell r="B36470">
            <v>10</v>
          </cell>
          <cell r="C36470">
            <v>0</v>
          </cell>
        </row>
        <row r="36471">
          <cell r="A36471">
            <v>0</v>
          </cell>
          <cell r="B36471">
            <v>10</v>
          </cell>
          <cell r="C36471">
            <v>0</v>
          </cell>
        </row>
        <row r="36472">
          <cell r="A36472">
            <v>0</v>
          </cell>
          <cell r="B36472">
            <v>10</v>
          </cell>
          <cell r="C36472">
            <v>0</v>
          </cell>
        </row>
        <row r="36473">
          <cell r="A36473">
            <v>0</v>
          </cell>
          <cell r="B36473">
            <v>10</v>
          </cell>
          <cell r="C36473">
            <v>0</v>
          </cell>
        </row>
        <row r="36474">
          <cell r="A36474">
            <v>0</v>
          </cell>
          <cell r="B36474">
            <v>10</v>
          </cell>
          <cell r="C36474">
            <v>0</v>
          </cell>
        </row>
        <row r="36475">
          <cell r="A36475">
            <v>0</v>
          </cell>
          <cell r="B36475">
            <v>10</v>
          </cell>
          <cell r="C36475">
            <v>0</v>
          </cell>
        </row>
        <row r="36476">
          <cell r="A36476">
            <v>0</v>
          </cell>
          <cell r="B36476">
            <v>10</v>
          </cell>
          <cell r="C36476">
            <v>0</v>
          </cell>
        </row>
        <row r="36477">
          <cell r="A36477">
            <v>0</v>
          </cell>
          <cell r="B36477">
            <v>10</v>
          </cell>
          <cell r="C36477">
            <v>0</v>
          </cell>
        </row>
        <row r="36478">
          <cell r="A36478">
            <v>0</v>
          </cell>
          <cell r="B36478">
            <v>10</v>
          </cell>
          <cell r="C36478">
            <v>0</v>
          </cell>
        </row>
        <row r="36479">
          <cell r="A36479">
            <v>0</v>
          </cell>
          <cell r="B36479">
            <v>10</v>
          </cell>
          <cell r="C36479">
            <v>0</v>
          </cell>
        </row>
        <row r="36480">
          <cell r="A36480">
            <v>0</v>
          </cell>
          <cell r="B36480">
            <v>10</v>
          </cell>
          <cell r="C36480">
            <v>0</v>
          </cell>
        </row>
        <row r="36481">
          <cell r="A36481">
            <v>0</v>
          </cell>
          <cell r="B36481">
            <v>10</v>
          </cell>
          <cell r="C36481">
            <v>0</v>
          </cell>
        </row>
        <row r="36482">
          <cell r="A36482">
            <v>16813992</v>
          </cell>
          <cell r="B36482">
            <v>10</v>
          </cell>
          <cell r="C36482">
            <v>0</v>
          </cell>
        </row>
        <row r="36483">
          <cell r="A36483">
            <v>16813992</v>
          </cell>
          <cell r="B36483">
            <v>10</v>
          </cell>
          <cell r="C36483">
            <v>0</v>
          </cell>
        </row>
        <row r="36484">
          <cell r="A36484">
            <v>0</v>
          </cell>
          <cell r="B36484">
            <v>10</v>
          </cell>
          <cell r="C36484">
            <v>0</v>
          </cell>
        </row>
        <row r="36485">
          <cell r="A36485">
            <v>0</v>
          </cell>
          <cell r="B36485">
            <v>10</v>
          </cell>
          <cell r="C36485">
            <v>0</v>
          </cell>
        </row>
        <row r="36486">
          <cell r="A36486">
            <v>16812441</v>
          </cell>
          <cell r="B36486">
            <v>10</v>
          </cell>
          <cell r="C36486">
            <v>0</v>
          </cell>
        </row>
        <row r="36487">
          <cell r="A36487">
            <v>0</v>
          </cell>
          <cell r="B36487">
            <v>10</v>
          </cell>
          <cell r="C36487">
            <v>0</v>
          </cell>
        </row>
        <row r="36488">
          <cell r="A36488">
            <v>0</v>
          </cell>
          <cell r="B36488">
            <v>10</v>
          </cell>
          <cell r="C36488">
            <v>0</v>
          </cell>
        </row>
        <row r="36489">
          <cell r="A36489">
            <v>16800977</v>
          </cell>
          <cell r="B36489">
            <v>10</v>
          </cell>
          <cell r="C36489">
            <v>0</v>
          </cell>
        </row>
        <row r="36490">
          <cell r="A36490">
            <v>16812994</v>
          </cell>
          <cell r="B36490">
            <v>10</v>
          </cell>
          <cell r="C36490">
            <v>0</v>
          </cell>
        </row>
        <row r="36491">
          <cell r="A36491">
            <v>16812994</v>
          </cell>
          <cell r="B36491">
            <v>10</v>
          </cell>
          <cell r="C36491">
            <v>0</v>
          </cell>
        </row>
        <row r="36492">
          <cell r="A36492">
            <v>0</v>
          </cell>
          <cell r="B36492">
            <v>10</v>
          </cell>
          <cell r="C36492">
            <v>0</v>
          </cell>
        </row>
        <row r="36493">
          <cell r="A36493">
            <v>0</v>
          </cell>
          <cell r="B36493">
            <v>10</v>
          </cell>
          <cell r="C36493">
            <v>0</v>
          </cell>
        </row>
        <row r="36494">
          <cell r="A36494">
            <v>0</v>
          </cell>
          <cell r="B36494">
            <v>10</v>
          </cell>
          <cell r="C36494">
            <v>0</v>
          </cell>
        </row>
        <row r="36495">
          <cell r="A36495">
            <v>0</v>
          </cell>
          <cell r="B36495">
            <v>10</v>
          </cell>
          <cell r="C36495">
            <v>0</v>
          </cell>
        </row>
        <row r="36496">
          <cell r="A36496">
            <v>0</v>
          </cell>
          <cell r="B36496">
            <v>10</v>
          </cell>
          <cell r="C36496">
            <v>0</v>
          </cell>
        </row>
        <row r="36497">
          <cell r="A36497">
            <v>0</v>
          </cell>
          <cell r="B36497">
            <v>10</v>
          </cell>
          <cell r="C36497">
            <v>0</v>
          </cell>
        </row>
        <row r="36498">
          <cell r="A36498">
            <v>0</v>
          </cell>
          <cell r="B36498">
            <v>10</v>
          </cell>
          <cell r="C36498">
            <v>0</v>
          </cell>
        </row>
        <row r="36499">
          <cell r="A36499">
            <v>0</v>
          </cell>
          <cell r="B36499">
            <v>10</v>
          </cell>
          <cell r="C36499">
            <v>0</v>
          </cell>
        </row>
        <row r="36500">
          <cell r="A36500">
            <v>16821204</v>
          </cell>
          <cell r="B36500">
            <v>10</v>
          </cell>
          <cell r="C36500">
            <v>0</v>
          </cell>
        </row>
        <row r="36501">
          <cell r="A36501">
            <v>16821204</v>
          </cell>
          <cell r="B36501">
            <v>10</v>
          </cell>
          <cell r="C36501">
            <v>0</v>
          </cell>
        </row>
        <row r="36502">
          <cell r="A36502">
            <v>16821204</v>
          </cell>
          <cell r="B36502">
            <v>10</v>
          </cell>
          <cell r="C36502">
            <v>0</v>
          </cell>
        </row>
        <row r="36503">
          <cell r="A36503">
            <v>16822912</v>
          </cell>
          <cell r="B36503">
            <v>10</v>
          </cell>
          <cell r="C36503">
            <v>0</v>
          </cell>
        </row>
        <row r="36504">
          <cell r="A36504">
            <v>16821721</v>
          </cell>
          <cell r="B36504">
            <v>10</v>
          </cell>
          <cell r="C36504">
            <v>0</v>
          </cell>
        </row>
        <row r="36505">
          <cell r="A36505">
            <v>16820327</v>
          </cell>
          <cell r="B36505">
            <v>10</v>
          </cell>
          <cell r="C36505">
            <v>0</v>
          </cell>
        </row>
        <row r="36506">
          <cell r="A36506">
            <v>0</v>
          </cell>
          <cell r="B36506">
            <v>10</v>
          </cell>
          <cell r="C36506">
            <v>0</v>
          </cell>
        </row>
        <row r="36507">
          <cell r="A36507">
            <v>16819147</v>
          </cell>
          <cell r="B36507">
            <v>10</v>
          </cell>
          <cell r="C36507">
            <v>0</v>
          </cell>
        </row>
        <row r="36508">
          <cell r="A36508">
            <v>0</v>
          </cell>
          <cell r="B36508">
            <v>10</v>
          </cell>
          <cell r="C36508">
            <v>0</v>
          </cell>
        </row>
        <row r="36509">
          <cell r="A36509">
            <v>0</v>
          </cell>
          <cell r="B36509">
            <v>10</v>
          </cell>
          <cell r="C36509">
            <v>0</v>
          </cell>
        </row>
        <row r="36510">
          <cell r="A36510">
            <v>0</v>
          </cell>
          <cell r="B36510">
            <v>10</v>
          </cell>
          <cell r="C36510">
            <v>0</v>
          </cell>
        </row>
        <row r="36511">
          <cell r="A36511">
            <v>16933251</v>
          </cell>
          <cell r="B36511">
            <v>10</v>
          </cell>
          <cell r="C36511">
            <v>0</v>
          </cell>
        </row>
        <row r="36512">
          <cell r="A36512">
            <v>16933251</v>
          </cell>
          <cell r="B36512">
            <v>10</v>
          </cell>
          <cell r="C36512">
            <v>0</v>
          </cell>
        </row>
        <row r="36513">
          <cell r="A36513">
            <v>16933251</v>
          </cell>
          <cell r="B36513">
            <v>10</v>
          </cell>
          <cell r="C36513">
            <v>0</v>
          </cell>
        </row>
        <row r="36514">
          <cell r="A36514">
            <v>16933251</v>
          </cell>
          <cell r="B36514">
            <v>10</v>
          </cell>
          <cell r="C36514">
            <v>0</v>
          </cell>
        </row>
        <row r="36515">
          <cell r="A36515">
            <v>16933251</v>
          </cell>
          <cell r="B36515">
            <v>10</v>
          </cell>
          <cell r="C36515">
            <v>0</v>
          </cell>
        </row>
        <row r="36516">
          <cell r="A36516">
            <v>16933251</v>
          </cell>
          <cell r="B36516">
            <v>10</v>
          </cell>
          <cell r="C36516">
            <v>0</v>
          </cell>
        </row>
        <row r="36517">
          <cell r="A36517">
            <v>16933251</v>
          </cell>
          <cell r="B36517">
            <v>10</v>
          </cell>
          <cell r="C36517">
            <v>0</v>
          </cell>
        </row>
        <row r="36518">
          <cell r="A36518">
            <v>16933251</v>
          </cell>
          <cell r="B36518">
            <v>10</v>
          </cell>
          <cell r="C36518">
            <v>0</v>
          </cell>
        </row>
        <row r="36519">
          <cell r="A36519">
            <v>0</v>
          </cell>
          <cell r="B36519">
            <v>10</v>
          </cell>
          <cell r="C36519">
            <v>0</v>
          </cell>
        </row>
        <row r="36520">
          <cell r="A36520">
            <v>0</v>
          </cell>
          <cell r="B36520">
            <v>10</v>
          </cell>
          <cell r="C36520">
            <v>0</v>
          </cell>
        </row>
        <row r="36521">
          <cell r="A36521">
            <v>0</v>
          </cell>
          <cell r="B36521">
            <v>10</v>
          </cell>
          <cell r="C36521">
            <v>0</v>
          </cell>
        </row>
        <row r="36522">
          <cell r="A36522">
            <v>0</v>
          </cell>
          <cell r="B36522">
            <v>10</v>
          </cell>
          <cell r="C36522">
            <v>0</v>
          </cell>
        </row>
        <row r="36523">
          <cell r="A36523">
            <v>0</v>
          </cell>
          <cell r="B36523">
            <v>10</v>
          </cell>
          <cell r="C36523">
            <v>0</v>
          </cell>
        </row>
        <row r="36524">
          <cell r="A36524">
            <v>0</v>
          </cell>
          <cell r="B36524">
            <v>10</v>
          </cell>
          <cell r="C36524">
            <v>0</v>
          </cell>
        </row>
        <row r="36525">
          <cell r="A36525">
            <v>0</v>
          </cell>
          <cell r="B36525">
            <v>10</v>
          </cell>
          <cell r="C36525">
            <v>0</v>
          </cell>
        </row>
        <row r="36526">
          <cell r="A36526">
            <v>0</v>
          </cell>
          <cell r="B36526">
            <v>10</v>
          </cell>
          <cell r="C36526">
            <v>0</v>
          </cell>
        </row>
        <row r="36527">
          <cell r="A36527">
            <v>0</v>
          </cell>
          <cell r="B36527">
            <v>10</v>
          </cell>
          <cell r="C36527">
            <v>0</v>
          </cell>
        </row>
        <row r="36528">
          <cell r="A36528">
            <v>16938228</v>
          </cell>
          <cell r="B36528">
            <v>10</v>
          </cell>
          <cell r="C36528">
            <v>0</v>
          </cell>
        </row>
        <row r="36529">
          <cell r="A36529">
            <v>16935516</v>
          </cell>
          <cell r="B36529">
            <v>10</v>
          </cell>
          <cell r="C36529">
            <v>0</v>
          </cell>
        </row>
        <row r="36530">
          <cell r="A36530">
            <v>16935516</v>
          </cell>
          <cell r="B36530">
            <v>10</v>
          </cell>
          <cell r="C36530">
            <v>0</v>
          </cell>
        </row>
        <row r="36531">
          <cell r="A36531">
            <v>16935516</v>
          </cell>
          <cell r="B36531">
            <v>10</v>
          </cell>
          <cell r="C36531">
            <v>0</v>
          </cell>
        </row>
        <row r="36532">
          <cell r="A36532">
            <v>16935516</v>
          </cell>
          <cell r="B36532">
            <v>10</v>
          </cell>
          <cell r="C36532">
            <v>0</v>
          </cell>
        </row>
        <row r="36533">
          <cell r="A36533">
            <v>16935516</v>
          </cell>
          <cell r="B36533">
            <v>10</v>
          </cell>
          <cell r="C36533">
            <v>0</v>
          </cell>
        </row>
        <row r="36534">
          <cell r="A36534">
            <v>16935536</v>
          </cell>
          <cell r="B36534">
            <v>10</v>
          </cell>
          <cell r="C36534">
            <v>0</v>
          </cell>
        </row>
        <row r="36535">
          <cell r="A36535">
            <v>16935536</v>
          </cell>
          <cell r="B36535">
            <v>10</v>
          </cell>
          <cell r="C36535">
            <v>0</v>
          </cell>
        </row>
        <row r="36536">
          <cell r="A36536">
            <v>16935536</v>
          </cell>
          <cell r="B36536">
            <v>10</v>
          </cell>
          <cell r="C36536">
            <v>0</v>
          </cell>
        </row>
        <row r="36537">
          <cell r="A36537">
            <v>16936887</v>
          </cell>
          <cell r="B36537">
            <v>10</v>
          </cell>
          <cell r="C36537">
            <v>0</v>
          </cell>
        </row>
        <row r="36538">
          <cell r="A36538">
            <v>16936887</v>
          </cell>
          <cell r="B36538">
            <v>10</v>
          </cell>
          <cell r="C36538">
            <v>0</v>
          </cell>
        </row>
        <row r="36539">
          <cell r="A36539">
            <v>16941040</v>
          </cell>
          <cell r="B36539">
            <v>10</v>
          </cell>
          <cell r="C36539">
            <v>0</v>
          </cell>
        </row>
        <row r="36540">
          <cell r="A36540">
            <v>16941040</v>
          </cell>
          <cell r="B36540">
            <v>10</v>
          </cell>
          <cell r="C36540">
            <v>0</v>
          </cell>
        </row>
        <row r="36541">
          <cell r="A36541">
            <v>16941453</v>
          </cell>
          <cell r="B36541">
            <v>10</v>
          </cell>
          <cell r="C36541">
            <v>0</v>
          </cell>
        </row>
        <row r="36542">
          <cell r="A36542">
            <v>16941453</v>
          </cell>
          <cell r="B36542">
            <v>10</v>
          </cell>
          <cell r="C36542">
            <v>0</v>
          </cell>
        </row>
        <row r="36543">
          <cell r="A36543">
            <v>16941453</v>
          </cell>
          <cell r="B36543">
            <v>10</v>
          </cell>
          <cell r="C36543">
            <v>0</v>
          </cell>
        </row>
        <row r="36544">
          <cell r="A36544">
            <v>16941453</v>
          </cell>
          <cell r="B36544">
            <v>10</v>
          </cell>
          <cell r="C36544">
            <v>0</v>
          </cell>
        </row>
        <row r="36545">
          <cell r="A36545">
            <v>16941453</v>
          </cell>
          <cell r="B36545">
            <v>10</v>
          </cell>
          <cell r="C36545">
            <v>0</v>
          </cell>
        </row>
        <row r="36546">
          <cell r="A36546">
            <v>16941453</v>
          </cell>
          <cell r="B36546">
            <v>10</v>
          </cell>
          <cell r="C36546">
            <v>0</v>
          </cell>
        </row>
        <row r="36547">
          <cell r="A36547">
            <v>16941453</v>
          </cell>
          <cell r="B36547">
            <v>10</v>
          </cell>
          <cell r="C36547">
            <v>0</v>
          </cell>
        </row>
        <row r="36548">
          <cell r="A36548">
            <v>16941453</v>
          </cell>
          <cell r="B36548">
            <v>10</v>
          </cell>
          <cell r="C36548">
            <v>0</v>
          </cell>
        </row>
        <row r="36549">
          <cell r="A36549">
            <v>16933181</v>
          </cell>
          <cell r="B36549">
            <v>10</v>
          </cell>
          <cell r="C36549">
            <v>0</v>
          </cell>
        </row>
        <row r="36550">
          <cell r="A36550">
            <v>16933181</v>
          </cell>
          <cell r="B36550">
            <v>10</v>
          </cell>
          <cell r="C36550">
            <v>0</v>
          </cell>
        </row>
        <row r="36551">
          <cell r="A36551">
            <v>16933181</v>
          </cell>
          <cell r="B36551">
            <v>10</v>
          </cell>
          <cell r="C36551">
            <v>0</v>
          </cell>
        </row>
        <row r="36552">
          <cell r="A36552">
            <v>16933181</v>
          </cell>
          <cell r="B36552">
            <v>10</v>
          </cell>
          <cell r="C36552">
            <v>0</v>
          </cell>
        </row>
        <row r="36553">
          <cell r="A36553">
            <v>16933181</v>
          </cell>
          <cell r="B36553">
            <v>10</v>
          </cell>
          <cell r="C36553">
            <v>0</v>
          </cell>
        </row>
        <row r="36554">
          <cell r="A36554">
            <v>16933181</v>
          </cell>
          <cell r="B36554">
            <v>10</v>
          </cell>
          <cell r="C36554">
            <v>0</v>
          </cell>
        </row>
        <row r="36555">
          <cell r="A36555">
            <v>16933181</v>
          </cell>
          <cell r="B36555">
            <v>10</v>
          </cell>
          <cell r="C36555">
            <v>0</v>
          </cell>
        </row>
        <row r="36556">
          <cell r="A36556">
            <v>16946098</v>
          </cell>
          <cell r="B36556">
            <v>10</v>
          </cell>
          <cell r="C36556">
            <v>0</v>
          </cell>
        </row>
        <row r="36557">
          <cell r="A36557">
            <v>16934190</v>
          </cell>
          <cell r="B36557">
            <v>10</v>
          </cell>
          <cell r="C36557">
            <v>0</v>
          </cell>
        </row>
        <row r="36558">
          <cell r="A36558">
            <v>0</v>
          </cell>
          <cell r="B36558">
            <v>10</v>
          </cell>
          <cell r="C36558">
            <v>0</v>
          </cell>
        </row>
        <row r="36559">
          <cell r="A36559">
            <v>16946595</v>
          </cell>
          <cell r="B36559">
            <v>10</v>
          </cell>
          <cell r="C36559">
            <v>0</v>
          </cell>
        </row>
        <row r="36560">
          <cell r="A36560">
            <v>16952851</v>
          </cell>
          <cell r="B36560">
            <v>10</v>
          </cell>
          <cell r="C36560">
            <v>0</v>
          </cell>
        </row>
        <row r="36561">
          <cell r="A36561">
            <v>16952851</v>
          </cell>
          <cell r="B36561">
            <v>10</v>
          </cell>
          <cell r="C36561">
            <v>0</v>
          </cell>
        </row>
        <row r="36562">
          <cell r="A36562">
            <v>16954580</v>
          </cell>
          <cell r="B36562">
            <v>10</v>
          </cell>
          <cell r="C36562">
            <v>0</v>
          </cell>
        </row>
        <row r="36563">
          <cell r="A36563">
            <v>16954580</v>
          </cell>
          <cell r="B36563">
            <v>10</v>
          </cell>
          <cell r="C36563">
            <v>0</v>
          </cell>
        </row>
        <row r="36564">
          <cell r="A36564">
            <v>16954849</v>
          </cell>
          <cell r="B36564">
            <v>10</v>
          </cell>
          <cell r="C36564">
            <v>0</v>
          </cell>
        </row>
        <row r="36565">
          <cell r="A36565">
            <v>16960771</v>
          </cell>
          <cell r="B36565">
            <v>10</v>
          </cell>
          <cell r="C36565">
            <v>0</v>
          </cell>
        </row>
        <row r="36566">
          <cell r="A36566">
            <v>16954882</v>
          </cell>
          <cell r="B36566">
            <v>10</v>
          </cell>
          <cell r="C36566">
            <v>0</v>
          </cell>
        </row>
        <row r="36567">
          <cell r="A36567">
            <v>16954882</v>
          </cell>
          <cell r="B36567">
            <v>10</v>
          </cell>
          <cell r="C36567">
            <v>0</v>
          </cell>
        </row>
        <row r="36568">
          <cell r="A36568">
            <v>16954882</v>
          </cell>
          <cell r="B36568">
            <v>10</v>
          </cell>
          <cell r="C36568">
            <v>0</v>
          </cell>
        </row>
        <row r="36569">
          <cell r="A36569">
            <v>0</v>
          </cell>
          <cell r="B36569">
            <v>10</v>
          </cell>
          <cell r="C36569">
            <v>0</v>
          </cell>
        </row>
        <row r="36570">
          <cell r="A36570">
            <v>0</v>
          </cell>
          <cell r="B36570">
            <v>10</v>
          </cell>
          <cell r="C36570">
            <v>0</v>
          </cell>
        </row>
        <row r="36571">
          <cell r="A36571">
            <v>0</v>
          </cell>
          <cell r="B36571">
            <v>10</v>
          </cell>
          <cell r="C36571">
            <v>0</v>
          </cell>
        </row>
        <row r="36572">
          <cell r="A36572">
            <v>0</v>
          </cell>
          <cell r="B36572">
            <v>10</v>
          </cell>
          <cell r="C36572">
            <v>0</v>
          </cell>
        </row>
        <row r="36573">
          <cell r="A36573">
            <v>0</v>
          </cell>
          <cell r="B36573">
            <v>10</v>
          </cell>
          <cell r="C36573">
            <v>0</v>
          </cell>
        </row>
        <row r="36574">
          <cell r="A36574">
            <v>16951987</v>
          </cell>
          <cell r="B36574">
            <v>10</v>
          </cell>
          <cell r="C36574">
            <v>0</v>
          </cell>
        </row>
        <row r="36575">
          <cell r="A36575">
            <v>16951987</v>
          </cell>
          <cell r="B36575">
            <v>10</v>
          </cell>
          <cell r="C36575">
            <v>0</v>
          </cell>
        </row>
        <row r="36576">
          <cell r="A36576">
            <v>16961144</v>
          </cell>
          <cell r="B36576">
            <v>10</v>
          </cell>
          <cell r="C36576">
            <v>0</v>
          </cell>
        </row>
        <row r="36577">
          <cell r="A36577">
            <v>16961144</v>
          </cell>
          <cell r="B36577">
            <v>10</v>
          </cell>
          <cell r="C36577">
            <v>0</v>
          </cell>
        </row>
        <row r="36578">
          <cell r="A36578">
            <v>16961144</v>
          </cell>
          <cell r="B36578">
            <v>10</v>
          </cell>
          <cell r="C36578">
            <v>0</v>
          </cell>
        </row>
        <row r="36579">
          <cell r="A36579">
            <v>16961455</v>
          </cell>
          <cell r="B36579">
            <v>10</v>
          </cell>
          <cell r="C36579">
            <v>0</v>
          </cell>
        </row>
        <row r="36580">
          <cell r="A36580">
            <v>16961455</v>
          </cell>
          <cell r="B36580">
            <v>10</v>
          </cell>
          <cell r="C36580">
            <v>0</v>
          </cell>
        </row>
        <row r="36581">
          <cell r="A36581">
            <v>0</v>
          </cell>
          <cell r="B36581">
            <v>10</v>
          </cell>
          <cell r="C36581">
            <v>0</v>
          </cell>
        </row>
        <row r="36582">
          <cell r="A36582">
            <v>0</v>
          </cell>
          <cell r="B36582">
            <v>10</v>
          </cell>
          <cell r="C36582">
            <v>0</v>
          </cell>
        </row>
        <row r="36583">
          <cell r="A36583">
            <v>0</v>
          </cell>
          <cell r="B36583">
            <v>10</v>
          </cell>
          <cell r="C36583">
            <v>0</v>
          </cell>
        </row>
        <row r="36584">
          <cell r="A36584">
            <v>16955894</v>
          </cell>
          <cell r="B36584">
            <v>10</v>
          </cell>
          <cell r="C36584">
            <v>0</v>
          </cell>
        </row>
        <row r="36585">
          <cell r="A36585">
            <v>16955894</v>
          </cell>
          <cell r="B36585">
            <v>10</v>
          </cell>
          <cell r="C36585">
            <v>0</v>
          </cell>
        </row>
        <row r="36586">
          <cell r="A36586">
            <v>0</v>
          </cell>
          <cell r="B36586">
            <v>10</v>
          </cell>
          <cell r="C36586">
            <v>0</v>
          </cell>
        </row>
        <row r="36587">
          <cell r="A36587">
            <v>0</v>
          </cell>
          <cell r="B36587">
            <v>10</v>
          </cell>
          <cell r="C36587">
            <v>0</v>
          </cell>
        </row>
        <row r="36588">
          <cell r="A36588">
            <v>0</v>
          </cell>
          <cell r="B36588">
            <v>10</v>
          </cell>
          <cell r="C36588">
            <v>0</v>
          </cell>
        </row>
        <row r="36589">
          <cell r="A36589">
            <v>0</v>
          </cell>
          <cell r="B36589">
            <v>10</v>
          </cell>
          <cell r="C36589">
            <v>0</v>
          </cell>
        </row>
        <row r="36590">
          <cell r="A36590">
            <v>0</v>
          </cell>
          <cell r="B36590">
            <v>10</v>
          </cell>
          <cell r="C36590">
            <v>0</v>
          </cell>
        </row>
        <row r="36591">
          <cell r="A36591">
            <v>0</v>
          </cell>
          <cell r="B36591">
            <v>10</v>
          </cell>
          <cell r="C36591">
            <v>0</v>
          </cell>
        </row>
        <row r="36592">
          <cell r="A36592">
            <v>0</v>
          </cell>
          <cell r="B36592">
            <v>10</v>
          </cell>
          <cell r="C36592">
            <v>0</v>
          </cell>
        </row>
        <row r="36593">
          <cell r="A36593">
            <v>0</v>
          </cell>
          <cell r="B36593">
            <v>10</v>
          </cell>
          <cell r="C36593">
            <v>0</v>
          </cell>
        </row>
        <row r="36594">
          <cell r="A36594">
            <v>0</v>
          </cell>
          <cell r="B36594">
            <v>10</v>
          </cell>
          <cell r="C36594">
            <v>0</v>
          </cell>
        </row>
        <row r="36595">
          <cell r="A36595">
            <v>0</v>
          </cell>
          <cell r="B36595">
            <v>10</v>
          </cell>
          <cell r="C36595">
            <v>0</v>
          </cell>
        </row>
        <row r="36596">
          <cell r="A36596">
            <v>0</v>
          </cell>
          <cell r="B36596">
            <v>10</v>
          </cell>
          <cell r="C36596">
            <v>0</v>
          </cell>
        </row>
        <row r="36597">
          <cell r="A36597">
            <v>16962307</v>
          </cell>
          <cell r="B36597">
            <v>10</v>
          </cell>
          <cell r="C36597">
            <v>0</v>
          </cell>
        </row>
        <row r="36598">
          <cell r="A36598">
            <v>16951634</v>
          </cell>
          <cell r="B36598">
            <v>10</v>
          </cell>
          <cell r="C36598">
            <v>0</v>
          </cell>
        </row>
        <row r="36599">
          <cell r="A36599">
            <v>0</v>
          </cell>
          <cell r="B36599">
            <v>10</v>
          </cell>
          <cell r="C36599">
            <v>0</v>
          </cell>
        </row>
        <row r="36600">
          <cell r="A36600">
            <v>0</v>
          </cell>
          <cell r="B36600">
            <v>10</v>
          </cell>
          <cell r="C36600">
            <v>0</v>
          </cell>
        </row>
        <row r="36601">
          <cell r="A36601">
            <v>0</v>
          </cell>
          <cell r="B36601">
            <v>10</v>
          </cell>
          <cell r="C36601">
            <v>0</v>
          </cell>
        </row>
        <row r="36602">
          <cell r="A36602">
            <v>0</v>
          </cell>
          <cell r="B36602">
            <v>10</v>
          </cell>
          <cell r="C36602">
            <v>0</v>
          </cell>
        </row>
        <row r="36603">
          <cell r="A36603">
            <v>0</v>
          </cell>
          <cell r="B36603">
            <v>10</v>
          </cell>
          <cell r="C36603">
            <v>0</v>
          </cell>
        </row>
        <row r="36604">
          <cell r="A36604">
            <v>0</v>
          </cell>
          <cell r="B36604">
            <v>10</v>
          </cell>
          <cell r="C36604">
            <v>0</v>
          </cell>
        </row>
        <row r="36605">
          <cell r="A36605">
            <v>0</v>
          </cell>
          <cell r="B36605">
            <v>10</v>
          </cell>
          <cell r="C36605">
            <v>0</v>
          </cell>
        </row>
        <row r="36606">
          <cell r="A36606">
            <v>0</v>
          </cell>
          <cell r="B36606">
            <v>10</v>
          </cell>
          <cell r="C36606">
            <v>0</v>
          </cell>
        </row>
        <row r="36607">
          <cell r="A36607">
            <v>0</v>
          </cell>
          <cell r="B36607">
            <v>10</v>
          </cell>
          <cell r="C36607">
            <v>0</v>
          </cell>
        </row>
        <row r="36608">
          <cell r="A36608">
            <v>0</v>
          </cell>
          <cell r="B36608">
            <v>10</v>
          </cell>
          <cell r="C36608">
            <v>0</v>
          </cell>
        </row>
        <row r="36609">
          <cell r="A36609">
            <v>0</v>
          </cell>
          <cell r="B36609">
            <v>10</v>
          </cell>
          <cell r="C36609">
            <v>0</v>
          </cell>
        </row>
        <row r="36610">
          <cell r="A36610">
            <v>16834651</v>
          </cell>
          <cell r="B36610">
            <v>10</v>
          </cell>
          <cell r="C36610">
            <v>0</v>
          </cell>
        </row>
        <row r="36611">
          <cell r="A36611">
            <v>16834651</v>
          </cell>
          <cell r="B36611">
            <v>10</v>
          </cell>
          <cell r="C36611">
            <v>0</v>
          </cell>
        </row>
        <row r="36612">
          <cell r="A36612">
            <v>16834651</v>
          </cell>
          <cell r="B36612">
            <v>10</v>
          </cell>
          <cell r="C36612">
            <v>0</v>
          </cell>
        </row>
        <row r="36613">
          <cell r="A36613">
            <v>0</v>
          </cell>
          <cell r="B36613">
            <v>10</v>
          </cell>
          <cell r="C36613">
            <v>0</v>
          </cell>
        </row>
        <row r="36614">
          <cell r="A36614">
            <v>16832380</v>
          </cell>
          <cell r="B36614">
            <v>10</v>
          </cell>
          <cell r="C36614">
            <v>0</v>
          </cell>
        </row>
        <row r="36615">
          <cell r="A36615">
            <v>16828536</v>
          </cell>
          <cell r="B36615">
            <v>10</v>
          </cell>
          <cell r="C36615">
            <v>0</v>
          </cell>
        </row>
        <row r="36616">
          <cell r="A36616">
            <v>0</v>
          </cell>
          <cell r="B36616">
            <v>10</v>
          </cell>
          <cell r="C36616">
            <v>0</v>
          </cell>
        </row>
        <row r="36617">
          <cell r="A36617">
            <v>16837418</v>
          </cell>
          <cell r="B36617">
            <v>10</v>
          </cell>
          <cell r="C36617">
            <v>0</v>
          </cell>
        </row>
        <row r="36618">
          <cell r="A36618">
            <v>0</v>
          </cell>
          <cell r="B36618">
            <v>10</v>
          </cell>
          <cell r="C36618">
            <v>0</v>
          </cell>
        </row>
        <row r="36619">
          <cell r="A36619">
            <v>16835270</v>
          </cell>
          <cell r="B36619">
            <v>10</v>
          </cell>
          <cell r="C36619">
            <v>0</v>
          </cell>
        </row>
        <row r="36620">
          <cell r="A36620">
            <v>16835270</v>
          </cell>
          <cell r="B36620">
            <v>10</v>
          </cell>
          <cell r="C36620">
            <v>0</v>
          </cell>
        </row>
        <row r="36621">
          <cell r="A36621">
            <v>16835270</v>
          </cell>
          <cell r="B36621">
            <v>10</v>
          </cell>
          <cell r="C36621">
            <v>0</v>
          </cell>
        </row>
        <row r="36622">
          <cell r="A36622">
            <v>16880314</v>
          </cell>
          <cell r="B36622">
            <v>10</v>
          </cell>
          <cell r="C36622">
            <v>0</v>
          </cell>
        </row>
        <row r="36623">
          <cell r="A36623">
            <v>16880314</v>
          </cell>
          <cell r="B36623">
            <v>10</v>
          </cell>
          <cell r="C36623">
            <v>0</v>
          </cell>
        </row>
        <row r="36624">
          <cell r="A36624">
            <v>16873246</v>
          </cell>
          <cell r="B36624">
            <v>10</v>
          </cell>
          <cell r="C36624">
            <v>0</v>
          </cell>
        </row>
        <row r="36625">
          <cell r="A36625">
            <v>16873246</v>
          </cell>
          <cell r="B36625">
            <v>10</v>
          </cell>
          <cell r="C36625">
            <v>0</v>
          </cell>
        </row>
        <row r="36626">
          <cell r="A36626">
            <v>16873246</v>
          </cell>
          <cell r="B36626">
            <v>10</v>
          </cell>
          <cell r="C36626">
            <v>0</v>
          </cell>
        </row>
        <row r="36627">
          <cell r="A36627">
            <v>16873263</v>
          </cell>
          <cell r="B36627">
            <v>10</v>
          </cell>
          <cell r="C36627">
            <v>0</v>
          </cell>
        </row>
        <row r="36628">
          <cell r="A36628">
            <v>16870871</v>
          </cell>
          <cell r="B36628">
            <v>10</v>
          </cell>
          <cell r="C36628">
            <v>0</v>
          </cell>
        </row>
        <row r="36629">
          <cell r="A36629">
            <v>16870871</v>
          </cell>
          <cell r="B36629">
            <v>10</v>
          </cell>
          <cell r="C36629">
            <v>0</v>
          </cell>
        </row>
        <row r="36630">
          <cell r="A36630">
            <v>16875000</v>
          </cell>
          <cell r="B36630">
            <v>10</v>
          </cell>
          <cell r="C36630">
            <v>0</v>
          </cell>
        </row>
        <row r="36631">
          <cell r="A36631">
            <v>16875000</v>
          </cell>
          <cell r="B36631">
            <v>10</v>
          </cell>
          <cell r="C36631">
            <v>0</v>
          </cell>
        </row>
        <row r="36632">
          <cell r="A36632">
            <v>16875000</v>
          </cell>
          <cell r="B36632">
            <v>10</v>
          </cell>
          <cell r="C36632">
            <v>0</v>
          </cell>
        </row>
        <row r="36633">
          <cell r="A36633">
            <v>16875000</v>
          </cell>
          <cell r="B36633">
            <v>10</v>
          </cell>
          <cell r="C36633">
            <v>0</v>
          </cell>
        </row>
        <row r="36634">
          <cell r="A36634">
            <v>16875000</v>
          </cell>
          <cell r="B36634">
            <v>10</v>
          </cell>
          <cell r="C36634">
            <v>0</v>
          </cell>
        </row>
        <row r="36635">
          <cell r="A36635">
            <v>0</v>
          </cell>
          <cell r="B36635">
            <v>10</v>
          </cell>
          <cell r="C36635">
            <v>0</v>
          </cell>
        </row>
        <row r="36636">
          <cell r="A36636">
            <v>16874040</v>
          </cell>
          <cell r="B36636">
            <v>10</v>
          </cell>
          <cell r="C36636">
            <v>0</v>
          </cell>
        </row>
        <row r="36637">
          <cell r="A36637">
            <v>0</v>
          </cell>
          <cell r="B36637">
            <v>10</v>
          </cell>
          <cell r="C36637">
            <v>0</v>
          </cell>
        </row>
        <row r="36638">
          <cell r="A36638">
            <v>0</v>
          </cell>
          <cell r="B36638">
            <v>10</v>
          </cell>
          <cell r="C36638">
            <v>0</v>
          </cell>
        </row>
        <row r="36639">
          <cell r="A36639">
            <v>0</v>
          </cell>
          <cell r="B36639">
            <v>10</v>
          </cell>
          <cell r="C36639">
            <v>0</v>
          </cell>
        </row>
        <row r="36640">
          <cell r="A36640">
            <v>0</v>
          </cell>
          <cell r="B36640">
            <v>10</v>
          </cell>
          <cell r="C36640">
            <v>0</v>
          </cell>
        </row>
        <row r="36641">
          <cell r="A36641">
            <v>0</v>
          </cell>
          <cell r="B36641">
            <v>10</v>
          </cell>
          <cell r="C36641">
            <v>0</v>
          </cell>
        </row>
        <row r="36642">
          <cell r="A36642">
            <v>0</v>
          </cell>
          <cell r="B36642">
            <v>10</v>
          </cell>
          <cell r="C36642">
            <v>0</v>
          </cell>
        </row>
        <row r="36643">
          <cell r="A36643">
            <v>0</v>
          </cell>
          <cell r="B36643">
            <v>10</v>
          </cell>
          <cell r="C36643">
            <v>0</v>
          </cell>
        </row>
        <row r="36644">
          <cell r="A36644">
            <v>16882630</v>
          </cell>
          <cell r="B36644">
            <v>10</v>
          </cell>
          <cell r="C36644">
            <v>0</v>
          </cell>
        </row>
        <row r="36645">
          <cell r="A36645">
            <v>16882630</v>
          </cell>
          <cell r="B36645">
            <v>10</v>
          </cell>
          <cell r="C36645">
            <v>0</v>
          </cell>
        </row>
        <row r="36646">
          <cell r="A36646">
            <v>16872391</v>
          </cell>
          <cell r="B36646">
            <v>10</v>
          </cell>
          <cell r="C36646">
            <v>0</v>
          </cell>
        </row>
        <row r="36647">
          <cell r="A36647">
            <v>16882897</v>
          </cell>
          <cell r="B36647">
            <v>10</v>
          </cell>
          <cell r="C36647">
            <v>0</v>
          </cell>
        </row>
        <row r="36648">
          <cell r="A36648">
            <v>0</v>
          </cell>
          <cell r="B36648">
            <v>10</v>
          </cell>
          <cell r="C36648">
            <v>0</v>
          </cell>
        </row>
        <row r="36649">
          <cell r="A36649">
            <v>16871456</v>
          </cell>
          <cell r="B36649">
            <v>10</v>
          </cell>
          <cell r="C36649">
            <v>0</v>
          </cell>
        </row>
        <row r="36650">
          <cell r="A36650">
            <v>16871456</v>
          </cell>
          <cell r="B36650">
            <v>10</v>
          </cell>
          <cell r="C36650">
            <v>0</v>
          </cell>
        </row>
        <row r="36651">
          <cell r="A36651">
            <v>16871456</v>
          </cell>
          <cell r="B36651">
            <v>10</v>
          </cell>
          <cell r="C36651">
            <v>0</v>
          </cell>
        </row>
        <row r="36652">
          <cell r="A36652">
            <v>16871456</v>
          </cell>
          <cell r="B36652">
            <v>10</v>
          </cell>
          <cell r="C36652">
            <v>0</v>
          </cell>
        </row>
        <row r="36653">
          <cell r="A36653">
            <v>16871456</v>
          </cell>
          <cell r="B36653">
            <v>10</v>
          </cell>
          <cell r="C36653">
            <v>0</v>
          </cell>
        </row>
        <row r="36654">
          <cell r="A36654">
            <v>16871456</v>
          </cell>
          <cell r="B36654">
            <v>10</v>
          </cell>
          <cell r="C36654">
            <v>0</v>
          </cell>
        </row>
        <row r="36655">
          <cell r="A36655">
            <v>0</v>
          </cell>
          <cell r="B36655">
            <v>10</v>
          </cell>
          <cell r="C36655">
            <v>0</v>
          </cell>
        </row>
        <row r="36656">
          <cell r="A36656">
            <v>0</v>
          </cell>
          <cell r="B36656">
            <v>10</v>
          </cell>
          <cell r="C36656">
            <v>0</v>
          </cell>
        </row>
        <row r="36657">
          <cell r="A36657">
            <v>16871231</v>
          </cell>
          <cell r="B36657">
            <v>10</v>
          </cell>
          <cell r="C36657">
            <v>0</v>
          </cell>
        </row>
        <row r="36658">
          <cell r="A36658">
            <v>16871022</v>
          </cell>
          <cell r="B36658">
            <v>10</v>
          </cell>
          <cell r="C36658">
            <v>0</v>
          </cell>
        </row>
        <row r="36659">
          <cell r="A36659">
            <v>16871022</v>
          </cell>
          <cell r="B36659">
            <v>10</v>
          </cell>
          <cell r="C36659">
            <v>0</v>
          </cell>
        </row>
        <row r="36660">
          <cell r="A36660">
            <v>16871022</v>
          </cell>
          <cell r="B36660">
            <v>10</v>
          </cell>
          <cell r="C36660">
            <v>0</v>
          </cell>
        </row>
        <row r="36661">
          <cell r="A36661">
            <v>16871022</v>
          </cell>
          <cell r="B36661">
            <v>10</v>
          </cell>
          <cell r="C36661">
            <v>0</v>
          </cell>
        </row>
        <row r="36662">
          <cell r="A36662">
            <v>16871022</v>
          </cell>
          <cell r="B36662">
            <v>10</v>
          </cell>
          <cell r="C36662">
            <v>0</v>
          </cell>
        </row>
        <row r="36663">
          <cell r="A36663">
            <v>16873915</v>
          </cell>
          <cell r="B36663">
            <v>10</v>
          </cell>
          <cell r="C36663">
            <v>0</v>
          </cell>
        </row>
        <row r="36664">
          <cell r="A36664">
            <v>0</v>
          </cell>
          <cell r="B36664">
            <v>10</v>
          </cell>
          <cell r="C36664">
            <v>0</v>
          </cell>
        </row>
        <row r="36665">
          <cell r="A36665">
            <v>16857426</v>
          </cell>
          <cell r="B36665">
            <v>10</v>
          </cell>
          <cell r="C36665">
            <v>0</v>
          </cell>
        </row>
        <row r="36666">
          <cell r="A36666">
            <v>16857426</v>
          </cell>
          <cell r="B36666">
            <v>10</v>
          </cell>
          <cell r="C36666">
            <v>0</v>
          </cell>
        </row>
        <row r="36667">
          <cell r="A36667">
            <v>16857426</v>
          </cell>
          <cell r="B36667">
            <v>10</v>
          </cell>
          <cell r="C36667">
            <v>0</v>
          </cell>
        </row>
        <row r="36668">
          <cell r="A36668">
            <v>16857426</v>
          </cell>
          <cell r="B36668">
            <v>10</v>
          </cell>
          <cell r="C36668">
            <v>0</v>
          </cell>
        </row>
        <row r="36669">
          <cell r="A36669">
            <v>0</v>
          </cell>
          <cell r="B36669">
            <v>10</v>
          </cell>
          <cell r="C36669">
            <v>0</v>
          </cell>
        </row>
        <row r="36670">
          <cell r="A36670">
            <v>0</v>
          </cell>
          <cell r="B36670">
            <v>10</v>
          </cell>
          <cell r="C36670">
            <v>0</v>
          </cell>
        </row>
        <row r="36671">
          <cell r="A36671">
            <v>0</v>
          </cell>
          <cell r="B36671">
            <v>10</v>
          </cell>
          <cell r="C36671">
            <v>0</v>
          </cell>
        </row>
        <row r="36672">
          <cell r="A36672">
            <v>0</v>
          </cell>
          <cell r="B36672">
            <v>10</v>
          </cell>
          <cell r="C36672">
            <v>0</v>
          </cell>
        </row>
        <row r="36673">
          <cell r="A36673">
            <v>0</v>
          </cell>
          <cell r="B36673">
            <v>10</v>
          </cell>
          <cell r="C36673">
            <v>0</v>
          </cell>
        </row>
        <row r="36674">
          <cell r="A36674">
            <v>0</v>
          </cell>
          <cell r="B36674">
            <v>10</v>
          </cell>
          <cell r="C36674">
            <v>0</v>
          </cell>
        </row>
        <row r="36675">
          <cell r="A36675">
            <v>0</v>
          </cell>
          <cell r="B36675">
            <v>10</v>
          </cell>
          <cell r="C36675">
            <v>0</v>
          </cell>
        </row>
        <row r="36676">
          <cell r="A36676">
            <v>0</v>
          </cell>
          <cell r="B36676">
            <v>10</v>
          </cell>
          <cell r="C36676">
            <v>0</v>
          </cell>
        </row>
        <row r="36677">
          <cell r="A36677">
            <v>16854832</v>
          </cell>
          <cell r="B36677">
            <v>10</v>
          </cell>
          <cell r="C36677">
            <v>0</v>
          </cell>
        </row>
        <row r="36678">
          <cell r="A36678">
            <v>16856558</v>
          </cell>
          <cell r="B36678">
            <v>10</v>
          </cell>
          <cell r="C36678">
            <v>0</v>
          </cell>
        </row>
        <row r="36679">
          <cell r="A36679">
            <v>16856558</v>
          </cell>
          <cell r="B36679">
            <v>10</v>
          </cell>
          <cell r="C36679">
            <v>0</v>
          </cell>
        </row>
        <row r="36680">
          <cell r="A36680">
            <v>16858255</v>
          </cell>
          <cell r="B36680">
            <v>10</v>
          </cell>
          <cell r="C36680">
            <v>0</v>
          </cell>
        </row>
        <row r="36681">
          <cell r="A36681">
            <v>16858255</v>
          </cell>
          <cell r="B36681">
            <v>10</v>
          </cell>
          <cell r="C36681">
            <v>0</v>
          </cell>
        </row>
        <row r="36682">
          <cell r="A36682">
            <v>16858255</v>
          </cell>
          <cell r="B36682">
            <v>10</v>
          </cell>
          <cell r="C36682">
            <v>0</v>
          </cell>
        </row>
        <row r="36683">
          <cell r="A36683">
            <v>0</v>
          </cell>
          <cell r="B36683">
            <v>10</v>
          </cell>
          <cell r="C36683">
            <v>0</v>
          </cell>
        </row>
        <row r="36684">
          <cell r="A36684">
            <v>0</v>
          </cell>
          <cell r="B36684">
            <v>10</v>
          </cell>
          <cell r="C36684">
            <v>0</v>
          </cell>
        </row>
        <row r="36685">
          <cell r="A36685">
            <v>0</v>
          </cell>
          <cell r="B36685">
            <v>10</v>
          </cell>
          <cell r="C36685">
            <v>0</v>
          </cell>
        </row>
        <row r="36686">
          <cell r="A36686">
            <v>16856594</v>
          </cell>
          <cell r="B36686">
            <v>10</v>
          </cell>
          <cell r="C36686">
            <v>0</v>
          </cell>
        </row>
        <row r="36687">
          <cell r="A36687">
            <v>16856594</v>
          </cell>
          <cell r="B36687">
            <v>10</v>
          </cell>
          <cell r="C36687">
            <v>0</v>
          </cell>
        </row>
        <row r="36688">
          <cell r="A36688">
            <v>16856594</v>
          </cell>
          <cell r="B36688">
            <v>10</v>
          </cell>
          <cell r="C36688">
            <v>0</v>
          </cell>
        </row>
        <row r="36689">
          <cell r="A36689">
            <v>16856594</v>
          </cell>
          <cell r="B36689">
            <v>10</v>
          </cell>
          <cell r="C36689">
            <v>0</v>
          </cell>
        </row>
        <row r="36690">
          <cell r="A36690">
            <v>16856594</v>
          </cell>
          <cell r="B36690">
            <v>10</v>
          </cell>
          <cell r="C36690">
            <v>0</v>
          </cell>
        </row>
        <row r="36691">
          <cell r="A36691">
            <v>16856594</v>
          </cell>
          <cell r="B36691">
            <v>10</v>
          </cell>
          <cell r="C36691">
            <v>0</v>
          </cell>
        </row>
        <row r="36692">
          <cell r="A36692">
            <v>16856594</v>
          </cell>
          <cell r="B36692">
            <v>10</v>
          </cell>
          <cell r="C36692">
            <v>0</v>
          </cell>
        </row>
        <row r="36693">
          <cell r="A36693">
            <v>16856594</v>
          </cell>
          <cell r="B36693">
            <v>10</v>
          </cell>
          <cell r="C36693">
            <v>0</v>
          </cell>
        </row>
        <row r="36694">
          <cell r="A36694">
            <v>16856594</v>
          </cell>
          <cell r="B36694">
            <v>10</v>
          </cell>
          <cell r="C36694">
            <v>0</v>
          </cell>
        </row>
        <row r="36695">
          <cell r="A36695">
            <v>16858072</v>
          </cell>
          <cell r="B36695">
            <v>10</v>
          </cell>
          <cell r="C36695">
            <v>0</v>
          </cell>
        </row>
        <row r="36696">
          <cell r="A36696">
            <v>0</v>
          </cell>
          <cell r="B36696">
            <v>10</v>
          </cell>
          <cell r="C36696">
            <v>0</v>
          </cell>
        </row>
        <row r="36697">
          <cell r="A36697">
            <v>0</v>
          </cell>
          <cell r="B36697">
            <v>10</v>
          </cell>
          <cell r="C36697">
            <v>0</v>
          </cell>
        </row>
        <row r="36698">
          <cell r="A36698">
            <v>0</v>
          </cell>
          <cell r="B36698">
            <v>10</v>
          </cell>
          <cell r="C36698">
            <v>0</v>
          </cell>
        </row>
        <row r="36699">
          <cell r="A36699">
            <v>0</v>
          </cell>
          <cell r="B36699">
            <v>10</v>
          </cell>
          <cell r="C36699">
            <v>0</v>
          </cell>
        </row>
        <row r="36700">
          <cell r="A36700">
            <v>0</v>
          </cell>
          <cell r="B36700">
            <v>10</v>
          </cell>
          <cell r="C36700">
            <v>0</v>
          </cell>
        </row>
        <row r="36701">
          <cell r="A36701">
            <v>0</v>
          </cell>
          <cell r="B36701">
            <v>10</v>
          </cell>
          <cell r="C36701">
            <v>0</v>
          </cell>
        </row>
        <row r="36702">
          <cell r="A36702">
            <v>0</v>
          </cell>
          <cell r="B36702">
            <v>10</v>
          </cell>
          <cell r="C36702">
            <v>0</v>
          </cell>
        </row>
        <row r="36703">
          <cell r="A36703">
            <v>0</v>
          </cell>
          <cell r="B36703">
            <v>10</v>
          </cell>
          <cell r="C36703">
            <v>0</v>
          </cell>
        </row>
        <row r="36704">
          <cell r="A36704">
            <v>0</v>
          </cell>
          <cell r="B36704">
            <v>10</v>
          </cell>
          <cell r="C36704">
            <v>0</v>
          </cell>
        </row>
        <row r="36705">
          <cell r="A36705">
            <v>0</v>
          </cell>
          <cell r="B36705">
            <v>10</v>
          </cell>
          <cell r="C36705">
            <v>0</v>
          </cell>
        </row>
        <row r="36706">
          <cell r="A36706">
            <v>0</v>
          </cell>
          <cell r="B36706">
            <v>10</v>
          </cell>
          <cell r="C36706">
            <v>0</v>
          </cell>
        </row>
        <row r="36707">
          <cell r="A36707">
            <v>0</v>
          </cell>
          <cell r="B36707">
            <v>10</v>
          </cell>
          <cell r="C36707">
            <v>0</v>
          </cell>
        </row>
        <row r="36708">
          <cell r="A36708">
            <v>16914692</v>
          </cell>
          <cell r="B36708">
            <v>10</v>
          </cell>
          <cell r="C36708">
            <v>0</v>
          </cell>
        </row>
        <row r="36709">
          <cell r="A36709">
            <v>16914692</v>
          </cell>
          <cell r="B36709">
            <v>10</v>
          </cell>
          <cell r="C36709">
            <v>0</v>
          </cell>
        </row>
        <row r="36710">
          <cell r="A36710">
            <v>16914805</v>
          </cell>
          <cell r="B36710">
            <v>10</v>
          </cell>
          <cell r="C36710">
            <v>0</v>
          </cell>
        </row>
        <row r="36711">
          <cell r="A36711">
            <v>0</v>
          </cell>
          <cell r="B36711">
            <v>10</v>
          </cell>
          <cell r="C36711">
            <v>0</v>
          </cell>
        </row>
        <row r="36712">
          <cell r="A36712">
            <v>16908075</v>
          </cell>
          <cell r="B36712">
            <v>10</v>
          </cell>
          <cell r="C36712">
            <v>0</v>
          </cell>
        </row>
        <row r="36713">
          <cell r="A36713">
            <v>16905440</v>
          </cell>
          <cell r="B36713">
            <v>10</v>
          </cell>
          <cell r="C36713">
            <v>0</v>
          </cell>
        </row>
        <row r="36714">
          <cell r="A36714">
            <v>16905440</v>
          </cell>
          <cell r="B36714">
            <v>10</v>
          </cell>
          <cell r="C36714">
            <v>0</v>
          </cell>
        </row>
        <row r="36715">
          <cell r="A36715">
            <v>16905464</v>
          </cell>
          <cell r="B36715">
            <v>10</v>
          </cell>
          <cell r="C36715">
            <v>0</v>
          </cell>
        </row>
        <row r="36716">
          <cell r="A36716">
            <v>16908127</v>
          </cell>
          <cell r="B36716">
            <v>10</v>
          </cell>
          <cell r="C36716">
            <v>0</v>
          </cell>
        </row>
        <row r="36717">
          <cell r="A36717">
            <v>16908127</v>
          </cell>
          <cell r="B36717">
            <v>10</v>
          </cell>
          <cell r="C36717">
            <v>0</v>
          </cell>
        </row>
        <row r="36718">
          <cell r="A36718">
            <v>16908127</v>
          </cell>
          <cell r="B36718">
            <v>10</v>
          </cell>
          <cell r="C36718">
            <v>0</v>
          </cell>
        </row>
        <row r="36719">
          <cell r="A36719">
            <v>16908127</v>
          </cell>
          <cell r="B36719">
            <v>10</v>
          </cell>
          <cell r="C36719">
            <v>0</v>
          </cell>
        </row>
        <row r="36720">
          <cell r="A36720">
            <v>16908127</v>
          </cell>
          <cell r="B36720">
            <v>10</v>
          </cell>
          <cell r="C36720">
            <v>0</v>
          </cell>
        </row>
        <row r="36721">
          <cell r="A36721">
            <v>16908127</v>
          </cell>
          <cell r="B36721">
            <v>10</v>
          </cell>
          <cell r="C36721">
            <v>0</v>
          </cell>
        </row>
        <row r="36722">
          <cell r="A36722">
            <v>16908127</v>
          </cell>
          <cell r="B36722">
            <v>10</v>
          </cell>
          <cell r="C36722">
            <v>0</v>
          </cell>
        </row>
        <row r="36723">
          <cell r="A36723">
            <v>0</v>
          </cell>
          <cell r="B36723">
            <v>10</v>
          </cell>
          <cell r="C36723">
            <v>0</v>
          </cell>
        </row>
        <row r="36724">
          <cell r="A36724">
            <v>16904797</v>
          </cell>
          <cell r="B36724">
            <v>10</v>
          </cell>
          <cell r="C36724">
            <v>0</v>
          </cell>
        </row>
        <row r="36725">
          <cell r="A36725">
            <v>16904797</v>
          </cell>
          <cell r="B36725">
            <v>10</v>
          </cell>
          <cell r="C36725">
            <v>0</v>
          </cell>
        </row>
        <row r="36726">
          <cell r="A36726">
            <v>16906021</v>
          </cell>
          <cell r="B36726">
            <v>10</v>
          </cell>
          <cell r="C36726">
            <v>0</v>
          </cell>
        </row>
        <row r="36727">
          <cell r="A36727">
            <v>0</v>
          </cell>
          <cell r="B36727">
            <v>10</v>
          </cell>
          <cell r="C36727">
            <v>0</v>
          </cell>
        </row>
        <row r="36728">
          <cell r="A36728">
            <v>16896690</v>
          </cell>
          <cell r="B36728">
            <v>10</v>
          </cell>
          <cell r="C36728">
            <v>0</v>
          </cell>
        </row>
        <row r="36729">
          <cell r="A36729">
            <v>0</v>
          </cell>
          <cell r="B36729">
            <v>10</v>
          </cell>
          <cell r="C36729">
            <v>0</v>
          </cell>
        </row>
        <row r="36730">
          <cell r="A36730">
            <v>16896899</v>
          </cell>
          <cell r="B36730">
            <v>10</v>
          </cell>
          <cell r="C36730">
            <v>0</v>
          </cell>
        </row>
        <row r="36731">
          <cell r="A36731">
            <v>16896899</v>
          </cell>
          <cell r="B36731">
            <v>10</v>
          </cell>
          <cell r="C36731">
            <v>0</v>
          </cell>
        </row>
        <row r="36732">
          <cell r="A36732">
            <v>16889015</v>
          </cell>
          <cell r="B36732">
            <v>10</v>
          </cell>
          <cell r="C36732">
            <v>0</v>
          </cell>
        </row>
        <row r="36733">
          <cell r="A36733">
            <v>16889015</v>
          </cell>
          <cell r="B36733">
            <v>10</v>
          </cell>
          <cell r="C36733">
            <v>0</v>
          </cell>
        </row>
        <row r="36734">
          <cell r="A36734">
            <v>16890224</v>
          </cell>
          <cell r="B36734">
            <v>10</v>
          </cell>
          <cell r="C36734">
            <v>0</v>
          </cell>
        </row>
        <row r="36735">
          <cell r="A36735">
            <v>16890224</v>
          </cell>
          <cell r="B36735">
            <v>10</v>
          </cell>
          <cell r="C36735">
            <v>0</v>
          </cell>
        </row>
        <row r="36736">
          <cell r="A36736">
            <v>0</v>
          </cell>
          <cell r="B36736">
            <v>10</v>
          </cell>
          <cell r="C36736">
            <v>0</v>
          </cell>
        </row>
        <row r="36737">
          <cell r="A36737">
            <v>16898206</v>
          </cell>
          <cell r="B36737">
            <v>10</v>
          </cell>
          <cell r="C36737">
            <v>0</v>
          </cell>
        </row>
        <row r="36738">
          <cell r="A36738">
            <v>16898206</v>
          </cell>
          <cell r="B36738">
            <v>10</v>
          </cell>
          <cell r="C36738">
            <v>0</v>
          </cell>
        </row>
        <row r="36739">
          <cell r="A36739">
            <v>0</v>
          </cell>
          <cell r="B36739">
            <v>10</v>
          </cell>
          <cell r="C36739">
            <v>0</v>
          </cell>
        </row>
        <row r="36740">
          <cell r="A36740">
            <v>0</v>
          </cell>
          <cell r="B36740">
            <v>10</v>
          </cell>
          <cell r="C36740">
            <v>0</v>
          </cell>
        </row>
        <row r="36741">
          <cell r="A36741">
            <v>0</v>
          </cell>
          <cell r="B36741">
            <v>10</v>
          </cell>
          <cell r="C36741">
            <v>0</v>
          </cell>
        </row>
        <row r="36742">
          <cell r="A36742">
            <v>0</v>
          </cell>
          <cell r="B36742">
            <v>10</v>
          </cell>
          <cell r="C36742">
            <v>0</v>
          </cell>
        </row>
        <row r="36743">
          <cell r="A36743">
            <v>16897003</v>
          </cell>
          <cell r="B36743">
            <v>10</v>
          </cell>
          <cell r="C36743">
            <v>0</v>
          </cell>
        </row>
        <row r="36744">
          <cell r="A36744">
            <v>16897003</v>
          </cell>
          <cell r="B36744">
            <v>10</v>
          </cell>
          <cell r="C36744">
            <v>0</v>
          </cell>
        </row>
        <row r="36745">
          <cell r="A36745">
            <v>0</v>
          </cell>
          <cell r="B36745">
            <v>10</v>
          </cell>
          <cell r="C36745">
            <v>0</v>
          </cell>
        </row>
        <row r="36746">
          <cell r="A36746">
            <v>16890774</v>
          </cell>
          <cell r="B36746">
            <v>10</v>
          </cell>
          <cell r="C36746">
            <v>0</v>
          </cell>
        </row>
        <row r="36747">
          <cell r="A36747">
            <v>16890774</v>
          </cell>
          <cell r="B36747">
            <v>10</v>
          </cell>
          <cell r="C36747">
            <v>0</v>
          </cell>
        </row>
        <row r="36748">
          <cell r="A36748">
            <v>16892471</v>
          </cell>
          <cell r="B36748">
            <v>10</v>
          </cell>
          <cell r="C36748">
            <v>0</v>
          </cell>
        </row>
        <row r="36749">
          <cell r="A36749">
            <v>0</v>
          </cell>
          <cell r="B36749">
            <v>10</v>
          </cell>
          <cell r="C36749">
            <v>0</v>
          </cell>
        </row>
        <row r="36750">
          <cell r="A36750">
            <v>0</v>
          </cell>
          <cell r="B36750">
            <v>10</v>
          </cell>
          <cell r="C36750">
            <v>0</v>
          </cell>
        </row>
        <row r="36751">
          <cell r="A36751">
            <v>0</v>
          </cell>
          <cell r="B36751">
            <v>10</v>
          </cell>
          <cell r="C36751">
            <v>0</v>
          </cell>
        </row>
        <row r="36752">
          <cell r="A36752">
            <v>0</v>
          </cell>
          <cell r="B36752">
            <v>10</v>
          </cell>
          <cell r="C36752">
            <v>0</v>
          </cell>
        </row>
        <row r="36753">
          <cell r="A36753">
            <v>16889320</v>
          </cell>
          <cell r="B36753">
            <v>10</v>
          </cell>
          <cell r="C36753">
            <v>0</v>
          </cell>
        </row>
        <row r="36754">
          <cell r="A36754">
            <v>0</v>
          </cell>
          <cell r="B36754">
            <v>10</v>
          </cell>
          <cell r="C36754">
            <v>0</v>
          </cell>
        </row>
        <row r="36755">
          <cell r="A36755">
            <v>16888896</v>
          </cell>
          <cell r="B36755">
            <v>10</v>
          </cell>
          <cell r="C36755">
            <v>0</v>
          </cell>
        </row>
        <row r="36756">
          <cell r="A36756">
            <v>16890098</v>
          </cell>
          <cell r="B36756">
            <v>10</v>
          </cell>
          <cell r="C36756">
            <v>0</v>
          </cell>
        </row>
        <row r="36757">
          <cell r="A36757">
            <v>16890098</v>
          </cell>
          <cell r="B36757">
            <v>10</v>
          </cell>
          <cell r="C36757">
            <v>0</v>
          </cell>
        </row>
        <row r="36758">
          <cell r="A36758">
            <v>16890098</v>
          </cell>
          <cell r="B36758">
            <v>10</v>
          </cell>
          <cell r="C36758">
            <v>0</v>
          </cell>
        </row>
        <row r="36759">
          <cell r="A36759">
            <v>0</v>
          </cell>
          <cell r="B36759">
            <v>10</v>
          </cell>
          <cell r="C36759">
            <v>0</v>
          </cell>
        </row>
        <row r="36760">
          <cell r="A36760">
            <v>0</v>
          </cell>
          <cell r="B36760">
            <v>10</v>
          </cell>
          <cell r="C36760">
            <v>0</v>
          </cell>
        </row>
        <row r="36761">
          <cell r="A36761">
            <v>0</v>
          </cell>
          <cell r="B36761">
            <v>10</v>
          </cell>
          <cell r="C36761">
            <v>0</v>
          </cell>
        </row>
        <row r="36762">
          <cell r="A36762">
            <v>0</v>
          </cell>
          <cell r="B36762">
            <v>10</v>
          </cell>
          <cell r="C36762">
            <v>0</v>
          </cell>
        </row>
        <row r="36763">
          <cell r="A36763">
            <v>0</v>
          </cell>
          <cell r="B36763">
            <v>10</v>
          </cell>
          <cell r="C36763">
            <v>0</v>
          </cell>
        </row>
        <row r="36764">
          <cell r="A36764">
            <v>0</v>
          </cell>
          <cell r="B36764">
            <v>10</v>
          </cell>
          <cell r="C36764">
            <v>0</v>
          </cell>
        </row>
        <row r="36765">
          <cell r="A36765">
            <v>16848217</v>
          </cell>
          <cell r="B36765">
            <v>10</v>
          </cell>
          <cell r="C36765">
            <v>0</v>
          </cell>
        </row>
        <row r="36766">
          <cell r="A36766">
            <v>0</v>
          </cell>
          <cell r="B36766">
            <v>10</v>
          </cell>
          <cell r="C36766">
            <v>0</v>
          </cell>
        </row>
        <row r="36767">
          <cell r="A36767">
            <v>16851558</v>
          </cell>
          <cell r="B36767">
            <v>10</v>
          </cell>
          <cell r="C36767">
            <v>0</v>
          </cell>
        </row>
        <row r="36768">
          <cell r="A36768">
            <v>16851558</v>
          </cell>
          <cell r="B36768">
            <v>10</v>
          </cell>
          <cell r="C36768">
            <v>0</v>
          </cell>
        </row>
        <row r="36769">
          <cell r="A36769">
            <v>16851558</v>
          </cell>
          <cell r="B36769">
            <v>10</v>
          </cell>
          <cell r="C36769">
            <v>0</v>
          </cell>
        </row>
        <row r="36770">
          <cell r="A36770">
            <v>16851558</v>
          </cell>
          <cell r="B36770">
            <v>10</v>
          </cell>
          <cell r="C36770">
            <v>0</v>
          </cell>
        </row>
        <row r="36771">
          <cell r="A36771">
            <v>16851558</v>
          </cell>
          <cell r="B36771">
            <v>10</v>
          </cell>
          <cell r="C36771">
            <v>0</v>
          </cell>
        </row>
        <row r="36772">
          <cell r="A36772">
            <v>16851558</v>
          </cell>
          <cell r="B36772">
            <v>10</v>
          </cell>
          <cell r="C36772">
            <v>0</v>
          </cell>
        </row>
        <row r="36773">
          <cell r="A36773">
            <v>16849270</v>
          </cell>
          <cell r="B36773">
            <v>10</v>
          </cell>
          <cell r="C36773">
            <v>0</v>
          </cell>
        </row>
        <row r="36774">
          <cell r="A36774">
            <v>16849270</v>
          </cell>
          <cell r="B36774">
            <v>10</v>
          </cell>
          <cell r="C36774">
            <v>0</v>
          </cell>
        </row>
        <row r="36775">
          <cell r="A36775">
            <v>16850191</v>
          </cell>
          <cell r="B36775">
            <v>10</v>
          </cell>
          <cell r="C36775">
            <v>0</v>
          </cell>
        </row>
        <row r="36776">
          <cell r="A36776">
            <v>16842723</v>
          </cell>
          <cell r="B36776">
            <v>10</v>
          </cell>
          <cell r="C36776">
            <v>0</v>
          </cell>
        </row>
        <row r="36777">
          <cell r="A36777">
            <v>16849554</v>
          </cell>
          <cell r="B36777">
            <v>10</v>
          </cell>
          <cell r="C36777">
            <v>0</v>
          </cell>
        </row>
        <row r="36778">
          <cell r="A36778">
            <v>0</v>
          </cell>
          <cell r="B36778">
            <v>10</v>
          </cell>
          <cell r="C36778">
            <v>0</v>
          </cell>
        </row>
        <row r="36779">
          <cell r="A36779">
            <v>0</v>
          </cell>
          <cell r="B36779">
            <v>10</v>
          </cell>
          <cell r="C36779">
            <v>0</v>
          </cell>
        </row>
        <row r="36780">
          <cell r="A36780">
            <v>0</v>
          </cell>
          <cell r="B36780">
            <v>10</v>
          </cell>
          <cell r="C36780">
            <v>0</v>
          </cell>
        </row>
        <row r="36781">
          <cell r="A36781">
            <v>0</v>
          </cell>
          <cell r="B36781">
            <v>10</v>
          </cell>
          <cell r="C36781">
            <v>0</v>
          </cell>
        </row>
        <row r="36782">
          <cell r="A36782">
            <v>0</v>
          </cell>
          <cell r="B36782">
            <v>10</v>
          </cell>
          <cell r="C36782">
            <v>0</v>
          </cell>
        </row>
        <row r="36783">
          <cell r="A36783">
            <v>0</v>
          </cell>
          <cell r="B36783">
            <v>10</v>
          </cell>
          <cell r="C36783">
            <v>0</v>
          </cell>
        </row>
        <row r="36784">
          <cell r="A36784">
            <v>0</v>
          </cell>
          <cell r="B36784">
            <v>10</v>
          </cell>
          <cell r="C36784">
            <v>0</v>
          </cell>
        </row>
        <row r="36785">
          <cell r="A36785">
            <v>0</v>
          </cell>
          <cell r="B36785">
            <v>10</v>
          </cell>
          <cell r="C36785">
            <v>0</v>
          </cell>
        </row>
        <row r="36786">
          <cell r="A36786">
            <v>0</v>
          </cell>
          <cell r="B36786">
            <v>10</v>
          </cell>
          <cell r="C36786">
            <v>0</v>
          </cell>
        </row>
        <row r="36787">
          <cell r="A36787">
            <v>0</v>
          </cell>
          <cell r="B36787">
            <v>10</v>
          </cell>
          <cell r="C36787">
            <v>0</v>
          </cell>
        </row>
        <row r="36788">
          <cell r="A36788">
            <v>16844470</v>
          </cell>
          <cell r="B36788">
            <v>10</v>
          </cell>
          <cell r="C36788">
            <v>0</v>
          </cell>
        </row>
        <row r="36789">
          <cell r="A36789">
            <v>0</v>
          </cell>
          <cell r="B36789">
            <v>10</v>
          </cell>
          <cell r="C36789">
            <v>0</v>
          </cell>
        </row>
        <row r="36790">
          <cell r="A36790">
            <v>0</v>
          </cell>
          <cell r="B36790">
            <v>10</v>
          </cell>
          <cell r="C36790">
            <v>0</v>
          </cell>
        </row>
        <row r="36791">
          <cell r="A36791">
            <v>0</v>
          </cell>
          <cell r="B36791">
            <v>10</v>
          </cell>
          <cell r="C36791">
            <v>0</v>
          </cell>
        </row>
        <row r="36792">
          <cell r="A36792">
            <v>0</v>
          </cell>
          <cell r="B36792">
            <v>10</v>
          </cell>
          <cell r="C36792">
            <v>0</v>
          </cell>
        </row>
        <row r="36793">
          <cell r="A36793">
            <v>0</v>
          </cell>
          <cell r="B36793">
            <v>10</v>
          </cell>
          <cell r="C36793">
            <v>0</v>
          </cell>
        </row>
        <row r="36794">
          <cell r="A36794">
            <v>0</v>
          </cell>
          <cell r="B36794">
            <v>10</v>
          </cell>
          <cell r="C36794">
            <v>0</v>
          </cell>
        </row>
        <row r="36795">
          <cell r="A36795">
            <v>0</v>
          </cell>
          <cell r="B36795">
            <v>10</v>
          </cell>
          <cell r="C36795">
            <v>0</v>
          </cell>
        </row>
        <row r="36796">
          <cell r="A36796">
            <v>16844300</v>
          </cell>
          <cell r="B36796">
            <v>10</v>
          </cell>
          <cell r="C36796">
            <v>0</v>
          </cell>
        </row>
        <row r="36797">
          <cell r="A36797">
            <v>16844300</v>
          </cell>
          <cell r="B36797">
            <v>10</v>
          </cell>
          <cell r="C36797">
            <v>0</v>
          </cell>
        </row>
        <row r="36798">
          <cell r="A36798">
            <v>16844300</v>
          </cell>
          <cell r="B36798">
            <v>10</v>
          </cell>
          <cell r="C36798">
            <v>0</v>
          </cell>
        </row>
        <row r="36799">
          <cell r="A36799">
            <v>16844300</v>
          </cell>
          <cell r="B36799">
            <v>10</v>
          </cell>
          <cell r="C36799">
            <v>0</v>
          </cell>
        </row>
        <row r="36800">
          <cell r="A36800">
            <v>16844300</v>
          </cell>
          <cell r="B36800">
            <v>10</v>
          </cell>
          <cell r="C36800">
            <v>0</v>
          </cell>
        </row>
        <row r="36801">
          <cell r="A36801">
            <v>16844300</v>
          </cell>
          <cell r="B36801">
            <v>10</v>
          </cell>
          <cell r="C36801">
            <v>0</v>
          </cell>
        </row>
        <row r="36802">
          <cell r="A36802">
            <v>16844300</v>
          </cell>
          <cell r="B36802">
            <v>10</v>
          </cell>
          <cell r="C36802">
            <v>0</v>
          </cell>
        </row>
        <row r="36803">
          <cell r="A36803">
            <v>0</v>
          </cell>
          <cell r="B36803">
            <v>10</v>
          </cell>
          <cell r="C36803">
            <v>0</v>
          </cell>
        </row>
        <row r="36804">
          <cell r="A36804">
            <v>0</v>
          </cell>
          <cell r="B36804">
            <v>10</v>
          </cell>
          <cell r="C36804">
            <v>0</v>
          </cell>
        </row>
        <row r="36805">
          <cell r="A36805">
            <v>16843359</v>
          </cell>
          <cell r="B36805">
            <v>10</v>
          </cell>
          <cell r="C36805">
            <v>0</v>
          </cell>
        </row>
        <row r="36806">
          <cell r="A36806">
            <v>16843359</v>
          </cell>
          <cell r="B36806">
            <v>10</v>
          </cell>
          <cell r="C36806">
            <v>0</v>
          </cell>
        </row>
        <row r="36807">
          <cell r="A36807">
            <v>16844561</v>
          </cell>
          <cell r="B36807">
            <v>10</v>
          </cell>
          <cell r="C36807">
            <v>0</v>
          </cell>
        </row>
        <row r="36808">
          <cell r="A36808">
            <v>16844561</v>
          </cell>
          <cell r="B36808">
            <v>10</v>
          </cell>
          <cell r="C36808">
            <v>0</v>
          </cell>
        </row>
        <row r="36809">
          <cell r="A36809">
            <v>16925514</v>
          </cell>
          <cell r="B36809">
            <v>10</v>
          </cell>
          <cell r="C36809">
            <v>0</v>
          </cell>
        </row>
        <row r="36810">
          <cell r="A36810">
            <v>16925514</v>
          </cell>
          <cell r="B36810">
            <v>10</v>
          </cell>
          <cell r="C36810">
            <v>0</v>
          </cell>
        </row>
        <row r="36811">
          <cell r="A36811">
            <v>16927470</v>
          </cell>
          <cell r="B36811">
            <v>10</v>
          </cell>
          <cell r="C36811">
            <v>0</v>
          </cell>
        </row>
        <row r="36812">
          <cell r="A36812">
            <v>16927470</v>
          </cell>
          <cell r="B36812">
            <v>10</v>
          </cell>
          <cell r="C36812">
            <v>0</v>
          </cell>
        </row>
        <row r="36813">
          <cell r="A36813">
            <v>0</v>
          </cell>
          <cell r="B36813">
            <v>10</v>
          </cell>
          <cell r="C36813">
            <v>0</v>
          </cell>
        </row>
        <row r="36814">
          <cell r="A36814">
            <v>0</v>
          </cell>
          <cell r="B36814">
            <v>10</v>
          </cell>
          <cell r="C36814">
            <v>0</v>
          </cell>
        </row>
        <row r="36815">
          <cell r="A36815">
            <v>0</v>
          </cell>
          <cell r="B36815">
            <v>10</v>
          </cell>
          <cell r="C36815">
            <v>0</v>
          </cell>
        </row>
        <row r="36816">
          <cell r="A36816">
            <v>16926013</v>
          </cell>
          <cell r="B36816">
            <v>10</v>
          </cell>
          <cell r="C36816">
            <v>0</v>
          </cell>
        </row>
        <row r="36817">
          <cell r="A36817">
            <v>16927689</v>
          </cell>
          <cell r="B36817">
            <v>10</v>
          </cell>
          <cell r="C36817">
            <v>0</v>
          </cell>
        </row>
        <row r="36818">
          <cell r="A36818">
            <v>16927689</v>
          </cell>
          <cell r="B36818">
            <v>10</v>
          </cell>
          <cell r="C36818">
            <v>0</v>
          </cell>
        </row>
        <row r="36819">
          <cell r="A36819">
            <v>16927689</v>
          </cell>
          <cell r="B36819">
            <v>10</v>
          </cell>
          <cell r="C36819">
            <v>0</v>
          </cell>
        </row>
        <row r="36820">
          <cell r="A36820">
            <v>16927689</v>
          </cell>
          <cell r="B36820">
            <v>10</v>
          </cell>
          <cell r="C36820">
            <v>0</v>
          </cell>
        </row>
        <row r="36821">
          <cell r="A36821">
            <v>16925840</v>
          </cell>
          <cell r="B36821">
            <v>10</v>
          </cell>
          <cell r="C36821">
            <v>0</v>
          </cell>
        </row>
        <row r="36822">
          <cell r="A36822">
            <v>0</v>
          </cell>
          <cell r="B36822">
            <v>10</v>
          </cell>
          <cell r="C36822">
            <v>0</v>
          </cell>
        </row>
        <row r="36823">
          <cell r="A36823">
            <v>16926362</v>
          </cell>
          <cell r="B36823">
            <v>10</v>
          </cell>
          <cell r="C36823">
            <v>0</v>
          </cell>
        </row>
        <row r="36824">
          <cell r="A36824">
            <v>16927294</v>
          </cell>
          <cell r="B36824">
            <v>10</v>
          </cell>
          <cell r="C36824">
            <v>0</v>
          </cell>
        </row>
        <row r="36825">
          <cell r="A36825">
            <v>0</v>
          </cell>
          <cell r="B36825">
            <v>10</v>
          </cell>
          <cell r="C36825">
            <v>0</v>
          </cell>
        </row>
        <row r="36826">
          <cell r="A36826">
            <v>0</v>
          </cell>
          <cell r="B36826">
            <v>10</v>
          </cell>
          <cell r="C36826">
            <v>0</v>
          </cell>
        </row>
        <row r="36827">
          <cell r="A36827">
            <v>16916773</v>
          </cell>
          <cell r="B36827">
            <v>10</v>
          </cell>
          <cell r="C36827">
            <v>0</v>
          </cell>
        </row>
        <row r="36828">
          <cell r="A36828">
            <v>16918517</v>
          </cell>
          <cell r="B36828">
            <v>10</v>
          </cell>
          <cell r="C36828">
            <v>0</v>
          </cell>
        </row>
        <row r="36829">
          <cell r="A36829">
            <v>0</v>
          </cell>
          <cell r="B36829">
            <v>10</v>
          </cell>
          <cell r="C36829">
            <v>0</v>
          </cell>
        </row>
        <row r="36830">
          <cell r="A36830">
            <v>0</v>
          </cell>
          <cell r="B36830">
            <v>10</v>
          </cell>
          <cell r="C36830">
            <v>0</v>
          </cell>
        </row>
        <row r="36831">
          <cell r="A36831">
            <v>0</v>
          </cell>
          <cell r="B36831">
            <v>10</v>
          </cell>
          <cell r="C36831">
            <v>0</v>
          </cell>
        </row>
        <row r="36832">
          <cell r="A36832">
            <v>16972630</v>
          </cell>
          <cell r="B36832">
            <v>10</v>
          </cell>
          <cell r="C36832">
            <v>0</v>
          </cell>
        </row>
        <row r="36833">
          <cell r="A36833">
            <v>16972630</v>
          </cell>
          <cell r="B36833">
            <v>10</v>
          </cell>
          <cell r="C36833">
            <v>0</v>
          </cell>
        </row>
        <row r="36834">
          <cell r="A36834">
            <v>0</v>
          </cell>
          <cell r="B36834">
            <v>10</v>
          </cell>
          <cell r="C36834">
            <v>0</v>
          </cell>
        </row>
        <row r="36835">
          <cell r="A36835">
            <v>0</v>
          </cell>
          <cell r="B36835">
            <v>10</v>
          </cell>
          <cell r="C36835">
            <v>0</v>
          </cell>
        </row>
        <row r="36836">
          <cell r="A36836">
            <v>16971481</v>
          </cell>
          <cell r="B36836">
            <v>10</v>
          </cell>
          <cell r="C36836">
            <v>0</v>
          </cell>
        </row>
        <row r="36837">
          <cell r="A36837">
            <v>16971481</v>
          </cell>
          <cell r="B36837">
            <v>10</v>
          </cell>
          <cell r="C36837">
            <v>0</v>
          </cell>
        </row>
        <row r="36838">
          <cell r="A36838">
            <v>16971481</v>
          </cell>
          <cell r="B36838">
            <v>10</v>
          </cell>
          <cell r="C36838">
            <v>0</v>
          </cell>
        </row>
        <row r="36839">
          <cell r="A36839">
            <v>16971481</v>
          </cell>
          <cell r="B36839">
            <v>10</v>
          </cell>
          <cell r="C36839">
            <v>0</v>
          </cell>
        </row>
        <row r="36840">
          <cell r="A36840">
            <v>0</v>
          </cell>
          <cell r="B36840">
            <v>10</v>
          </cell>
          <cell r="C36840">
            <v>0</v>
          </cell>
        </row>
        <row r="36841">
          <cell r="A36841">
            <v>0</v>
          </cell>
          <cell r="B36841">
            <v>10</v>
          </cell>
          <cell r="C36841">
            <v>0</v>
          </cell>
        </row>
        <row r="36842">
          <cell r="A36842">
            <v>0</v>
          </cell>
          <cell r="B36842">
            <v>10</v>
          </cell>
          <cell r="C36842">
            <v>0</v>
          </cell>
        </row>
        <row r="36843">
          <cell r="A36843">
            <v>0</v>
          </cell>
          <cell r="B36843">
            <v>10</v>
          </cell>
          <cell r="C36843">
            <v>0</v>
          </cell>
        </row>
        <row r="36844">
          <cell r="A36844">
            <v>16970820</v>
          </cell>
          <cell r="B36844">
            <v>10</v>
          </cell>
          <cell r="C36844">
            <v>0</v>
          </cell>
        </row>
        <row r="36845">
          <cell r="A36845">
            <v>16970820</v>
          </cell>
          <cell r="B36845">
            <v>10</v>
          </cell>
          <cell r="C36845">
            <v>0</v>
          </cell>
        </row>
        <row r="36846">
          <cell r="A36846">
            <v>16970351</v>
          </cell>
          <cell r="B36846">
            <v>10</v>
          </cell>
          <cell r="C36846">
            <v>0</v>
          </cell>
        </row>
        <row r="36847">
          <cell r="A36847">
            <v>16973570</v>
          </cell>
          <cell r="B36847">
            <v>10</v>
          </cell>
          <cell r="C36847">
            <v>0</v>
          </cell>
        </row>
        <row r="36848">
          <cell r="A36848">
            <v>16974596</v>
          </cell>
          <cell r="B36848">
            <v>10</v>
          </cell>
          <cell r="C36848">
            <v>0</v>
          </cell>
        </row>
        <row r="36849">
          <cell r="A36849">
            <v>16974596</v>
          </cell>
          <cell r="B36849">
            <v>10</v>
          </cell>
          <cell r="C36849">
            <v>0</v>
          </cell>
        </row>
        <row r="36850">
          <cell r="A36850">
            <v>16974596</v>
          </cell>
          <cell r="B36850">
            <v>10</v>
          </cell>
          <cell r="C36850">
            <v>0</v>
          </cell>
        </row>
        <row r="36851">
          <cell r="A36851">
            <v>16974596</v>
          </cell>
          <cell r="B36851">
            <v>10</v>
          </cell>
          <cell r="C36851">
            <v>0</v>
          </cell>
        </row>
        <row r="36852">
          <cell r="A36852">
            <v>16974596</v>
          </cell>
          <cell r="B36852">
            <v>10</v>
          </cell>
          <cell r="C36852">
            <v>0</v>
          </cell>
        </row>
        <row r="36853">
          <cell r="A36853">
            <v>16974596</v>
          </cell>
          <cell r="B36853">
            <v>10</v>
          </cell>
          <cell r="C36853">
            <v>0</v>
          </cell>
        </row>
        <row r="36854">
          <cell r="A36854">
            <v>16974596</v>
          </cell>
          <cell r="B36854">
            <v>10</v>
          </cell>
          <cell r="C36854">
            <v>0</v>
          </cell>
        </row>
        <row r="36855">
          <cell r="A36855">
            <v>0</v>
          </cell>
          <cell r="B36855">
            <v>10</v>
          </cell>
          <cell r="C36855">
            <v>0</v>
          </cell>
        </row>
        <row r="36856">
          <cell r="A36856">
            <v>0</v>
          </cell>
          <cell r="B36856">
            <v>10</v>
          </cell>
          <cell r="C36856">
            <v>0</v>
          </cell>
        </row>
        <row r="36857">
          <cell r="A36857">
            <v>0</v>
          </cell>
          <cell r="B36857">
            <v>10</v>
          </cell>
          <cell r="C36857">
            <v>0</v>
          </cell>
        </row>
        <row r="36858">
          <cell r="A36858">
            <v>0</v>
          </cell>
          <cell r="B36858">
            <v>10</v>
          </cell>
          <cell r="C36858">
            <v>0</v>
          </cell>
        </row>
        <row r="36859">
          <cell r="A36859">
            <v>0</v>
          </cell>
          <cell r="B36859">
            <v>10</v>
          </cell>
          <cell r="C36859">
            <v>0</v>
          </cell>
        </row>
        <row r="36860">
          <cell r="A36860">
            <v>0</v>
          </cell>
          <cell r="B36860">
            <v>10</v>
          </cell>
          <cell r="C36860">
            <v>0</v>
          </cell>
        </row>
        <row r="36861">
          <cell r="A36861">
            <v>0</v>
          </cell>
          <cell r="B36861">
            <v>10</v>
          </cell>
          <cell r="C36861">
            <v>0</v>
          </cell>
        </row>
        <row r="36862">
          <cell r="A36862">
            <v>0</v>
          </cell>
          <cell r="B36862">
            <v>10</v>
          </cell>
          <cell r="C36862">
            <v>0</v>
          </cell>
        </row>
        <row r="36863">
          <cell r="A36863">
            <v>0</v>
          </cell>
          <cell r="B36863">
            <v>10</v>
          </cell>
          <cell r="C36863">
            <v>0</v>
          </cell>
        </row>
        <row r="36864">
          <cell r="A36864">
            <v>16971142</v>
          </cell>
          <cell r="B36864">
            <v>10</v>
          </cell>
          <cell r="C36864">
            <v>0</v>
          </cell>
        </row>
        <row r="36865">
          <cell r="A36865">
            <v>16972590</v>
          </cell>
          <cell r="B36865">
            <v>10</v>
          </cell>
          <cell r="C36865">
            <v>0</v>
          </cell>
        </row>
        <row r="36866">
          <cell r="A36866">
            <v>16972590</v>
          </cell>
          <cell r="B36866">
            <v>10</v>
          </cell>
          <cell r="C36866">
            <v>0</v>
          </cell>
        </row>
        <row r="36867">
          <cell r="A36867">
            <v>0</v>
          </cell>
          <cell r="B36867">
            <v>10</v>
          </cell>
          <cell r="C36867">
            <v>0</v>
          </cell>
        </row>
        <row r="36868">
          <cell r="A36868">
            <v>16988385</v>
          </cell>
          <cell r="B36868">
            <v>10</v>
          </cell>
          <cell r="C36868">
            <v>0</v>
          </cell>
        </row>
        <row r="36869">
          <cell r="A36869">
            <v>0</v>
          </cell>
          <cell r="B36869">
            <v>10</v>
          </cell>
          <cell r="C36869">
            <v>0</v>
          </cell>
        </row>
        <row r="36870">
          <cell r="A36870">
            <v>0</v>
          </cell>
          <cell r="B36870">
            <v>10</v>
          </cell>
          <cell r="C36870">
            <v>0</v>
          </cell>
        </row>
        <row r="36871">
          <cell r="A36871">
            <v>16988313</v>
          </cell>
          <cell r="B36871">
            <v>10</v>
          </cell>
          <cell r="C36871">
            <v>0</v>
          </cell>
        </row>
        <row r="36872">
          <cell r="A36872">
            <v>0</v>
          </cell>
          <cell r="B36872">
            <v>10</v>
          </cell>
          <cell r="C36872">
            <v>0</v>
          </cell>
        </row>
        <row r="36873">
          <cell r="A36873">
            <v>0</v>
          </cell>
          <cell r="B36873">
            <v>10</v>
          </cell>
          <cell r="C36873">
            <v>0</v>
          </cell>
        </row>
        <row r="36874">
          <cell r="A36874">
            <v>0</v>
          </cell>
          <cell r="B36874">
            <v>10</v>
          </cell>
          <cell r="C36874">
            <v>0</v>
          </cell>
        </row>
        <row r="36875">
          <cell r="A36875">
            <v>0</v>
          </cell>
          <cell r="B36875">
            <v>10</v>
          </cell>
          <cell r="C36875">
            <v>0</v>
          </cell>
        </row>
        <row r="36876">
          <cell r="A36876">
            <v>0</v>
          </cell>
          <cell r="B36876">
            <v>10</v>
          </cell>
          <cell r="C36876">
            <v>0</v>
          </cell>
        </row>
        <row r="36877">
          <cell r="A36877">
            <v>0</v>
          </cell>
          <cell r="B36877">
            <v>10</v>
          </cell>
          <cell r="C36877">
            <v>0</v>
          </cell>
        </row>
        <row r="36878">
          <cell r="A36878">
            <v>16980605</v>
          </cell>
          <cell r="B36878">
            <v>10</v>
          </cell>
          <cell r="C36878">
            <v>0</v>
          </cell>
        </row>
        <row r="36879">
          <cell r="A36879">
            <v>0</v>
          </cell>
          <cell r="B36879">
            <v>10</v>
          </cell>
          <cell r="C36879">
            <v>0</v>
          </cell>
        </row>
        <row r="36880">
          <cell r="A36880">
            <v>16980192</v>
          </cell>
          <cell r="B36880">
            <v>10</v>
          </cell>
          <cell r="C36880">
            <v>0</v>
          </cell>
        </row>
        <row r="36881">
          <cell r="A36881">
            <v>16988869</v>
          </cell>
          <cell r="B36881">
            <v>10</v>
          </cell>
          <cell r="C36881">
            <v>0</v>
          </cell>
        </row>
        <row r="36882">
          <cell r="A36882">
            <v>16980462</v>
          </cell>
          <cell r="B36882">
            <v>10</v>
          </cell>
          <cell r="C36882">
            <v>0</v>
          </cell>
        </row>
        <row r="36883">
          <cell r="A36883">
            <v>16980462</v>
          </cell>
          <cell r="B36883">
            <v>10</v>
          </cell>
          <cell r="C36883">
            <v>0</v>
          </cell>
        </row>
        <row r="36884">
          <cell r="A36884">
            <v>16980462</v>
          </cell>
          <cell r="B36884">
            <v>10</v>
          </cell>
          <cell r="C36884">
            <v>0</v>
          </cell>
        </row>
        <row r="36885">
          <cell r="A36885">
            <v>16980462</v>
          </cell>
          <cell r="B36885">
            <v>10</v>
          </cell>
          <cell r="C36885">
            <v>0</v>
          </cell>
        </row>
        <row r="36886">
          <cell r="A36886">
            <v>16980462</v>
          </cell>
          <cell r="B36886">
            <v>10</v>
          </cell>
          <cell r="C36886">
            <v>0</v>
          </cell>
        </row>
        <row r="36887">
          <cell r="A36887">
            <v>0</v>
          </cell>
          <cell r="B36887">
            <v>10</v>
          </cell>
          <cell r="C36887">
            <v>0</v>
          </cell>
        </row>
        <row r="36888">
          <cell r="A36888">
            <v>0</v>
          </cell>
          <cell r="B36888">
            <v>10</v>
          </cell>
          <cell r="C36888">
            <v>0</v>
          </cell>
        </row>
        <row r="36889">
          <cell r="A36889">
            <v>0</v>
          </cell>
          <cell r="B36889">
            <v>10</v>
          </cell>
          <cell r="C36889">
            <v>0</v>
          </cell>
        </row>
        <row r="36890">
          <cell r="A36890">
            <v>0</v>
          </cell>
          <cell r="B36890">
            <v>10</v>
          </cell>
          <cell r="C36890">
            <v>0</v>
          </cell>
        </row>
        <row r="36891">
          <cell r="A36891">
            <v>0</v>
          </cell>
          <cell r="B36891">
            <v>10</v>
          </cell>
          <cell r="C36891">
            <v>0</v>
          </cell>
        </row>
        <row r="36892">
          <cell r="A36892">
            <v>0</v>
          </cell>
          <cell r="B36892">
            <v>10</v>
          </cell>
          <cell r="C36892">
            <v>0</v>
          </cell>
        </row>
        <row r="36893">
          <cell r="A36893">
            <v>0</v>
          </cell>
          <cell r="B36893">
            <v>10</v>
          </cell>
          <cell r="C36893">
            <v>0</v>
          </cell>
        </row>
        <row r="36894">
          <cell r="A36894">
            <v>0</v>
          </cell>
          <cell r="B36894">
            <v>10</v>
          </cell>
          <cell r="C36894">
            <v>0</v>
          </cell>
        </row>
        <row r="36895">
          <cell r="A36895">
            <v>0</v>
          </cell>
          <cell r="B36895">
            <v>10</v>
          </cell>
          <cell r="C36895">
            <v>0</v>
          </cell>
        </row>
        <row r="36896">
          <cell r="A36896">
            <v>16990991</v>
          </cell>
          <cell r="B36896">
            <v>10</v>
          </cell>
          <cell r="C36896">
            <v>0</v>
          </cell>
        </row>
        <row r="36897">
          <cell r="A36897">
            <v>16990991</v>
          </cell>
          <cell r="B36897">
            <v>10</v>
          </cell>
          <cell r="C36897">
            <v>0</v>
          </cell>
        </row>
        <row r="36898">
          <cell r="A36898">
            <v>16990991</v>
          </cell>
          <cell r="B36898">
            <v>10</v>
          </cell>
          <cell r="C36898">
            <v>0</v>
          </cell>
        </row>
        <row r="36899">
          <cell r="A36899">
            <v>0</v>
          </cell>
          <cell r="B36899">
            <v>10</v>
          </cell>
          <cell r="C36899">
            <v>0</v>
          </cell>
        </row>
        <row r="36900">
          <cell r="A36900">
            <v>16984639</v>
          </cell>
          <cell r="B36900">
            <v>10</v>
          </cell>
          <cell r="C36900">
            <v>0</v>
          </cell>
        </row>
        <row r="36901">
          <cell r="A36901">
            <v>16984639</v>
          </cell>
          <cell r="B36901">
            <v>10</v>
          </cell>
          <cell r="C36901">
            <v>0</v>
          </cell>
        </row>
        <row r="36902">
          <cell r="A36902">
            <v>16980562</v>
          </cell>
          <cell r="B36902">
            <v>10</v>
          </cell>
          <cell r="C36902">
            <v>0</v>
          </cell>
        </row>
        <row r="36903">
          <cell r="A36903">
            <v>16980562</v>
          </cell>
          <cell r="B36903">
            <v>10</v>
          </cell>
          <cell r="C36903">
            <v>0</v>
          </cell>
        </row>
        <row r="36904">
          <cell r="A36904">
            <v>16980562</v>
          </cell>
          <cell r="B36904">
            <v>10</v>
          </cell>
          <cell r="C36904">
            <v>0</v>
          </cell>
        </row>
        <row r="36905">
          <cell r="A36905">
            <v>16980562</v>
          </cell>
          <cell r="B36905">
            <v>10</v>
          </cell>
          <cell r="C36905">
            <v>0</v>
          </cell>
        </row>
        <row r="36906">
          <cell r="A36906">
            <v>16980562</v>
          </cell>
          <cell r="B36906">
            <v>10</v>
          </cell>
          <cell r="C36906">
            <v>0</v>
          </cell>
        </row>
        <row r="36907">
          <cell r="A36907">
            <v>16980562</v>
          </cell>
          <cell r="B36907">
            <v>10</v>
          </cell>
          <cell r="C36907">
            <v>0</v>
          </cell>
        </row>
        <row r="36908">
          <cell r="A36908">
            <v>16980562</v>
          </cell>
          <cell r="B36908">
            <v>10</v>
          </cell>
          <cell r="C36908">
            <v>0</v>
          </cell>
        </row>
        <row r="36909">
          <cell r="A36909">
            <v>16980562</v>
          </cell>
          <cell r="B36909">
            <v>10</v>
          </cell>
          <cell r="C36909">
            <v>0</v>
          </cell>
        </row>
        <row r="36910">
          <cell r="A36910">
            <v>16980562</v>
          </cell>
          <cell r="B36910">
            <v>10</v>
          </cell>
          <cell r="C36910">
            <v>0</v>
          </cell>
        </row>
        <row r="36911">
          <cell r="A36911">
            <v>16980562</v>
          </cell>
          <cell r="B36911">
            <v>10</v>
          </cell>
          <cell r="C36911">
            <v>0</v>
          </cell>
        </row>
        <row r="36912">
          <cell r="A36912">
            <v>16980562</v>
          </cell>
          <cell r="B36912">
            <v>10</v>
          </cell>
          <cell r="C36912">
            <v>0</v>
          </cell>
        </row>
        <row r="36913">
          <cell r="A36913">
            <v>16980562</v>
          </cell>
          <cell r="B36913">
            <v>10</v>
          </cell>
          <cell r="C36913">
            <v>0</v>
          </cell>
        </row>
        <row r="36914">
          <cell r="A36914">
            <v>0</v>
          </cell>
          <cell r="B36914">
            <v>10</v>
          </cell>
          <cell r="C36914">
            <v>0</v>
          </cell>
        </row>
        <row r="36915">
          <cell r="A36915">
            <v>0</v>
          </cell>
          <cell r="B36915">
            <v>10</v>
          </cell>
          <cell r="C36915">
            <v>0</v>
          </cell>
        </row>
        <row r="36916">
          <cell r="A36916">
            <v>0</v>
          </cell>
          <cell r="B36916">
            <v>10</v>
          </cell>
          <cell r="C36916">
            <v>0</v>
          </cell>
        </row>
        <row r="36917">
          <cell r="A36917">
            <v>0</v>
          </cell>
          <cell r="B36917">
            <v>10</v>
          </cell>
          <cell r="C36917">
            <v>0</v>
          </cell>
        </row>
        <row r="36918">
          <cell r="A36918">
            <v>0</v>
          </cell>
          <cell r="B36918">
            <v>10</v>
          </cell>
          <cell r="C36918">
            <v>0</v>
          </cell>
        </row>
        <row r="36919">
          <cell r="A36919">
            <v>0</v>
          </cell>
          <cell r="B36919">
            <v>10</v>
          </cell>
          <cell r="C36919">
            <v>0</v>
          </cell>
        </row>
        <row r="36920">
          <cell r="A36920">
            <v>17008330</v>
          </cell>
          <cell r="B36920">
            <v>10</v>
          </cell>
          <cell r="C36920">
            <v>0</v>
          </cell>
        </row>
        <row r="36921">
          <cell r="A36921">
            <v>17008330</v>
          </cell>
          <cell r="B36921">
            <v>10</v>
          </cell>
          <cell r="C36921">
            <v>0</v>
          </cell>
        </row>
        <row r="36922">
          <cell r="A36922">
            <v>17003185</v>
          </cell>
          <cell r="B36922">
            <v>10</v>
          </cell>
          <cell r="C36922">
            <v>0</v>
          </cell>
        </row>
        <row r="36923">
          <cell r="A36923">
            <v>17003185</v>
          </cell>
          <cell r="B36923">
            <v>10</v>
          </cell>
          <cell r="C36923">
            <v>0</v>
          </cell>
        </row>
        <row r="36924">
          <cell r="A36924">
            <v>0</v>
          </cell>
          <cell r="B36924">
            <v>10</v>
          </cell>
          <cell r="C36924">
            <v>0</v>
          </cell>
        </row>
        <row r="36925">
          <cell r="A36925">
            <v>0</v>
          </cell>
          <cell r="B36925">
            <v>10</v>
          </cell>
          <cell r="C36925">
            <v>0</v>
          </cell>
        </row>
        <row r="36926">
          <cell r="A36926">
            <v>0</v>
          </cell>
          <cell r="B36926">
            <v>10</v>
          </cell>
          <cell r="C36926">
            <v>0</v>
          </cell>
        </row>
        <row r="36927">
          <cell r="A36927">
            <v>0</v>
          </cell>
          <cell r="B36927">
            <v>10</v>
          </cell>
          <cell r="C36927">
            <v>0</v>
          </cell>
        </row>
        <row r="36928">
          <cell r="A36928">
            <v>17002734</v>
          </cell>
          <cell r="B36928">
            <v>10</v>
          </cell>
          <cell r="C36928">
            <v>0</v>
          </cell>
        </row>
        <row r="36929">
          <cell r="A36929">
            <v>0</v>
          </cell>
          <cell r="B36929">
            <v>10</v>
          </cell>
          <cell r="C36929">
            <v>0</v>
          </cell>
        </row>
        <row r="36930">
          <cell r="A36930">
            <v>0</v>
          </cell>
          <cell r="B36930">
            <v>10</v>
          </cell>
          <cell r="C36930">
            <v>0</v>
          </cell>
        </row>
        <row r="36931">
          <cell r="A36931">
            <v>0</v>
          </cell>
          <cell r="B36931">
            <v>10</v>
          </cell>
          <cell r="C36931">
            <v>0</v>
          </cell>
        </row>
        <row r="36932">
          <cell r="A36932">
            <v>0</v>
          </cell>
          <cell r="B36932">
            <v>10</v>
          </cell>
          <cell r="C36932">
            <v>0</v>
          </cell>
        </row>
        <row r="36933">
          <cell r="A36933">
            <v>0</v>
          </cell>
          <cell r="B36933">
            <v>10</v>
          </cell>
          <cell r="C36933">
            <v>0</v>
          </cell>
        </row>
        <row r="36934">
          <cell r="A36934">
            <v>17010515</v>
          </cell>
          <cell r="B36934">
            <v>10</v>
          </cell>
          <cell r="C36934">
            <v>0</v>
          </cell>
        </row>
        <row r="36935">
          <cell r="A36935">
            <v>0</v>
          </cell>
          <cell r="B36935">
            <v>10</v>
          </cell>
          <cell r="C36935">
            <v>0</v>
          </cell>
        </row>
        <row r="36936">
          <cell r="A36936">
            <v>0</v>
          </cell>
          <cell r="B36936">
            <v>10</v>
          </cell>
          <cell r="C36936">
            <v>0</v>
          </cell>
        </row>
        <row r="36937">
          <cell r="A36937">
            <v>0</v>
          </cell>
          <cell r="B36937">
            <v>10</v>
          </cell>
          <cell r="C36937">
            <v>0</v>
          </cell>
        </row>
        <row r="36938">
          <cell r="A36938">
            <v>0</v>
          </cell>
          <cell r="B36938">
            <v>10</v>
          </cell>
          <cell r="C36938">
            <v>0</v>
          </cell>
        </row>
        <row r="36939">
          <cell r="A36939">
            <v>0</v>
          </cell>
          <cell r="B36939">
            <v>10</v>
          </cell>
          <cell r="C36939">
            <v>0</v>
          </cell>
        </row>
        <row r="36940">
          <cell r="A36940">
            <v>0</v>
          </cell>
          <cell r="B36940">
            <v>10</v>
          </cell>
          <cell r="C36940">
            <v>0</v>
          </cell>
        </row>
        <row r="36941">
          <cell r="A36941">
            <v>0</v>
          </cell>
          <cell r="B36941">
            <v>10</v>
          </cell>
          <cell r="C36941">
            <v>0</v>
          </cell>
        </row>
        <row r="36942">
          <cell r="A36942">
            <v>0</v>
          </cell>
          <cell r="B36942">
            <v>10</v>
          </cell>
          <cell r="C36942">
            <v>0</v>
          </cell>
        </row>
        <row r="36943">
          <cell r="A36943">
            <v>17127207</v>
          </cell>
          <cell r="B36943">
            <v>10</v>
          </cell>
          <cell r="C36943">
            <v>0</v>
          </cell>
        </row>
        <row r="36944">
          <cell r="A36944">
            <v>17127207</v>
          </cell>
          <cell r="B36944">
            <v>10</v>
          </cell>
          <cell r="C36944">
            <v>0</v>
          </cell>
        </row>
        <row r="36945">
          <cell r="A36945">
            <v>0</v>
          </cell>
          <cell r="B36945">
            <v>10</v>
          </cell>
          <cell r="C36945">
            <v>0</v>
          </cell>
        </row>
        <row r="36946">
          <cell r="A36946">
            <v>0</v>
          </cell>
          <cell r="B36946">
            <v>10</v>
          </cell>
          <cell r="C36946">
            <v>0</v>
          </cell>
        </row>
        <row r="36947">
          <cell r="A36947">
            <v>0</v>
          </cell>
          <cell r="B36947">
            <v>10</v>
          </cell>
          <cell r="C36947">
            <v>0</v>
          </cell>
        </row>
        <row r="36948">
          <cell r="A36948">
            <v>0</v>
          </cell>
          <cell r="B36948">
            <v>10</v>
          </cell>
          <cell r="C36948">
            <v>0</v>
          </cell>
        </row>
        <row r="36949">
          <cell r="A36949">
            <v>0</v>
          </cell>
          <cell r="B36949">
            <v>10</v>
          </cell>
          <cell r="C36949">
            <v>0</v>
          </cell>
        </row>
        <row r="36950">
          <cell r="A36950">
            <v>0</v>
          </cell>
          <cell r="B36950">
            <v>10</v>
          </cell>
          <cell r="C36950">
            <v>0</v>
          </cell>
        </row>
        <row r="36951">
          <cell r="A36951">
            <v>17129316</v>
          </cell>
          <cell r="B36951">
            <v>10</v>
          </cell>
          <cell r="C36951">
            <v>0</v>
          </cell>
        </row>
        <row r="36952">
          <cell r="A36952">
            <v>17129316</v>
          </cell>
          <cell r="B36952">
            <v>10</v>
          </cell>
          <cell r="C36952">
            <v>0</v>
          </cell>
        </row>
        <row r="36953">
          <cell r="A36953">
            <v>17129316</v>
          </cell>
          <cell r="B36953">
            <v>10</v>
          </cell>
          <cell r="C36953">
            <v>0</v>
          </cell>
        </row>
        <row r="36954">
          <cell r="A36954">
            <v>17129316</v>
          </cell>
          <cell r="B36954">
            <v>10</v>
          </cell>
          <cell r="C36954">
            <v>0</v>
          </cell>
        </row>
        <row r="36955">
          <cell r="A36955">
            <v>17129783</v>
          </cell>
          <cell r="B36955">
            <v>10</v>
          </cell>
          <cell r="C36955">
            <v>0</v>
          </cell>
        </row>
        <row r="36956">
          <cell r="A36956">
            <v>17128439</v>
          </cell>
          <cell r="B36956">
            <v>10</v>
          </cell>
          <cell r="C36956">
            <v>0</v>
          </cell>
        </row>
        <row r="36957">
          <cell r="A36957">
            <v>17129141</v>
          </cell>
          <cell r="B36957">
            <v>10</v>
          </cell>
          <cell r="C36957">
            <v>0</v>
          </cell>
        </row>
        <row r="36958">
          <cell r="A36958">
            <v>17129141</v>
          </cell>
          <cell r="B36958">
            <v>10</v>
          </cell>
          <cell r="C36958">
            <v>0</v>
          </cell>
        </row>
        <row r="36959">
          <cell r="A36959">
            <v>17129141</v>
          </cell>
          <cell r="B36959">
            <v>10</v>
          </cell>
          <cell r="C36959">
            <v>0</v>
          </cell>
        </row>
        <row r="36960">
          <cell r="A36960">
            <v>17129141</v>
          </cell>
          <cell r="B36960">
            <v>10</v>
          </cell>
          <cell r="C36960">
            <v>0</v>
          </cell>
        </row>
        <row r="36961">
          <cell r="A36961">
            <v>17129141</v>
          </cell>
          <cell r="B36961">
            <v>10</v>
          </cell>
          <cell r="C36961">
            <v>0</v>
          </cell>
        </row>
        <row r="36962">
          <cell r="A36962">
            <v>17138570</v>
          </cell>
          <cell r="B36962">
            <v>10</v>
          </cell>
          <cell r="C36962">
            <v>0</v>
          </cell>
        </row>
        <row r="36963">
          <cell r="A36963">
            <v>17138570</v>
          </cell>
          <cell r="B36963">
            <v>10</v>
          </cell>
          <cell r="C36963">
            <v>0</v>
          </cell>
        </row>
        <row r="36964">
          <cell r="A36964">
            <v>17125154</v>
          </cell>
          <cell r="B36964">
            <v>10</v>
          </cell>
          <cell r="C36964">
            <v>0</v>
          </cell>
        </row>
        <row r="36965">
          <cell r="A36965">
            <v>17129838</v>
          </cell>
          <cell r="B36965">
            <v>10</v>
          </cell>
          <cell r="C36965">
            <v>0</v>
          </cell>
        </row>
        <row r="36966">
          <cell r="A36966">
            <v>17129838</v>
          </cell>
          <cell r="B36966">
            <v>10</v>
          </cell>
          <cell r="C36966">
            <v>0</v>
          </cell>
        </row>
        <row r="36967">
          <cell r="A36967">
            <v>17136837</v>
          </cell>
          <cell r="B36967">
            <v>10</v>
          </cell>
          <cell r="C36967">
            <v>0</v>
          </cell>
        </row>
        <row r="36968">
          <cell r="A36968">
            <v>0</v>
          </cell>
          <cell r="B36968">
            <v>10</v>
          </cell>
          <cell r="C36968">
            <v>0</v>
          </cell>
        </row>
        <row r="36969">
          <cell r="A36969">
            <v>17138682</v>
          </cell>
          <cell r="B36969">
            <v>10</v>
          </cell>
          <cell r="C36969">
            <v>0</v>
          </cell>
        </row>
        <row r="36970">
          <cell r="A36970">
            <v>0</v>
          </cell>
          <cell r="B36970">
            <v>10</v>
          </cell>
          <cell r="C36970">
            <v>0</v>
          </cell>
        </row>
        <row r="36971">
          <cell r="A36971">
            <v>0</v>
          </cell>
          <cell r="B36971">
            <v>10</v>
          </cell>
          <cell r="C36971">
            <v>0</v>
          </cell>
        </row>
        <row r="36972">
          <cell r="A36972">
            <v>0</v>
          </cell>
          <cell r="B36972">
            <v>10</v>
          </cell>
          <cell r="C36972">
            <v>0</v>
          </cell>
        </row>
        <row r="36973">
          <cell r="A36973">
            <v>0</v>
          </cell>
          <cell r="B36973">
            <v>10</v>
          </cell>
          <cell r="C36973">
            <v>0</v>
          </cell>
        </row>
        <row r="36974">
          <cell r="A36974">
            <v>17148481</v>
          </cell>
          <cell r="B36974">
            <v>10</v>
          </cell>
          <cell r="C36974">
            <v>0</v>
          </cell>
        </row>
        <row r="36975">
          <cell r="A36975">
            <v>17154841</v>
          </cell>
          <cell r="B36975">
            <v>10</v>
          </cell>
          <cell r="C36975">
            <v>0</v>
          </cell>
        </row>
        <row r="36976">
          <cell r="A36976">
            <v>17154841</v>
          </cell>
          <cell r="B36976">
            <v>10</v>
          </cell>
          <cell r="C36976">
            <v>0</v>
          </cell>
        </row>
        <row r="36977">
          <cell r="A36977">
            <v>17154841</v>
          </cell>
          <cell r="B36977">
            <v>10</v>
          </cell>
          <cell r="C36977">
            <v>0</v>
          </cell>
        </row>
        <row r="36978">
          <cell r="A36978">
            <v>17154841</v>
          </cell>
          <cell r="B36978">
            <v>10</v>
          </cell>
          <cell r="C36978">
            <v>0</v>
          </cell>
        </row>
        <row r="36979">
          <cell r="A36979">
            <v>17154841</v>
          </cell>
          <cell r="B36979">
            <v>10</v>
          </cell>
          <cell r="C36979">
            <v>0</v>
          </cell>
        </row>
        <row r="36980">
          <cell r="A36980">
            <v>17155277</v>
          </cell>
          <cell r="B36980">
            <v>10</v>
          </cell>
          <cell r="C36980">
            <v>0</v>
          </cell>
        </row>
        <row r="36981">
          <cell r="A36981">
            <v>17155277</v>
          </cell>
          <cell r="B36981">
            <v>10</v>
          </cell>
          <cell r="C36981">
            <v>0</v>
          </cell>
        </row>
        <row r="36982">
          <cell r="A36982">
            <v>17155277</v>
          </cell>
          <cell r="B36982">
            <v>10</v>
          </cell>
          <cell r="C36982">
            <v>0</v>
          </cell>
        </row>
        <row r="36983">
          <cell r="A36983">
            <v>17155277</v>
          </cell>
          <cell r="B36983">
            <v>10</v>
          </cell>
          <cell r="C36983">
            <v>0</v>
          </cell>
        </row>
        <row r="36984">
          <cell r="A36984">
            <v>0</v>
          </cell>
          <cell r="B36984">
            <v>10</v>
          </cell>
          <cell r="C36984">
            <v>0</v>
          </cell>
        </row>
        <row r="36985">
          <cell r="A36985">
            <v>0</v>
          </cell>
          <cell r="B36985">
            <v>10</v>
          </cell>
          <cell r="C36985">
            <v>0</v>
          </cell>
        </row>
        <row r="36986">
          <cell r="A36986">
            <v>17144915</v>
          </cell>
          <cell r="B36986">
            <v>10</v>
          </cell>
          <cell r="C36986">
            <v>0</v>
          </cell>
        </row>
        <row r="36987">
          <cell r="A36987">
            <v>17144915</v>
          </cell>
          <cell r="B36987">
            <v>10</v>
          </cell>
          <cell r="C36987">
            <v>0</v>
          </cell>
        </row>
        <row r="36988">
          <cell r="A36988">
            <v>0</v>
          </cell>
          <cell r="B36988">
            <v>10</v>
          </cell>
          <cell r="C36988">
            <v>0</v>
          </cell>
        </row>
        <row r="36989">
          <cell r="A36989">
            <v>0</v>
          </cell>
          <cell r="B36989">
            <v>10</v>
          </cell>
          <cell r="C36989">
            <v>0</v>
          </cell>
        </row>
        <row r="36990">
          <cell r="A36990">
            <v>17148409</v>
          </cell>
          <cell r="B36990">
            <v>10</v>
          </cell>
          <cell r="C36990">
            <v>0</v>
          </cell>
        </row>
        <row r="36991">
          <cell r="A36991">
            <v>17148409</v>
          </cell>
          <cell r="B36991">
            <v>10</v>
          </cell>
          <cell r="C36991">
            <v>0</v>
          </cell>
        </row>
        <row r="36992">
          <cell r="A36992">
            <v>0</v>
          </cell>
          <cell r="B36992">
            <v>10</v>
          </cell>
          <cell r="C36992">
            <v>0</v>
          </cell>
        </row>
        <row r="36993">
          <cell r="A36993">
            <v>0</v>
          </cell>
          <cell r="B36993">
            <v>10</v>
          </cell>
          <cell r="C36993">
            <v>0</v>
          </cell>
        </row>
        <row r="36994">
          <cell r="A36994">
            <v>17146245</v>
          </cell>
          <cell r="B36994">
            <v>10</v>
          </cell>
          <cell r="C36994">
            <v>0</v>
          </cell>
        </row>
        <row r="36995">
          <cell r="A36995">
            <v>17146245</v>
          </cell>
          <cell r="B36995">
            <v>10</v>
          </cell>
          <cell r="C36995">
            <v>0</v>
          </cell>
        </row>
        <row r="36996">
          <cell r="A36996">
            <v>17146245</v>
          </cell>
          <cell r="B36996">
            <v>10</v>
          </cell>
          <cell r="C36996">
            <v>0</v>
          </cell>
        </row>
        <row r="36997">
          <cell r="A36997">
            <v>17146245</v>
          </cell>
          <cell r="B36997">
            <v>10</v>
          </cell>
          <cell r="C36997">
            <v>0</v>
          </cell>
        </row>
        <row r="36998">
          <cell r="A36998">
            <v>0</v>
          </cell>
          <cell r="B36998">
            <v>10</v>
          </cell>
          <cell r="C36998">
            <v>0</v>
          </cell>
        </row>
        <row r="36999">
          <cell r="A36999">
            <v>17154976</v>
          </cell>
          <cell r="B36999">
            <v>10</v>
          </cell>
          <cell r="C36999">
            <v>0</v>
          </cell>
        </row>
        <row r="37000">
          <cell r="A37000">
            <v>17154976</v>
          </cell>
          <cell r="B37000">
            <v>10</v>
          </cell>
          <cell r="C37000">
            <v>0</v>
          </cell>
        </row>
        <row r="37001">
          <cell r="A37001">
            <v>0</v>
          </cell>
          <cell r="B37001">
            <v>10</v>
          </cell>
          <cell r="C37001">
            <v>0</v>
          </cell>
        </row>
        <row r="37002">
          <cell r="A37002">
            <v>0</v>
          </cell>
          <cell r="B37002">
            <v>10</v>
          </cell>
          <cell r="C37002">
            <v>0</v>
          </cell>
        </row>
        <row r="37003">
          <cell r="A37003">
            <v>17030978</v>
          </cell>
          <cell r="B37003">
            <v>10</v>
          </cell>
          <cell r="C37003">
            <v>0</v>
          </cell>
        </row>
        <row r="37004">
          <cell r="A37004">
            <v>0</v>
          </cell>
          <cell r="B37004">
            <v>10</v>
          </cell>
          <cell r="C37004">
            <v>0</v>
          </cell>
        </row>
        <row r="37005">
          <cell r="A37005">
            <v>0</v>
          </cell>
          <cell r="B37005">
            <v>10</v>
          </cell>
          <cell r="C37005">
            <v>0</v>
          </cell>
        </row>
        <row r="37006">
          <cell r="A37006">
            <v>0</v>
          </cell>
          <cell r="B37006">
            <v>10</v>
          </cell>
          <cell r="C37006">
            <v>0</v>
          </cell>
        </row>
        <row r="37007">
          <cell r="A37007">
            <v>0</v>
          </cell>
          <cell r="B37007">
            <v>10</v>
          </cell>
          <cell r="C37007">
            <v>0</v>
          </cell>
        </row>
        <row r="37008">
          <cell r="A37008">
            <v>17019019</v>
          </cell>
          <cell r="B37008">
            <v>10</v>
          </cell>
          <cell r="C37008">
            <v>0</v>
          </cell>
        </row>
        <row r="37009">
          <cell r="A37009">
            <v>17019019</v>
          </cell>
          <cell r="B37009">
            <v>10</v>
          </cell>
          <cell r="C37009">
            <v>0</v>
          </cell>
        </row>
        <row r="37010">
          <cell r="A37010">
            <v>17026252</v>
          </cell>
          <cell r="B37010">
            <v>10</v>
          </cell>
          <cell r="C37010">
            <v>0</v>
          </cell>
        </row>
        <row r="37011">
          <cell r="A37011">
            <v>17026252</v>
          </cell>
          <cell r="B37011">
            <v>10</v>
          </cell>
          <cell r="C37011">
            <v>0</v>
          </cell>
        </row>
        <row r="37012">
          <cell r="A37012">
            <v>17021447</v>
          </cell>
          <cell r="B37012">
            <v>10</v>
          </cell>
          <cell r="C37012">
            <v>0</v>
          </cell>
        </row>
        <row r="37013">
          <cell r="A37013">
            <v>17027761</v>
          </cell>
          <cell r="B37013">
            <v>10</v>
          </cell>
          <cell r="C37013">
            <v>0</v>
          </cell>
        </row>
        <row r="37014">
          <cell r="A37014">
            <v>17030796</v>
          </cell>
          <cell r="B37014">
            <v>10</v>
          </cell>
          <cell r="C37014">
            <v>0</v>
          </cell>
        </row>
        <row r="37015">
          <cell r="A37015">
            <v>0</v>
          </cell>
          <cell r="B37015">
            <v>10</v>
          </cell>
          <cell r="C37015">
            <v>0</v>
          </cell>
        </row>
        <row r="37016">
          <cell r="A37016">
            <v>17020320</v>
          </cell>
          <cell r="B37016">
            <v>10</v>
          </cell>
          <cell r="C37016">
            <v>0</v>
          </cell>
        </row>
        <row r="37017">
          <cell r="A37017">
            <v>17017209</v>
          </cell>
          <cell r="B37017">
            <v>10</v>
          </cell>
          <cell r="C37017">
            <v>0</v>
          </cell>
        </row>
        <row r="37018">
          <cell r="A37018">
            <v>0</v>
          </cell>
          <cell r="B37018">
            <v>10</v>
          </cell>
          <cell r="C37018">
            <v>0</v>
          </cell>
        </row>
        <row r="37019">
          <cell r="A37019">
            <v>0</v>
          </cell>
          <cell r="B37019">
            <v>10</v>
          </cell>
          <cell r="C37019">
            <v>0</v>
          </cell>
        </row>
        <row r="37020">
          <cell r="A37020">
            <v>0</v>
          </cell>
          <cell r="B37020">
            <v>10</v>
          </cell>
          <cell r="C37020">
            <v>0</v>
          </cell>
        </row>
        <row r="37021">
          <cell r="A37021">
            <v>17028446</v>
          </cell>
          <cell r="B37021">
            <v>10</v>
          </cell>
          <cell r="C37021">
            <v>0</v>
          </cell>
        </row>
        <row r="37022">
          <cell r="A37022">
            <v>0</v>
          </cell>
          <cell r="B37022">
            <v>10</v>
          </cell>
          <cell r="C37022">
            <v>0</v>
          </cell>
        </row>
        <row r="37023">
          <cell r="A37023">
            <v>0</v>
          </cell>
          <cell r="B37023">
            <v>10</v>
          </cell>
          <cell r="C37023">
            <v>0</v>
          </cell>
        </row>
        <row r="37024">
          <cell r="A37024">
            <v>0</v>
          </cell>
          <cell r="B37024">
            <v>10</v>
          </cell>
          <cell r="C37024">
            <v>0</v>
          </cell>
        </row>
        <row r="37025">
          <cell r="A37025">
            <v>0</v>
          </cell>
          <cell r="B37025">
            <v>10</v>
          </cell>
          <cell r="C37025">
            <v>0</v>
          </cell>
        </row>
        <row r="37026">
          <cell r="A37026">
            <v>0</v>
          </cell>
          <cell r="B37026">
            <v>10</v>
          </cell>
          <cell r="C37026">
            <v>0</v>
          </cell>
        </row>
        <row r="37027">
          <cell r="A37027">
            <v>0</v>
          </cell>
          <cell r="B37027">
            <v>10</v>
          </cell>
          <cell r="C37027">
            <v>0</v>
          </cell>
        </row>
        <row r="37028">
          <cell r="A37028">
            <v>17070382</v>
          </cell>
          <cell r="B37028">
            <v>10</v>
          </cell>
          <cell r="C37028">
            <v>0</v>
          </cell>
        </row>
        <row r="37029">
          <cell r="A37029">
            <v>17070382</v>
          </cell>
          <cell r="B37029">
            <v>10</v>
          </cell>
          <cell r="C37029">
            <v>0</v>
          </cell>
        </row>
        <row r="37030">
          <cell r="A37030">
            <v>17071594</v>
          </cell>
          <cell r="B37030">
            <v>10</v>
          </cell>
          <cell r="C37030">
            <v>0</v>
          </cell>
        </row>
        <row r="37031">
          <cell r="A37031">
            <v>17072361</v>
          </cell>
          <cell r="B37031">
            <v>10</v>
          </cell>
          <cell r="C37031">
            <v>0</v>
          </cell>
        </row>
        <row r="37032">
          <cell r="A37032">
            <v>17072361</v>
          </cell>
          <cell r="B37032">
            <v>10</v>
          </cell>
          <cell r="C37032">
            <v>0</v>
          </cell>
        </row>
        <row r="37033">
          <cell r="A37033">
            <v>17072361</v>
          </cell>
          <cell r="B37033">
            <v>10</v>
          </cell>
          <cell r="C37033">
            <v>0</v>
          </cell>
        </row>
        <row r="37034">
          <cell r="A37034">
            <v>17071637</v>
          </cell>
          <cell r="B37034">
            <v>10</v>
          </cell>
          <cell r="C37034">
            <v>0</v>
          </cell>
        </row>
        <row r="37035">
          <cell r="A37035">
            <v>17071637</v>
          </cell>
          <cell r="B37035">
            <v>10</v>
          </cell>
          <cell r="C37035">
            <v>0</v>
          </cell>
        </row>
        <row r="37036">
          <cell r="A37036">
            <v>17071637</v>
          </cell>
          <cell r="B37036">
            <v>10</v>
          </cell>
          <cell r="C37036">
            <v>0</v>
          </cell>
        </row>
        <row r="37037">
          <cell r="A37037">
            <v>17072128</v>
          </cell>
          <cell r="B37037">
            <v>10</v>
          </cell>
          <cell r="C37037">
            <v>0</v>
          </cell>
        </row>
        <row r="37038">
          <cell r="A37038">
            <v>17072128</v>
          </cell>
          <cell r="B37038">
            <v>10</v>
          </cell>
          <cell r="C37038">
            <v>0</v>
          </cell>
        </row>
        <row r="37039">
          <cell r="A37039">
            <v>17066373</v>
          </cell>
          <cell r="B37039">
            <v>10</v>
          </cell>
          <cell r="C37039">
            <v>0</v>
          </cell>
        </row>
        <row r="37040">
          <cell r="A37040">
            <v>17066373</v>
          </cell>
          <cell r="B37040">
            <v>10</v>
          </cell>
          <cell r="C37040">
            <v>0</v>
          </cell>
        </row>
        <row r="37041">
          <cell r="A37041">
            <v>17066373</v>
          </cell>
          <cell r="B37041">
            <v>10</v>
          </cell>
          <cell r="C37041">
            <v>0</v>
          </cell>
        </row>
        <row r="37042">
          <cell r="A37042">
            <v>17066373</v>
          </cell>
          <cell r="B37042">
            <v>10</v>
          </cell>
          <cell r="C37042">
            <v>0</v>
          </cell>
        </row>
        <row r="37043">
          <cell r="A37043">
            <v>17067099</v>
          </cell>
          <cell r="B37043">
            <v>10</v>
          </cell>
          <cell r="C37043">
            <v>0</v>
          </cell>
        </row>
        <row r="37044">
          <cell r="A37044">
            <v>0</v>
          </cell>
          <cell r="B37044">
            <v>10</v>
          </cell>
          <cell r="C37044">
            <v>0</v>
          </cell>
        </row>
        <row r="37045">
          <cell r="A37045">
            <v>0</v>
          </cell>
          <cell r="B37045">
            <v>10</v>
          </cell>
          <cell r="C37045">
            <v>0</v>
          </cell>
        </row>
        <row r="37046">
          <cell r="A37046">
            <v>17064228</v>
          </cell>
          <cell r="B37046">
            <v>10</v>
          </cell>
          <cell r="C37046">
            <v>0</v>
          </cell>
        </row>
        <row r="37047">
          <cell r="A37047">
            <v>17072949</v>
          </cell>
          <cell r="B37047">
            <v>10</v>
          </cell>
          <cell r="C37047">
            <v>0</v>
          </cell>
        </row>
        <row r="37048">
          <cell r="A37048">
            <v>17072949</v>
          </cell>
          <cell r="B37048">
            <v>10</v>
          </cell>
          <cell r="C37048">
            <v>0</v>
          </cell>
        </row>
        <row r="37049">
          <cell r="A37049">
            <v>0</v>
          </cell>
          <cell r="B37049">
            <v>10</v>
          </cell>
          <cell r="C37049">
            <v>0</v>
          </cell>
        </row>
        <row r="37050">
          <cell r="A37050">
            <v>0</v>
          </cell>
          <cell r="B37050">
            <v>10</v>
          </cell>
          <cell r="C37050">
            <v>0</v>
          </cell>
        </row>
        <row r="37051">
          <cell r="A37051">
            <v>0</v>
          </cell>
          <cell r="B37051">
            <v>10</v>
          </cell>
          <cell r="C37051">
            <v>0</v>
          </cell>
        </row>
        <row r="37052">
          <cell r="A37052">
            <v>0</v>
          </cell>
          <cell r="B37052">
            <v>10</v>
          </cell>
          <cell r="C37052">
            <v>0</v>
          </cell>
        </row>
        <row r="37053">
          <cell r="A37053">
            <v>0</v>
          </cell>
          <cell r="B37053">
            <v>10</v>
          </cell>
          <cell r="C37053">
            <v>0</v>
          </cell>
        </row>
        <row r="37054">
          <cell r="A37054">
            <v>0</v>
          </cell>
          <cell r="B37054">
            <v>10</v>
          </cell>
          <cell r="C37054">
            <v>0</v>
          </cell>
        </row>
        <row r="37055">
          <cell r="A37055">
            <v>0</v>
          </cell>
          <cell r="B37055">
            <v>10</v>
          </cell>
          <cell r="C37055">
            <v>0</v>
          </cell>
        </row>
        <row r="37056">
          <cell r="A37056">
            <v>0</v>
          </cell>
          <cell r="B37056">
            <v>10</v>
          </cell>
          <cell r="C37056">
            <v>0</v>
          </cell>
        </row>
        <row r="37057">
          <cell r="A37057">
            <v>0</v>
          </cell>
          <cell r="B37057">
            <v>10</v>
          </cell>
          <cell r="C37057">
            <v>0</v>
          </cell>
        </row>
        <row r="37058">
          <cell r="A37058">
            <v>0</v>
          </cell>
          <cell r="B37058">
            <v>10</v>
          </cell>
          <cell r="C37058">
            <v>0</v>
          </cell>
        </row>
        <row r="37059">
          <cell r="A37059">
            <v>0</v>
          </cell>
          <cell r="B37059">
            <v>10</v>
          </cell>
          <cell r="C37059">
            <v>0</v>
          </cell>
        </row>
        <row r="37060">
          <cell r="A37060">
            <v>0</v>
          </cell>
          <cell r="B37060">
            <v>10</v>
          </cell>
          <cell r="C37060">
            <v>0</v>
          </cell>
        </row>
        <row r="37061">
          <cell r="A37061">
            <v>17062816</v>
          </cell>
          <cell r="B37061">
            <v>10</v>
          </cell>
          <cell r="C37061">
            <v>0</v>
          </cell>
        </row>
        <row r="37062">
          <cell r="A37062">
            <v>17056925</v>
          </cell>
          <cell r="B37062">
            <v>10</v>
          </cell>
          <cell r="C37062">
            <v>0</v>
          </cell>
        </row>
        <row r="37063">
          <cell r="A37063">
            <v>17056925</v>
          </cell>
          <cell r="B37063">
            <v>10</v>
          </cell>
          <cell r="C37063">
            <v>0</v>
          </cell>
        </row>
        <row r="37064">
          <cell r="A37064">
            <v>17055260</v>
          </cell>
          <cell r="B37064">
            <v>10</v>
          </cell>
          <cell r="C37064">
            <v>0</v>
          </cell>
        </row>
        <row r="37065">
          <cell r="A37065">
            <v>17055260</v>
          </cell>
          <cell r="B37065">
            <v>10</v>
          </cell>
          <cell r="C37065">
            <v>0</v>
          </cell>
        </row>
        <row r="37066">
          <cell r="A37066">
            <v>0</v>
          </cell>
          <cell r="B37066">
            <v>10</v>
          </cell>
          <cell r="C37066">
            <v>0</v>
          </cell>
        </row>
        <row r="37067">
          <cell r="A37067">
            <v>0</v>
          </cell>
          <cell r="B37067">
            <v>10</v>
          </cell>
          <cell r="C37067">
            <v>0</v>
          </cell>
        </row>
        <row r="37068">
          <cell r="A37068">
            <v>0</v>
          </cell>
          <cell r="B37068">
            <v>10</v>
          </cell>
          <cell r="C37068">
            <v>0</v>
          </cell>
        </row>
        <row r="37069">
          <cell r="A37069">
            <v>0</v>
          </cell>
          <cell r="B37069">
            <v>10</v>
          </cell>
          <cell r="C37069">
            <v>0</v>
          </cell>
        </row>
        <row r="37070">
          <cell r="A37070">
            <v>17049746</v>
          </cell>
          <cell r="B37070">
            <v>10</v>
          </cell>
          <cell r="C37070">
            <v>0</v>
          </cell>
        </row>
        <row r="37071">
          <cell r="A37071">
            <v>17049750</v>
          </cell>
          <cell r="B37071">
            <v>10</v>
          </cell>
          <cell r="C37071">
            <v>0</v>
          </cell>
        </row>
        <row r="37072">
          <cell r="A37072">
            <v>0</v>
          </cell>
          <cell r="B37072">
            <v>10</v>
          </cell>
          <cell r="C37072">
            <v>0</v>
          </cell>
        </row>
        <row r="37073">
          <cell r="A37073">
            <v>0</v>
          </cell>
          <cell r="B37073">
            <v>10</v>
          </cell>
          <cell r="C37073">
            <v>0</v>
          </cell>
        </row>
        <row r="37074">
          <cell r="A37074">
            <v>0</v>
          </cell>
          <cell r="B37074">
            <v>10</v>
          </cell>
          <cell r="C37074">
            <v>0</v>
          </cell>
        </row>
        <row r="37075">
          <cell r="A37075">
            <v>0</v>
          </cell>
          <cell r="B37075">
            <v>10</v>
          </cell>
          <cell r="C37075">
            <v>0</v>
          </cell>
        </row>
        <row r="37076">
          <cell r="A37076">
            <v>0</v>
          </cell>
          <cell r="B37076">
            <v>10</v>
          </cell>
          <cell r="C37076">
            <v>0</v>
          </cell>
        </row>
        <row r="37077">
          <cell r="A37077">
            <v>0</v>
          </cell>
          <cell r="B37077">
            <v>10</v>
          </cell>
          <cell r="C37077">
            <v>0</v>
          </cell>
        </row>
        <row r="37078">
          <cell r="A37078">
            <v>17047876</v>
          </cell>
          <cell r="B37078">
            <v>10</v>
          </cell>
          <cell r="C37078">
            <v>0</v>
          </cell>
        </row>
        <row r="37079">
          <cell r="A37079">
            <v>17047876</v>
          </cell>
          <cell r="B37079">
            <v>10</v>
          </cell>
          <cell r="C37079">
            <v>0</v>
          </cell>
        </row>
        <row r="37080">
          <cell r="A37080">
            <v>17047876</v>
          </cell>
          <cell r="B37080">
            <v>10</v>
          </cell>
          <cell r="C37080">
            <v>0</v>
          </cell>
        </row>
        <row r="37081">
          <cell r="A37081">
            <v>17055140</v>
          </cell>
          <cell r="B37081">
            <v>10</v>
          </cell>
          <cell r="C37081">
            <v>0</v>
          </cell>
        </row>
        <row r="37082">
          <cell r="A37082">
            <v>17055140</v>
          </cell>
          <cell r="B37082">
            <v>10</v>
          </cell>
          <cell r="C37082">
            <v>0</v>
          </cell>
        </row>
        <row r="37083">
          <cell r="A37083">
            <v>0</v>
          </cell>
          <cell r="B37083">
            <v>10</v>
          </cell>
          <cell r="C37083">
            <v>0</v>
          </cell>
        </row>
        <row r="37084">
          <cell r="A37084">
            <v>17097361</v>
          </cell>
          <cell r="B37084">
            <v>10</v>
          </cell>
          <cell r="C37084">
            <v>0</v>
          </cell>
        </row>
        <row r="37085">
          <cell r="A37085">
            <v>17097361</v>
          </cell>
          <cell r="B37085">
            <v>10</v>
          </cell>
          <cell r="C37085">
            <v>0</v>
          </cell>
        </row>
        <row r="37086">
          <cell r="A37086">
            <v>17097361</v>
          </cell>
          <cell r="B37086">
            <v>10</v>
          </cell>
          <cell r="C37086">
            <v>0</v>
          </cell>
        </row>
        <row r="37087">
          <cell r="A37087">
            <v>17097361</v>
          </cell>
          <cell r="B37087">
            <v>10</v>
          </cell>
          <cell r="C37087">
            <v>0</v>
          </cell>
        </row>
        <row r="37088">
          <cell r="A37088">
            <v>17097361</v>
          </cell>
          <cell r="B37088">
            <v>10</v>
          </cell>
          <cell r="C37088">
            <v>0</v>
          </cell>
        </row>
        <row r="37089">
          <cell r="A37089">
            <v>17097361</v>
          </cell>
          <cell r="B37089">
            <v>10</v>
          </cell>
          <cell r="C37089">
            <v>0</v>
          </cell>
        </row>
        <row r="37090">
          <cell r="A37090">
            <v>17097361</v>
          </cell>
          <cell r="B37090">
            <v>10</v>
          </cell>
          <cell r="C37090">
            <v>0</v>
          </cell>
        </row>
        <row r="37091">
          <cell r="A37091">
            <v>17100010</v>
          </cell>
          <cell r="B37091">
            <v>10</v>
          </cell>
          <cell r="C37091">
            <v>0</v>
          </cell>
        </row>
        <row r="37092">
          <cell r="A37092">
            <v>17100010</v>
          </cell>
          <cell r="B37092">
            <v>10</v>
          </cell>
          <cell r="C37092">
            <v>0</v>
          </cell>
        </row>
        <row r="37093">
          <cell r="A37093">
            <v>17100010</v>
          </cell>
          <cell r="B37093">
            <v>10</v>
          </cell>
          <cell r="C37093">
            <v>0</v>
          </cell>
        </row>
        <row r="37094">
          <cell r="A37094">
            <v>17100010</v>
          </cell>
          <cell r="B37094">
            <v>10</v>
          </cell>
          <cell r="C37094">
            <v>0</v>
          </cell>
        </row>
        <row r="37095">
          <cell r="A37095">
            <v>17100010</v>
          </cell>
          <cell r="B37095">
            <v>10</v>
          </cell>
          <cell r="C37095">
            <v>0</v>
          </cell>
        </row>
        <row r="37096">
          <cell r="A37096">
            <v>17100010</v>
          </cell>
          <cell r="B37096">
            <v>10</v>
          </cell>
          <cell r="C37096">
            <v>0</v>
          </cell>
        </row>
        <row r="37097">
          <cell r="A37097">
            <v>17100010</v>
          </cell>
          <cell r="B37097">
            <v>10</v>
          </cell>
          <cell r="C37097">
            <v>0</v>
          </cell>
        </row>
        <row r="37098">
          <cell r="A37098">
            <v>17100010</v>
          </cell>
          <cell r="B37098">
            <v>10</v>
          </cell>
          <cell r="C37098">
            <v>0</v>
          </cell>
        </row>
        <row r="37099">
          <cell r="A37099">
            <v>17100010</v>
          </cell>
          <cell r="B37099">
            <v>10</v>
          </cell>
          <cell r="C37099">
            <v>0</v>
          </cell>
        </row>
        <row r="37100">
          <cell r="A37100">
            <v>17100010</v>
          </cell>
          <cell r="B37100">
            <v>10</v>
          </cell>
          <cell r="C37100">
            <v>0</v>
          </cell>
        </row>
        <row r="37101">
          <cell r="A37101">
            <v>0</v>
          </cell>
          <cell r="B37101">
            <v>10</v>
          </cell>
          <cell r="C37101">
            <v>0</v>
          </cell>
        </row>
        <row r="37102">
          <cell r="A37102">
            <v>0</v>
          </cell>
          <cell r="B37102">
            <v>10</v>
          </cell>
          <cell r="C37102">
            <v>0</v>
          </cell>
        </row>
        <row r="37103">
          <cell r="A37103">
            <v>0</v>
          </cell>
          <cell r="B37103">
            <v>10</v>
          </cell>
          <cell r="C37103">
            <v>0</v>
          </cell>
        </row>
        <row r="37104">
          <cell r="A37104">
            <v>0</v>
          </cell>
          <cell r="B37104">
            <v>10</v>
          </cell>
          <cell r="C37104">
            <v>0</v>
          </cell>
        </row>
        <row r="37105">
          <cell r="A37105">
            <v>0</v>
          </cell>
          <cell r="B37105">
            <v>10</v>
          </cell>
          <cell r="C37105">
            <v>0</v>
          </cell>
        </row>
        <row r="37106">
          <cell r="A37106">
            <v>0</v>
          </cell>
          <cell r="B37106">
            <v>10</v>
          </cell>
          <cell r="C37106">
            <v>0</v>
          </cell>
        </row>
        <row r="37107">
          <cell r="A37107">
            <v>0</v>
          </cell>
          <cell r="B37107">
            <v>10</v>
          </cell>
          <cell r="C37107">
            <v>0</v>
          </cell>
        </row>
        <row r="37108">
          <cell r="A37108">
            <v>0</v>
          </cell>
          <cell r="B37108">
            <v>10</v>
          </cell>
          <cell r="C37108">
            <v>0</v>
          </cell>
        </row>
        <row r="37109">
          <cell r="A37109">
            <v>0</v>
          </cell>
          <cell r="B37109">
            <v>10</v>
          </cell>
          <cell r="C37109">
            <v>0</v>
          </cell>
        </row>
        <row r="37110">
          <cell r="A37110">
            <v>0</v>
          </cell>
          <cell r="B37110">
            <v>10</v>
          </cell>
          <cell r="C37110">
            <v>0</v>
          </cell>
        </row>
        <row r="37111">
          <cell r="A37111">
            <v>17100375</v>
          </cell>
          <cell r="B37111">
            <v>10</v>
          </cell>
          <cell r="C37111">
            <v>0</v>
          </cell>
        </row>
        <row r="37112">
          <cell r="A37112">
            <v>0</v>
          </cell>
          <cell r="B37112">
            <v>10</v>
          </cell>
          <cell r="C37112">
            <v>0</v>
          </cell>
        </row>
        <row r="37113">
          <cell r="A37113">
            <v>0</v>
          </cell>
          <cell r="B37113">
            <v>10</v>
          </cell>
          <cell r="C37113">
            <v>0</v>
          </cell>
        </row>
        <row r="37114">
          <cell r="A37114">
            <v>17106442</v>
          </cell>
          <cell r="B37114">
            <v>10</v>
          </cell>
          <cell r="C37114">
            <v>0</v>
          </cell>
        </row>
        <row r="37115">
          <cell r="A37115">
            <v>17106442</v>
          </cell>
          <cell r="B37115">
            <v>10</v>
          </cell>
          <cell r="C37115">
            <v>0</v>
          </cell>
        </row>
        <row r="37116">
          <cell r="A37116">
            <v>0</v>
          </cell>
          <cell r="B37116">
            <v>10</v>
          </cell>
          <cell r="C37116">
            <v>0</v>
          </cell>
        </row>
        <row r="37117">
          <cell r="A37117">
            <v>0</v>
          </cell>
          <cell r="B37117">
            <v>10</v>
          </cell>
          <cell r="C37117">
            <v>0</v>
          </cell>
        </row>
        <row r="37118">
          <cell r="A37118">
            <v>17107144</v>
          </cell>
          <cell r="B37118">
            <v>10</v>
          </cell>
          <cell r="C37118">
            <v>0</v>
          </cell>
        </row>
        <row r="37119">
          <cell r="A37119">
            <v>17107144</v>
          </cell>
          <cell r="B37119">
            <v>10</v>
          </cell>
          <cell r="C37119">
            <v>0</v>
          </cell>
        </row>
        <row r="37120">
          <cell r="A37120">
            <v>0</v>
          </cell>
          <cell r="B37120">
            <v>10</v>
          </cell>
          <cell r="C37120">
            <v>0</v>
          </cell>
        </row>
        <row r="37121">
          <cell r="A37121">
            <v>17108698</v>
          </cell>
          <cell r="B37121">
            <v>10</v>
          </cell>
          <cell r="C37121">
            <v>0</v>
          </cell>
        </row>
        <row r="37122">
          <cell r="A37122">
            <v>17108698</v>
          </cell>
          <cell r="B37122">
            <v>10</v>
          </cell>
          <cell r="C37122">
            <v>0</v>
          </cell>
        </row>
        <row r="37123">
          <cell r="A37123">
            <v>0</v>
          </cell>
          <cell r="B37123">
            <v>10</v>
          </cell>
          <cell r="C37123">
            <v>0</v>
          </cell>
        </row>
        <row r="37124">
          <cell r="A37124">
            <v>0</v>
          </cell>
          <cell r="B37124">
            <v>10</v>
          </cell>
          <cell r="C37124">
            <v>0</v>
          </cell>
        </row>
        <row r="37125">
          <cell r="A37125">
            <v>17082683</v>
          </cell>
          <cell r="B37125">
            <v>10</v>
          </cell>
          <cell r="C37125">
            <v>0</v>
          </cell>
        </row>
        <row r="37126">
          <cell r="A37126">
            <v>0</v>
          </cell>
          <cell r="B37126">
            <v>10</v>
          </cell>
          <cell r="C37126">
            <v>0</v>
          </cell>
        </row>
        <row r="37127">
          <cell r="A37127">
            <v>0</v>
          </cell>
          <cell r="B37127">
            <v>10</v>
          </cell>
          <cell r="C37127">
            <v>0</v>
          </cell>
        </row>
        <row r="37128">
          <cell r="A37128">
            <v>0</v>
          </cell>
          <cell r="B37128">
            <v>10</v>
          </cell>
          <cell r="C37128">
            <v>0</v>
          </cell>
        </row>
        <row r="37129">
          <cell r="A37129">
            <v>17080041</v>
          </cell>
          <cell r="B37129">
            <v>10</v>
          </cell>
          <cell r="C37129">
            <v>0</v>
          </cell>
        </row>
        <row r="37130">
          <cell r="A37130">
            <v>17080041</v>
          </cell>
          <cell r="B37130">
            <v>10</v>
          </cell>
          <cell r="C37130">
            <v>0</v>
          </cell>
        </row>
        <row r="37131">
          <cell r="A37131">
            <v>17080041</v>
          </cell>
          <cell r="B37131">
            <v>10</v>
          </cell>
          <cell r="C37131">
            <v>0</v>
          </cell>
        </row>
        <row r="37132">
          <cell r="A37132">
            <v>0</v>
          </cell>
          <cell r="B37132">
            <v>10</v>
          </cell>
          <cell r="C37132">
            <v>0</v>
          </cell>
        </row>
        <row r="37133">
          <cell r="A37133">
            <v>0</v>
          </cell>
          <cell r="B37133">
            <v>10</v>
          </cell>
          <cell r="C37133">
            <v>0</v>
          </cell>
        </row>
        <row r="37134">
          <cell r="A37134">
            <v>17092030</v>
          </cell>
          <cell r="B37134">
            <v>10</v>
          </cell>
          <cell r="C37134">
            <v>0</v>
          </cell>
        </row>
        <row r="37135">
          <cell r="A37135">
            <v>17092030</v>
          </cell>
          <cell r="B37135">
            <v>10</v>
          </cell>
          <cell r="C37135">
            <v>0</v>
          </cell>
        </row>
        <row r="37136">
          <cell r="A37136">
            <v>17080357</v>
          </cell>
          <cell r="B37136">
            <v>10</v>
          </cell>
          <cell r="C37136">
            <v>0</v>
          </cell>
        </row>
        <row r="37137">
          <cell r="A37137">
            <v>17080357</v>
          </cell>
          <cell r="B37137">
            <v>10</v>
          </cell>
          <cell r="C37137">
            <v>0</v>
          </cell>
        </row>
        <row r="37138">
          <cell r="A37138">
            <v>17080357</v>
          </cell>
          <cell r="B37138">
            <v>10</v>
          </cell>
          <cell r="C37138">
            <v>0</v>
          </cell>
        </row>
        <row r="37139">
          <cell r="A37139">
            <v>17080357</v>
          </cell>
          <cell r="B37139">
            <v>10</v>
          </cell>
          <cell r="C37139">
            <v>0</v>
          </cell>
        </row>
        <row r="37140">
          <cell r="A37140">
            <v>17081798</v>
          </cell>
          <cell r="B37140">
            <v>10</v>
          </cell>
          <cell r="C37140">
            <v>0</v>
          </cell>
        </row>
        <row r="37141">
          <cell r="A37141">
            <v>0</v>
          </cell>
          <cell r="B37141">
            <v>10</v>
          </cell>
          <cell r="C37141">
            <v>0</v>
          </cell>
        </row>
        <row r="37142">
          <cell r="A37142">
            <v>0</v>
          </cell>
          <cell r="B37142">
            <v>10</v>
          </cell>
          <cell r="C37142">
            <v>0</v>
          </cell>
        </row>
        <row r="37143">
          <cell r="A37143">
            <v>0</v>
          </cell>
          <cell r="B37143">
            <v>10</v>
          </cell>
          <cell r="C37143">
            <v>0</v>
          </cell>
        </row>
        <row r="37144">
          <cell r="A37144">
            <v>0</v>
          </cell>
          <cell r="B37144">
            <v>10</v>
          </cell>
          <cell r="C37144">
            <v>0</v>
          </cell>
        </row>
        <row r="37145">
          <cell r="A37145">
            <v>17091503</v>
          </cell>
          <cell r="B37145">
            <v>10</v>
          </cell>
          <cell r="C37145">
            <v>0</v>
          </cell>
        </row>
        <row r="37146">
          <cell r="A37146">
            <v>17082134</v>
          </cell>
          <cell r="B37146">
            <v>10</v>
          </cell>
          <cell r="C37146">
            <v>0</v>
          </cell>
        </row>
        <row r="37147">
          <cell r="A37147">
            <v>17082134</v>
          </cell>
          <cell r="B37147">
            <v>10</v>
          </cell>
          <cell r="C37147">
            <v>0</v>
          </cell>
        </row>
        <row r="37148">
          <cell r="A37148">
            <v>0</v>
          </cell>
          <cell r="B37148">
            <v>10</v>
          </cell>
          <cell r="C37148">
            <v>0</v>
          </cell>
        </row>
        <row r="37149">
          <cell r="A37149">
            <v>0</v>
          </cell>
          <cell r="B37149">
            <v>10</v>
          </cell>
          <cell r="C37149">
            <v>0</v>
          </cell>
        </row>
        <row r="37150">
          <cell r="A37150">
            <v>17093233</v>
          </cell>
          <cell r="B37150">
            <v>10</v>
          </cell>
          <cell r="C37150">
            <v>0</v>
          </cell>
        </row>
        <row r="37151">
          <cell r="A37151">
            <v>0</v>
          </cell>
          <cell r="B37151">
            <v>10</v>
          </cell>
          <cell r="C37151">
            <v>0</v>
          </cell>
        </row>
        <row r="37152">
          <cell r="A37152">
            <v>17037088</v>
          </cell>
          <cell r="B37152">
            <v>10</v>
          </cell>
          <cell r="C37152">
            <v>0</v>
          </cell>
        </row>
        <row r="37153">
          <cell r="A37153">
            <v>0</v>
          </cell>
          <cell r="B37153">
            <v>10</v>
          </cell>
          <cell r="C37153">
            <v>0</v>
          </cell>
        </row>
        <row r="37154">
          <cell r="A37154">
            <v>0</v>
          </cell>
          <cell r="B37154">
            <v>10</v>
          </cell>
          <cell r="C37154">
            <v>0</v>
          </cell>
        </row>
        <row r="37155">
          <cell r="A37155">
            <v>0</v>
          </cell>
          <cell r="B37155">
            <v>10</v>
          </cell>
          <cell r="C37155">
            <v>0</v>
          </cell>
        </row>
        <row r="37156">
          <cell r="A37156">
            <v>0</v>
          </cell>
          <cell r="B37156">
            <v>10</v>
          </cell>
          <cell r="C37156">
            <v>0</v>
          </cell>
        </row>
        <row r="37157">
          <cell r="A37157">
            <v>0</v>
          </cell>
          <cell r="B37157">
            <v>10</v>
          </cell>
          <cell r="C37157">
            <v>0</v>
          </cell>
        </row>
        <row r="37158">
          <cell r="A37158">
            <v>0</v>
          </cell>
          <cell r="B37158">
            <v>10</v>
          </cell>
          <cell r="C37158">
            <v>0</v>
          </cell>
        </row>
        <row r="37159">
          <cell r="A37159">
            <v>0</v>
          </cell>
          <cell r="B37159">
            <v>10</v>
          </cell>
          <cell r="C37159">
            <v>0</v>
          </cell>
        </row>
        <row r="37160">
          <cell r="A37160">
            <v>17045572</v>
          </cell>
          <cell r="B37160">
            <v>10</v>
          </cell>
          <cell r="C37160">
            <v>0</v>
          </cell>
        </row>
        <row r="37161">
          <cell r="A37161">
            <v>17045572</v>
          </cell>
          <cell r="B37161">
            <v>10</v>
          </cell>
          <cell r="C37161">
            <v>0</v>
          </cell>
        </row>
        <row r="37162">
          <cell r="A37162">
            <v>17035722</v>
          </cell>
          <cell r="B37162">
            <v>10</v>
          </cell>
          <cell r="C37162">
            <v>0</v>
          </cell>
        </row>
        <row r="37163">
          <cell r="A37163">
            <v>0</v>
          </cell>
          <cell r="B37163">
            <v>10</v>
          </cell>
          <cell r="C37163">
            <v>0</v>
          </cell>
        </row>
        <row r="37164">
          <cell r="A37164">
            <v>0</v>
          </cell>
          <cell r="B37164">
            <v>10</v>
          </cell>
          <cell r="C37164">
            <v>0</v>
          </cell>
        </row>
        <row r="37165">
          <cell r="A37165">
            <v>0</v>
          </cell>
          <cell r="B37165">
            <v>10</v>
          </cell>
          <cell r="C37165">
            <v>0</v>
          </cell>
        </row>
        <row r="37166">
          <cell r="A37166">
            <v>0</v>
          </cell>
          <cell r="B37166">
            <v>10</v>
          </cell>
          <cell r="C37166">
            <v>0</v>
          </cell>
        </row>
        <row r="37167">
          <cell r="A37167">
            <v>0</v>
          </cell>
          <cell r="B37167">
            <v>10</v>
          </cell>
          <cell r="C37167">
            <v>0</v>
          </cell>
        </row>
        <row r="37168">
          <cell r="A37168">
            <v>17034856</v>
          </cell>
          <cell r="B37168">
            <v>10</v>
          </cell>
          <cell r="C37168">
            <v>0</v>
          </cell>
        </row>
        <row r="37169">
          <cell r="A37169">
            <v>17034856</v>
          </cell>
          <cell r="B37169">
            <v>10</v>
          </cell>
          <cell r="C37169">
            <v>0</v>
          </cell>
        </row>
        <row r="37170">
          <cell r="A37170">
            <v>0</v>
          </cell>
          <cell r="B37170">
            <v>10</v>
          </cell>
          <cell r="C37170">
            <v>0</v>
          </cell>
        </row>
        <row r="37171">
          <cell r="A37171">
            <v>0</v>
          </cell>
          <cell r="B37171">
            <v>10</v>
          </cell>
          <cell r="C37171">
            <v>0</v>
          </cell>
        </row>
        <row r="37172">
          <cell r="A37172">
            <v>0</v>
          </cell>
          <cell r="B37172">
            <v>10</v>
          </cell>
          <cell r="C37172">
            <v>0</v>
          </cell>
        </row>
        <row r="37173">
          <cell r="A37173">
            <v>0</v>
          </cell>
          <cell r="B37173">
            <v>10</v>
          </cell>
          <cell r="C37173">
            <v>0</v>
          </cell>
        </row>
        <row r="37174">
          <cell r="A37174">
            <v>0</v>
          </cell>
          <cell r="B37174">
            <v>10</v>
          </cell>
          <cell r="C37174">
            <v>0</v>
          </cell>
        </row>
        <row r="37175">
          <cell r="A37175">
            <v>0</v>
          </cell>
          <cell r="B37175">
            <v>10</v>
          </cell>
          <cell r="C37175">
            <v>0</v>
          </cell>
        </row>
        <row r="37176">
          <cell r="A37176">
            <v>0</v>
          </cell>
          <cell r="B37176">
            <v>10</v>
          </cell>
          <cell r="C37176">
            <v>0</v>
          </cell>
        </row>
        <row r="37177">
          <cell r="A37177">
            <v>0</v>
          </cell>
          <cell r="B37177">
            <v>10</v>
          </cell>
          <cell r="C37177">
            <v>0</v>
          </cell>
        </row>
        <row r="37178">
          <cell r="A37178">
            <v>0</v>
          </cell>
          <cell r="B37178">
            <v>10</v>
          </cell>
          <cell r="C37178">
            <v>0</v>
          </cell>
        </row>
        <row r="37179">
          <cell r="A37179">
            <v>17118365</v>
          </cell>
          <cell r="B37179">
            <v>10</v>
          </cell>
          <cell r="C37179">
            <v>0</v>
          </cell>
        </row>
        <row r="37180">
          <cell r="A37180">
            <v>17118365</v>
          </cell>
          <cell r="B37180">
            <v>10</v>
          </cell>
          <cell r="C37180">
            <v>0</v>
          </cell>
        </row>
        <row r="37181">
          <cell r="A37181">
            <v>17109972</v>
          </cell>
          <cell r="B37181">
            <v>10</v>
          </cell>
          <cell r="C37181">
            <v>0</v>
          </cell>
        </row>
        <row r="37182">
          <cell r="A37182">
            <v>17109972</v>
          </cell>
          <cell r="B37182">
            <v>10</v>
          </cell>
          <cell r="C37182">
            <v>0</v>
          </cell>
        </row>
        <row r="37183">
          <cell r="A37183">
            <v>0</v>
          </cell>
          <cell r="B37183">
            <v>10</v>
          </cell>
          <cell r="C37183">
            <v>0</v>
          </cell>
        </row>
        <row r="37184">
          <cell r="A37184">
            <v>0</v>
          </cell>
          <cell r="B37184">
            <v>10</v>
          </cell>
          <cell r="C37184">
            <v>0</v>
          </cell>
        </row>
        <row r="37185">
          <cell r="A37185">
            <v>0</v>
          </cell>
          <cell r="B37185">
            <v>10</v>
          </cell>
          <cell r="C37185">
            <v>0</v>
          </cell>
        </row>
        <row r="37186">
          <cell r="A37186">
            <v>0</v>
          </cell>
          <cell r="B37186">
            <v>10</v>
          </cell>
          <cell r="C37186">
            <v>0</v>
          </cell>
        </row>
        <row r="37187">
          <cell r="A37187">
            <v>0</v>
          </cell>
          <cell r="B37187">
            <v>10</v>
          </cell>
          <cell r="C37187">
            <v>0</v>
          </cell>
        </row>
        <row r="37188">
          <cell r="A37188">
            <v>0</v>
          </cell>
          <cell r="B37188">
            <v>10</v>
          </cell>
          <cell r="C37188">
            <v>0</v>
          </cell>
        </row>
        <row r="37189">
          <cell r="A37189">
            <v>17114576</v>
          </cell>
          <cell r="B37189">
            <v>10</v>
          </cell>
          <cell r="C37189">
            <v>0</v>
          </cell>
        </row>
        <row r="37190">
          <cell r="A37190">
            <v>17114576</v>
          </cell>
          <cell r="B37190">
            <v>10</v>
          </cell>
          <cell r="C37190">
            <v>0</v>
          </cell>
        </row>
        <row r="37191">
          <cell r="A37191">
            <v>17114576</v>
          </cell>
          <cell r="B37191">
            <v>10</v>
          </cell>
          <cell r="C37191">
            <v>0</v>
          </cell>
        </row>
        <row r="37192">
          <cell r="A37192">
            <v>17114576</v>
          </cell>
          <cell r="B37192">
            <v>10</v>
          </cell>
          <cell r="C37192">
            <v>0</v>
          </cell>
        </row>
        <row r="37193">
          <cell r="A37193">
            <v>17114576</v>
          </cell>
          <cell r="B37193">
            <v>10</v>
          </cell>
          <cell r="C37193">
            <v>0</v>
          </cell>
        </row>
        <row r="37194">
          <cell r="A37194">
            <v>17117013</v>
          </cell>
          <cell r="B37194">
            <v>10</v>
          </cell>
          <cell r="C37194">
            <v>0</v>
          </cell>
        </row>
        <row r="37195">
          <cell r="A37195">
            <v>17117013</v>
          </cell>
          <cell r="B37195">
            <v>10</v>
          </cell>
          <cell r="C37195">
            <v>0</v>
          </cell>
        </row>
        <row r="37196">
          <cell r="A37196">
            <v>0</v>
          </cell>
          <cell r="B37196">
            <v>10</v>
          </cell>
          <cell r="C37196">
            <v>0</v>
          </cell>
        </row>
        <row r="37197">
          <cell r="A37197">
            <v>0</v>
          </cell>
          <cell r="B37197">
            <v>10</v>
          </cell>
          <cell r="C37197">
            <v>0</v>
          </cell>
        </row>
        <row r="37198">
          <cell r="A37198">
            <v>17166961</v>
          </cell>
          <cell r="B37198">
            <v>10</v>
          </cell>
          <cell r="C37198">
            <v>0</v>
          </cell>
        </row>
        <row r="37199">
          <cell r="A37199">
            <v>0</v>
          </cell>
          <cell r="B37199">
            <v>10</v>
          </cell>
          <cell r="C37199">
            <v>0</v>
          </cell>
        </row>
        <row r="37200">
          <cell r="A37200">
            <v>0</v>
          </cell>
          <cell r="B37200">
            <v>10</v>
          </cell>
          <cell r="C37200">
            <v>0</v>
          </cell>
        </row>
        <row r="37201">
          <cell r="A37201">
            <v>0</v>
          </cell>
          <cell r="B37201">
            <v>10</v>
          </cell>
          <cell r="C37201">
            <v>0</v>
          </cell>
        </row>
        <row r="37202">
          <cell r="A37202">
            <v>0</v>
          </cell>
          <cell r="B37202">
            <v>10</v>
          </cell>
          <cell r="C37202">
            <v>0</v>
          </cell>
        </row>
        <row r="37203">
          <cell r="A37203">
            <v>0</v>
          </cell>
          <cell r="B37203">
            <v>10</v>
          </cell>
          <cell r="C37203">
            <v>0</v>
          </cell>
        </row>
        <row r="37204">
          <cell r="A37204">
            <v>0</v>
          </cell>
          <cell r="B37204">
            <v>10</v>
          </cell>
          <cell r="C37204">
            <v>0</v>
          </cell>
        </row>
        <row r="37205">
          <cell r="A37205">
            <v>0</v>
          </cell>
          <cell r="B37205">
            <v>10</v>
          </cell>
          <cell r="C37205">
            <v>0</v>
          </cell>
        </row>
        <row r="37206">
          <cell r="A37206">
            <v>0</v>
          </cell>
          <cell r="B37206">
            <v>10</v>
          </cell>
          <cell r="C37206">
            <v>0</v>
          </cell>
        </row>
        <row r="37207">
          <cell r="A37207">
            <v>0</v>
          </cell>
          <cell r="B37207">
            <v>10</v>
          </cell>
          <cell r="C37207">
            <v>0</v>
          </cell>
        </row>
        <row r="37208">
          <cell r="A37208">
            <v>0</v>
          </cell>
          <cell r="B37208">
            <v>10</v>
          </cell>
          <cell r="C37208">
            <v>0</v>
          </cell>
        </row>
        <row r="37209">
          <cell r="A37209">
            <v>0</v>
          </cell>
          <cell r="B37209">
            <v>10</v>
          </cell>
          <cell r="C37209">
            <v>0</v>
          </cell>
        </row>
        <row r="37210">
          <cell r="A37210">
            <v>17182433</v>
          </cell>
          <cell r="B37210">
            <v>10</v>
          </cell>
          <cell r="C37210">
            <v>0</v>
          </cell>
        </row>
        <row r="37211">
          <cell r="A37211">
            <v>17182433</v>
          </cell>
          <cell r="B37211">
            <v>10</v>
          </cell>
          <cell r="C37211">
            <v>0</v>
          </cell>
        </row>
        <row r="37212">
          <cell r="A37212">
            <v>17182433</v>
          </cell>
          <cell r="B37212">
            <v>10</v>
          </cell>
          <cell r="C37212">
            <v>0</v>
          </cell>
        </row>
        <row r="37213">
          <cell r="A37213">
            <v>0</v>
          </cell>
          <cell r="B37213">
            <v>10</v>
          </cell>
          <cell r="C37213">
            <v>0</v>
          </cell>
        </row>
        <row r="37214">
          <cell r="A37214">
            <v>17185981</v>
          </cell>
          <cell r="B37214">
            <v>10</v>
          </cell>
          <cell r="C37214">
            <v>0</v>
          </cell>
        </row>
        <row r="37215">
          <cell r="A37215">
            <v>17185981</v>
          </cell>
          <cell r="B37215">
            <v>10</v>
          </cell>
          <cell r="C37215">
            <v>0</v>
          </cell>
        </row>
        <row r="37216">
          <cell r="A37216">
            <v>17185981</v>
          </cell>
          <cell r="B37216">
            <v>10</v>
          </cell>
          <cell r="C37216">
            <v>0</v>
          </cell>
        </row>
        <row r="37217">
          <cell r="A37217">
            <v>17185981</v>
          </cell>
          <cell r="B37217">
            <v>10</v>
          </cell>
          <cell r="C37217">
            <v>0</v>
          </cell>
        </row>
        <row r="37218">
          <cell r="A37218">
            <v>17185981</v>
          </cell>
          <cell r="B37218">
            <v>10</v>
          </cell>
          <cell r="C37218">
            <v>0</v>
          </cell>
        </row>
        <row r="37219">
          <cell r="A37219">
            <v>17185981</v>
          </cell>
          <cell r="B37219">
            <v>10</v>
          </cell>
          <cell r="C37219">
            <v>0</v>
          </cell>
        </row>
        <row r="37220">
          <cell r="A37220">
            <v>17185981</v>
          </cell>
          <cell r="B37220">
            <v>10</v>
          </cell>
          <cell r="C37220">
            <v>0</v>
          </cell>
        </row>
        <row r="37221">
          <cell r="A37221">
            <v>17185981</v>
          </cell>
          <cell r="B37221">
            <v>10</v>
          </cell>
          <cell r="C37221">
            <v>0</v>
          </cell>
        </row>
        <row r="37222">
          <cell r="A37222">
            <v>17185981</v>
          </cell>
          <cell r="B37222">
            <v>10</v>
          </cell>
          <cell r="C37222">
            <v>0</v>
          </cell>
        </row>
        <row r="37223">
          <cell r="A37223">
            <v>0</v>
          </cell>
          <cell r="B37223">
            <v>10</v>
          </cell>
          <cell r="C37223">
            <v>0</v>
          </cell>
        </row>
        <row r="37224">
          <cell r="A37224">
            <v>0</v>
          </cell>
          <cell r="B37224">
            <v>10</v>
          </cell>
          <cell r="C37224">
            <v>0</v>
          </cell>
        </row>
        <row r="37225">
          <cell r="A37225">
            <v>0</v>
          </cell>
          <cell r="B37225">
            <v>10</v>
          </cell>
          <cell r="C37225">
            <v>0</v>
          </cell>
        </row>
        <row r="37226">
          <cell r="A37226">
            <v>0</v>
          </cell>
          <cell r="B37226">
            <v>10</v>
          </cell>
          <cell r="C37226">
            <v>0</v>
          </cell>
        </row>
        <row r="37227">
          <cell r="A37227">
            <v>0</v>
          </cell>
          <cell r="B37227">
            <v>10</v>
          </cell>
          <cell r="C37227">
            <v>0</v>
          </cell>
        </row>
        <row r="37228">
          <cell r="A37228">
            <v>0</v>
          </cell>
          <cell r="B37228">
            <v>10</v>
          </cell>
          <cell r="C37228">
            <v>0</v>
          </cell>
        </row>
        <row r="37229">
          <cell r="A37229">
            <v>0</v>
          </cell>
          <cell r="B37229">
            <v>10</v>
          </cell>
          <cell r="C37229">
            <v>0</v>
          </cell>
        </row>
        <row r="37230">
          <cell r="A37230">
            <v>0</v>
          </cell>
          <cell r="B37230">
            <v>10</v>
          </cell>
          <cell r="C37230">
            <v>0</v>
          </cell>
        </row>
        <row r="37231">
          <cell r="A37231">
            <v>17196720</v>
          </cell>
          <cell r="B37231">
            <v>10</v>
          </cell>
          <cell r="C37231">
            <v>0</v>
          </cell>
        </row>
        <row r="37232">
          <cell r="A37232">
            <v>0</v>
          </cell>
          <cell r="B37232">
            <v>10</v>
          </cell>
          <cell r="C37232">
            <v>0</v>
          </cell>
        </row>
        <row r="37233">
          <cell r="A37233">
            <v>0</v>
          </cell>
          <cell r="B37233">
            <v>10</v>
          </cell>
          <cell r="C37233">
            <v>0</v>
          </cell>
        </row>
        <row r="37234">
          <cell r="A37234">
            <v>17193774</v>
          </cell>
          <cell r="B37234">
            <v>10</v>
          </cell>
          <cell r="C37234">
            <v>0</v>
          </cell>
        </row>
        <row r="37235">
          <cell r="A37235">
            <v>17193774</v>
          </cell>
          <cell r="B37235">
            <v>10</v>
          </cell>
          <cell r="C37235">
            <v>0</v>
          </cell>
        </row>
        <row r="37236">
          <cell r="A37236">
            <v>17193306</v>
          </cell>
          <cell r="B37236">
            <v>10</v>
          </cell>
          <cell r="C37236">
            <v>0</v>
          </cell>
        </row>
        <row r="37237">
          <cell r="A37237">
            <v>17193306</v>
          </cell>
          <cell r="B37237">
            <v>10</v>
          </cell>
          <cell r="C37237">
            <v>0</v>
          </cell>
        </row>
        <row r="37238">
          <cell r="A37238">
            <v>17193306</v>
          </cell>
          <cell r="B37238">
            <v>10</v>
          </cell>
          <cell r="C37238">
            <v>0</v>
          </cell>
        </row>
        <row r="37239">
          <cell r="A37239">
            <v>17193306</v>
          </cell>
          <cell r="B37239">
            <v>10</v>
          </cell>
          <cell r="C37239">
            <v>0</v>
          </cell>
        </row>
        <row r="37240">
          <cell r="A37240">
            <v>17196883</v>
          </cell>
          <cell r="B37240">
            <v>10</v>
          </cell>
          <cell r="C37240">
            <v>0</v>
          </cell>
        </row>
        <row r="37241">
          <cell r="A37241">
            <v>17187538</v>
          </cell>
          <cell r="B37241">
            <v>10</v>
          </cell>
          <cell r="C37241">
            <v>0</v>
          </cell>
        </row>
        <row r="37242">
          <cell r="A37242">
            <v>0</v>
          </cell>
          <cell r="B37242">
            <v>10</v>
          </cell>
          <cell r="C37242">
            <v>0</v>
          </cell>
        </row>
        <row r="37243">
          <cell r="A37243">
            <v>17187370</v>
          </cell>
          <cell r="B37243">
            <v>10</v>
          </cell>
          <cell r="C37243">
            <v>0</v>
          </cell>
        </row>
        <row r="37244">
          <cell r="A37244">
            <v>17194360</v>
          </cell>
          <cell r="B37244">
            <v>10</v>
          </cell>
          <cell r="C37244">
            <v>0</v>
          </cell>
        </row>
        <row r="37245">
          <cell r="A37245">
            <v>17194361</v>
          </cell>
          <cell r="B37245">
            <v>10</v>
          </cell>
          <cell r="C37245">
            <v>0</v>
          </cell>
        </row>
        <row r="37246">
          <cell r="A37246">
            <v>17196825</v>
          </cell>
          <cell r="B37246">
            <v>10</v>
          </cell>
          <cell r="C37246">
            <v>0</v>
          </cell>
        </row>
        <row r="37247">
          <cell r="A37247">
            <v>17196827</v>
          </cell>
          <cell r="B37247">
            <v>10</v>
          </cell>
          <cell r="C37247">
            <v>0</v>
          </cell>
        </row>
        <row r="37248">
          <cell r="A37248">
            <v>0</v>
          </cell>
          <cell r="B37248">
            <v>10</v>
          </cell>
          <cell r="C37248">
            <v>0</v>
          </cell>
        </row>
        <row r="37249">
          <cell r="A37249">
            <v>0</v>
          </cell>
          <cell r="B37249">
            <v>10</v>
          </cell>
          <cell r="C37249">
            <v>0</v>
          </cell>
        </row>
        <row r="37250">
          <cell r="A37250">
            <v>17197135</v>
          </cell>
          <cell r="B37250">
            <v>10</v>
          </cell>
          <cell r="C37250">
            <v>0</v>
          </cell>
        </row>
        <row r="37251">
          <cell r="A37251">
            <v>17197135</v>
          </cell>
          <cell r="B37251">
            <v>10</v>
          </cell>
          <cell r="C37251">
            <v>0</v>
          </cell>
        </row>
        <row r="37252">
          <cell r="A37252">
            <v>17197135</v>
          </cell>
          <cell r="B37252">
            <v>10</v>
          </cell>
          <cell r="C37252">
            <v>0</v>
          </cell>
        </row>
        <row r="37253">
          <cell r="A37253">
            <v>0</v>
          </cell>
          <cell r="B37253">
            <v>10</v>
          </cell>
          <cell r="C37253">
            <v>0</v>
          </cell>
        </row>
        <row r="37254">
          <cell r="A37254">
            <v>0</v>
          </cell>
          <cell r="B37254">
            <v>10</v>
          </cell>
          <cell r="C37254">
            <v>0</v>
          </cell>
        </row>
        <row r="37255">
          <cell r="A37255">
            <v>0</v>
          </cell>
          <cell r="B37255">
            <v>10</v>
          </cell>
          <cell r="C37255">
            <v>0</v>
          </cell>
        </row>
        <row r="37256">
          <cell r="A37256">
            <v>0</v>
          </cell>
          <cell r="B37256">
            <v>10</v>
          </cell>
          <cell r="C37256">
            <v>0</v>
          </cell>
        </row>
        <row r="37257">
          <cell r="A37257">
            <v>17193934</v>
          </cell>
          <cell r="B37257">
            <v>10</v>
          </cell>
          <cell r="C37257">
            <v>0</v>
          </cell>
        </row>
        <row r="37258">
          <cell r="A37258">
            <v>17193934</v>
          </cell>
          <cell r="B37258">
            <v>10</v>
          </cell>
          <cell r="C37258">
            <v>0</v>
          </cell>
        </row>
        <row r="37259">
          <cell r="A37259">
            <v>0</v>
          </cell>
          <cell r="B37259">
            <v>10</v>
          </cell>
          <cell r="C37259">
            <v>0</v>
          </cell>
        </row>
        <row r="37260">
          <cell r="A37260">
            <v>17193226</v>
          </cell>
          <cell r="B37260">
            <v>10</v>
          </cell>
          <cell r="C37260">
            <v>0</v>
          </cell>
        </row>
        <row r="37261">
          <cell r="A37261">
            <v>17195888</v>
          </cell>
          <cell r="B37261">
            <v>10</v>
          </cell>
          <cell r="C37261">
            <v>0</v>
          </cell>
        </row>
        <row r="37262">
          <cell r="A37262">
            <v>17195888</v>
          </cell>
          <cell r="B37262">
            <v>10</v>
          </cell>
          <cell r="C37262">
            <v>0</v>
          </cell>
        </row>
        <row r="37263">
          <cell r="A37263">
            <v>0</v>
          </cell>
          <cell r="B37263">
            <v>10</v>
          </cell>
          <cell r="C37263">
            <v>0</v>
          </cell>
        </row>
        <row r="37264">
          <cell r="A37264">
            <v>0</v>
          </cell>
          <cell r="B37264">
            <v>10</v>
          </cell>
          <cell r="C37264">
            <v>0</v>
          </cell>
        </row>
        <row r="37265">
          <cell r="A37265">
            <v>17192293</v>
          </cell>
          <cell r="B37265">
            <v>10</v>
          </cell>
          <cell r="C37265">
            <v>0</v>
          </cell>
        </row>
        <row r="37266">
          <cell r="A37266">
            <v>0</v>
          </cell>
          <cell r="B37266">
            <v>10</v>
          </cell>
          <cell r="C37266">
            <v>0</v>
          </cell>
        </row>
        <row r="37267">
          <cell r="A37267">
            <v>0</v>
          </cell>
          <cell r="B37267">
            <v>10</v>
          </cell>
          <cell r="C37267">
            <v>0</v>
          </cell>
        </row>
        <row r="37268">
          <cell r="A37268">
            <v>17204108</v>
          </cell>
          <cell r="B37268">
            <v>10</v>
          </cell>
          <cell r="C37268">
            <v>0</v>
          </cell>
        </row>
        <row r="37269">
          <cell r="A37269">
            <v>17204108</v>
          </cell>
          <cell r="B37269">
            <v>10</v>
          </cell>
          <cell r="C37269">
            <v>0</v>
          </cell>
        </row>
        <row r="37270">
          <cell r="A37270">
            <v>17204108</v>
          </cell>
          <cell r="B37270">
            <v>10</v>
          </cell>
          <cell r="C37270">
            <v>0</v>
          </cell>
        </row>
        <row r="37271">
          <cell r="A37271">
            <v>17204108</v>
          </cell>
          <cell r="B37271">
            <v>10</v>
          </cell>
          <cell r="C37271">
            <v>0</v>
          </cell>
        </row>
        <row r="37272">
          <cell r="A37272">
            <v>17204108</v>
          </cell>
          <cell r="B37272">
            <v>10</v>
          </cell>
          <cell r="C37272">
            <v>0</v>
          </cell>
        </row>
        <row r="37273">
          <cell r="A37273">
            <v>17206804</v>
          </cell>
          <cell r="B37273">
            <v>10</v>
          </cell>
          <cell r="C37273">
            <v>0</v>
          </cell>
        </row>
        <row r="37274">
          <cell r="A37274">
            <v>17206804</v>
          </cell>
          <cell r="B37274">
            <v>10</v>
          </cell>
          <cell r="C37274">
            <v>0</v>
          </cell>
        </row>
        <row r="37275">
          <cell r="A37275">
            <v>17206804</v>
          </cell>
          <cell r="B37275">
            <v>10</v>
          </cell>
          <cell r="C37275">
            <v>0</v>
          </cell>
        </row>
        <row r="37276">
          <cell r="A37276">
            <v>17206138</v>
          </cell>
          <cell r="B37276">
            <v>10</v>
          </cell>
          <cell r="C37276">
            <v>0</v>
          </cell>
        </row>
        <row r="37277">
          <cell r="A37277">
            <v>17203776</v>
          </cell>
          <cell r="B37277">
            <v>10</v>
          </cell>
          <cell r="C37277">
            <v>0</v>
          </cell>
        </row>
        <row r="37278">
          <cell r="A37278">
            <v>17203776</v>
          </cell>
          <cell r="B37278">
            <v>10</v>
          </cell>
          <cell r="C37278">
            <v>0</v>
          </cell>
        </row>
        <row r="37279">
          <cell r="A37279">
            <v>17203776</v>
          </cell>
          <cell r="B37279">
            <v>10</v>
          </cell>
          <cell r="C37279">
            <v>0</v>
          </cell>
        </row>
        <row r="37280">
          <cell r="A37280">
            <v>17203776</v>
          </cell>
          <cell r="B37280">
            <v>10</v>
          </cell>
          <cell r="C37280">
            <v>0</v>
          </cell>
        </row>
        <row r="37281">
          <cell r="A37281">
            <v>17203776</v>
          </cell>
          <cell r="B37281">
            <v>10</v>
          </cell>
          <cell r="C37281">
            <v>0</v>
          </cell>
        </row>
        <row r="37282">
          <cell r="A37282">
            <v>0</v>
          </cell>
          <cell r="B37282">
            <v>10</v>
          </cell>
          <cell r="C37282">
            <v>0</v>
          </cell>
        </row>
        <row r="37283">
          <cell r="A37283">
            <v>17202856</v>
          </cell>
          <cell r="B37283">
            <v>10</v>
          </cell>
          <cell r="C37283">
            <v>0</v>
          </cell>
        </row>
        <row r="37284">
          <cell r="A37284">
            <v>17202856</v>
          </cell>
          <cell r="B37284">
            <v>10</v>
          </cell>
          <cell r="C37284">
            <v>0</v>
          </cell>
        </row>
        <row r="37285">
          <cell r="A37285">
            <v>17202856</v>
          </cell>
          <cell r="B37285">
            <v>10</v>
          </cell>
          <cell r="C37285">
            <v>0</v>
          </cell>
        </row>
        <row r="37286">
          <cell r="A37286">
            <v>0</v>
          </cell>
          <cell r="B37286">
            <v>10</v>
          </cell>
          <cell r="C37286">
            <v>0</v>
          </cell>
        </row>
        <row r="37287">
          <cell r="A37287">
            <v>0</v>
          </cell>
          <cell r="B37287">
            <v>10</v>
          </cell>
          <cell r="C37287">
            <v>0</v>
          </cell>
        </row>
        <row r="37288">
          <cell r="A37288">
            <v>0</v>
          </cell>
          <cell r="B37288">
            <v>10</v>
          </cell>
          <cell r="C37288">
            <v>0</v>
          </cell>
        </row>
        <row r="37289">
          <cell r="A37289">
            <v>0</v>
          </cell>
          <cell r="B37289">
            <v>10</v>
          </cell>
          <cell r="C37289">
            <v>0</v>
          </cell>
        </row>
        <row r="37290">
          <cell r="A37290">
            <v>0</v>
          </cell>
          <cell r="B37290">
            <v>10</v>
          </cell>
          <cell r="C37290">
            <v>0</v>
          </cell>
        </row>
        <row r="37291">
          <cell r="A37291">
            <v>0</v>
          </cell>
          <cell r="B37291">
            <v>10</v>
          </cell>
          <cell r="C37291">
            <v>0</v>
          </cell>
        </row>
        <row r="37292">
          <cell r="A37292">
            <v>0</v>
          </cell>
          <cell r="B37292">
            <v>10</v>
          </cell>
          <cell r="C37292">
            <v>0</v>
          </cell>
        </row>
        <row r="37293">
          <cell r="A37293">
            <v>17335163</v>
          </cell>
          <cell r="B37293">
            <v>10</v>
          </cell>
          <cell r="C37293">
            <v>0</v>
          </cell>
        </row>
        <row r="37294">
          <cell r="A37294">
            <v>17334924</v>
          </cell>
          <cell r="B37294">
            <v>10</v>
          </cell>
          <cell r="C37294">
            <v>0</v>
          </cell>
        </row>
        <row r="37295">
          <cell r="A37295">
            <v>17334924</v>
          </cell>
          <cell r="B37295">
            <v>10</v>
          </cell>
          <cell r="C37295">
            <v>0</v>
          </cell>
        </row>
        <row r="37296">
          <cell r="A37296">
            <v>17334924</v>
          </cell>
          <cell r="B37296">
            <v>10</v>
          </cell>
          <cell r="C37296">
            <v>0</v>
          </cell>
        </row>
        <row r="37297">
          <cell r="A37297">
            <v>17334924</v>
          </cell>
          <cell r="B37297">
            <v>10</v>
          </cell>
          <cell r="C37297">
            <v>0</v>
          </cell>
        </row>
        <row r="37298">
          <cell r="A37298">
            <v>17334924</v>
          </cell>
          <cell r="B37298">
            <v>10</v>
          </cell>
          <cell r="C37298">
            <v>0</v>
          </cell>
        </row>
        <row r="37299">
          <cell r="A37299">
            <v>17334924</v>
          </cell>
          <cell r="B37299">
            <v>10</v>
          </cell>
          <cell r="C37299">
            <v>0</v>
          </cell>
        </row>
        <row r="37300">
          <cell r="A37300">
            <v>17334924</v>
          </cell>
          <cell r="B37300">
            <v>10</v>
          </cell>
          <cell r="C37300">
            <v>0</v>
          </cell>
        </row>
        <row r="37301">
          <cell r="A37301">
            <v>17334924</v>
          </cell>
          <cell r="B37301">
            <v>10</v>
          </cell>
          <cell r="C37301">
            <v>0</v>
          </cell>
        </row>
        <row r="37302">
          <cell r="A37302">
            <v>0</v>
          </cell>
          <cell r="B37302">
            <v>10</v>
          </cell>
          <cell r="C37302">
            <v>0</v>
          </cell>
        </row>
        <row r="37303">
          <cell r="A37303">
            <v>17335019</v>
          </cell>
          <cell r="B37303">
            <v>10</v>
          </cell>
          <cell r="C37303">
            <v>0</v>
          </cell>
        </row>
        <row r="37304">
          <cell r="A37304">
            <v>0</v>
          </cell>
          <cell r="B37304">
            <v>10</v>
          </cell>
          <cell r="C37304">
            <v>0</v>
          </cell>
        </row>
        <row r="37305">
          <cell r="A37305">
            <v>17335071</v>
          </cell>
          <cell r="B37305">
            <v>10</v>
          </cell>
          <cell r="C37305">
            <v>0</v>
          </cell>
        </row>
        <row r="37306">
          <cell r="A37306">
            <v>0</v>
          </cell>
          <cell r="B37306">
            <v>10</v>
          </cell>
          <cell r="C37306">
            <v>0</v>
          </cell>
        </row>
        <row r="37307">
          <cell r="A37307">
            <v>0</v>
          </cell>
          <cell r="B37307">
            <v>10</v>
          </cell>
          <cell r="C37307">
            <v>0</v>
          </cell>
        </row>
        <row r="37308">
          <cell r="A37308">
            <v>0</v>
          </cell>
          <cell r="B37308">
            <v>10</v>
          </cell>
          <cell r="C37308">
            <v>0</v>
          </cell>
        </row>
        <row r="37309">
          <cell r="A37309">
            <v>0</v>
          </cell>
          <cell r="B37309">
            <v>10</v>
          </cell>
          <cell r="C37309">
            <v>0</v>
          </cell>
        </row>
        <row r="37310">
          <cell r="A37310">
            <v>0</v>
          </cell>
          <cell r="B37310">
            <v>10</v>
          </cell>
          <cell r="C37310">
            <v>0</v>
          </cell>
        </row>
        <row r="37311">
          <cell r="A37311">
            <v>17335089</v>
          </cell>
          <cell r="B37311">
            <v>10</v>
          </cell>
          <cell r="C37311">
            <v>0</v>
          </cell>
        </row>
        <row r="37312">
          <cell r="A37312">
            <v>17336771</v>
          </cell>
          <cell r="B37312">
            <v>10</v>
          </cell>
          <cell r="C37312">
            <v>0</v>
          </cell>
        </row>
        <row r="37313">
          <cell r="A37313">
            <v>17335118</v>
          </cell>
          <cell r="B37313">
            <v>10</v>
          </cell>
          <cell r="C37313">
            <v>0</v>
          </cell>
        </row>
        <row r="37314">
          <cell r="A37314">
            <v>17336803</v>
          </cell>
          <cell r="B37314">
            <v>10</v>
          </cell>
          <cell r="C37314">
            <v>0</v>
          </cell>
        </row>
        <row r="37315">
          <cell r="A37315">
            <v>17336803</v>
          </cell>
          <cell r="B37315">
            <v>10</v>
          </cell>
          <cell r="C37315">
            <v>0</v>
          </cell>
        </row>
        <row r="37316">
          <cell r="A37316">
            <v>17336803</v>
          </cell>
          <cell r="B37316">
            <v>10</v>
          </cell>
          <cell r="C37316">
            <v>0</v>
          </cell>
        </row>
        <row r="37317">
          <cell r="A37317">
            <v>17336803</v>
          </cell>
          <cell r="B37317">
            <v>10</v>
          </cell>
          <cell r="C37317">
            <v>0</v>
          </cell>
        </row>
        <row r="37318">
          <cell r="A37318">
            <v>17335104</v>
          </cell>
          <cell r="B37318">
            <v>10</v>
          </cell>
          <cell r="C37318">
            <v>0</v>
          </cell>
        </row>
        <row r="37319">
          <cell r="A37319">
            <v>0</v>
          </cell>
          <cell r="B37319">
            <v>10</v>
          </cell>
          <cell r="C37319">
            <v>0</v>
          </cell>
        </row>
        <row r="37320">
          <cell r="A37320">
            <v>0</v>
          </cell>
          <cell r="B37320">
            <v>10</v>
          </cell>
          <cell r="C37320">
            <v>0</v>
          </cell>
        </row>
        <row r="37321">
          <cell r="A37321">
            <v>0</v>
          </cell>
          <cell r="B37321">
            <v>10</v>
          </cell>
          <cell r="C37321">
            <v>0</v>
          </cell>
        </row>
        <row r="37322">
          <cell r="A37322">
            <v>17335145</v>
          </cell>
          <cell r="B37322">
            <v>10</v>
          </cell>
          <cell r="C37322">
            <v>0</v>
          </cell>
        </row>
        <row r="37323">
          <cell r="A37323">
            <v>0</v>
          </cell>
          <cell r="B37323">
            <v>10</v>
          </cell>
          <cell r="C37323">
            <v>0</v>
          </cell>
        </row>
        <row r="37324">
          <cell r="A37324">
            <v>0</v>
          </cell>
          <cell r="B37324">
            <v>10</v>
          </cell>
          <cell r="C37324">
            <v>0</v>
          </cell>
        </row>
        <row r="37325">
          <cell r="A37325">
            <v>0</v>
          </cell>
          <cell r="B37325">
            <v>10</v>
          </cell>
          <cell r="C37325">
            <v>0</v>
          </cell>
        </row>
        <row r="37326">
          <cell r="A37326">
            <v>0</v>
          </cell>
          <cell r="B37326">
            <v>10</v>
          </cell>
          <cell r="C37326">
            <v>0</v>
          </cell>
        </row>
        <row r="37327">
          <cell r="A37327">
            <v>0</v>
          </cell>
          <cell r="B37327">
            <v>10</v>
          </cell>
          <cell r="C37327">
            <v>0</v>
          </cell>
        </row>
        <row r="37328">
          <cell r="A37328">
            <v>0</v>
          </cell>
          <cell r="B37328">
            <v>10</v>
          </cell>
          <cell r="C37328">
            <v>0</v>
          </cell>
        </row>
        <row r="37329">
          <cell r="A37329">
            <v>0</v>
          </cell>
          <cell r="B37329">
            <v>10</v>
          </cell>
          <cell r="C37329">
            <v>0</v>
          </cell>
        </row>
        <row r="37330">
          <cell r="A37330">
            <v>0</v>
          </cell>
          <cell r="B37330">
            <v>10</v>
          </cell>
          <cell r="C37330">
            <v>0</v>
          </cell>
        </row>
        <row r="37331">
          <cell r="A37331">
            <v>0</v>
          </cell>
          <cell r="B37331">
            <v>10</v>
          </cell>
          <cell r="C37331">
            <v>0</v>
          </cell>
        </row>
        <row r="37332">
          <cell r="A37332">
            <v>0</v>
          </cell>
          <cell r="B37332">
            <v>10</v>
          </cell>
          <cell r="C37332">
            <v>0</v>
          </cell>
        </row>
        <row r="37333">
          <cell r="A37333">
            <v>0</v>
          </cell>
          <cell r="B37333">
            <v>10</v>
          </cell>
          <cell r="C37333">
            <v>0</v>
          </cell>
        </row>
        <row r="37334">
          <cell r="A37334">
            <v>0</v>
          </cell>
          <cell r="B37334">
            <v>10</v>
          </cell>
          <cell r="C37334">
            <v>0</v>
          </cell>
        </row>
        <row r="37335">
          <cell r="A37335">
            <v>0</v>
          </cell>
          <cell r="B37335">
            <v>10</v>
          </cell>
          <cell r="C37335">
            <v>0</v>
          </cell>
        </row>
        <row r="37336">
          <cell r="A37336">
            <v>0</v>
          </cell>
          <cell r="B37336">
            <v>10</v>
          </cell>
          <cell r="C37336">
            <v>0</v>
          </cell>
        </row>
        <row r="37337">
          <cell r="A37337">
            <v>0</v>
          </cell>
          <cell r="B37337">
            <v>10</v>
          </cell>
          <cell r="C37337">
            <v>0</v>
          </cell>
        </row>
        <row r="37338">
          <cell r="A37338">
            <v>0</v>
          </cell>
          <cell r="B37338">
            <v>10</v>
          </cell>
          <cell r="C37338">
            <v>0</v>
          </cell>
        </row>
        <row r="37339">
          <cell r="A37339">
            <v>0</v>
          </cell>
          <cell r="B37339">
            <v>10</v>
          </cell>
          <cell r="C37339">
            <v>0</v>
          </cell>
        </row>
        <row r="37340">
          <cell r="A37340">
            <v>0</v>
          </cell>
          <cell r="B37340">
            <v>10</v>
          </cell>
          <cell r="C37340">
            <v>0</v>
          </cell>
        </row>
        <row r="37341">
          <cell r="A37341">
            <v>0</v>
          </cell>
          <cell r="B37341">
            <v>10</v>
          </cell>
          <cell r="C37341">
            <v>0</v>
          </cell>
        </row>
        <row r="37342">
          <cell r="A37342">
            <v>17256536</v>
          </cell>
          <cell r="B37342">
            <v>10</v>
          </cell>
          <cell r="C37342">
            <v>0</v>
          </cell>
        </row>
        <row r="37343">
          <cell r="A37343">
            <v>17256536</v>
          </cell>
          <cell r="B37343">
            <v>10</v>
          </cell>
          <cell r="C37343">
            <v>0</v>
          </cell>
        </row>
        <row r="37344">
          <cell r="A37344">
            <v>17256536</v>
          </cell>
          <cell r="B37344">
            <v>10</v>
          </cell>
          <cell r="C37344">
            <v>0</v>
          </cell>
        </row>
        <row r="37345">
          <cell r="A37345">
            <v>17256536</v>
          </cell>
          <cell r="B37345">
            <v>10</v>
          </cell>
          <cell r="C37345">
            <v>0</v>
          </cell>
        </row>
        <row r="37346">
          <cell r="A37346">
            <v>17256536</v>
          </cell>
          <cell r="B37346">
            <v>10</v>
          </cell>
          <cell r="C37346">
            <v>0</v>
          </cell>
        </row>
        <row r="37347">
          <cell r="A37347">
            <v>17256536</v>
          </cell>
          <cell r="B37347">
            <v>10</v>
          </cell>
          <cell r="C37347">
            <v>0</v>
          </cell>
        </row>
        <row r="37348">
          <cell r="A37348">
            <v>17257013</v>
          </cell>
          <cell r="B37348">
            <v>10</v>
          </cell>
          <cell r="C37348">
            <v>0</v>
          </cell>
        </row>
        <row r="37349">
          <cell r="A37349">
            <v>0</v>
          </cell>
          <cell r="B37349">
            <v>10</v>
          </cell>
          <cell r="C37349">
            <v>0</v>
          </cell>
        </row>
        <row r="37350">
          <cell r="A37350">
            <v>0</v>
          </cell>
          <cell r="B37350">
            <v>10</v>
          </cell>
          <cell r="C37350">
            <v>0</v>
          </cell>
        </row>
        <row r="37351">
          <cell r="A37351">
            <v>17263567</v>
          </cell>
          <cell r="B37351">
            <v>10</v>
          </cell>
          <cell r="C37351">
            <v>0</v>
          </cell>
        </row>
        <row r="37352">
          <cell r="A37352">
            <v>17263567</v>
          </cell>
          <cell r="B37352">
            <v>10</v>
          </cell>
          <cell r="C37352">
            <v>0</v>
          </cell>
        </row>
        <row r="37353">
          <cell r="A37353">
            <v>0</v>
          </cell>
          <cell r="B37353">
            <v>10</v>
          </cell>
          <cell r="C37353">
            <v>0</v>
          </cell>
        </row>
        <row r="37354">
          <cell r="A37354">
            <v>0</v>
          </cell>
          <cell r="B37354">
            <v>10</v>
          </cell>
          <cell r="C37354">
            <v>0</v>
          </cell>
        </row>
        <row r="37355">
          <cell r="A37355">
            <v>0</v>
          </cell>
          <cell r="B37355">
            <v>10</v>
          </cell>
          <cell r="C37355">
            <v>0</v>
          </cell>
        </row>
        <row r="37356">
          <cell r="A37356">
            <v>0</v>
          </cell>
          <cell r="B37356">
            <v>10</v>
          </cell>
          <cell r="C37356">
            <v>0</v>
          </cell>
        </row>
        <row r="37357">
          <cell r="A37357">
            <v>0</v>
          </cell>
          <cell r="B37357">
            <v>10</v>
          </cell>
          <cell r="C37357">
            <v>0</v>
          </cell>
        </row>
        <row r="37358">
          <cell r="A37358">
            <v>0</v>
          </cell>
          <cell r="B37358">
            <v>10</v>
          </cell>
          <cell r="C37358">
            <v>0</v>
          </cell>
        </row>
        <row r="37359">
          <cell r="A37359">
            <v>0</v>
          </cell>
          <cell r="B37359">
            <v>10</v>
          </cell>
          <cell r="C37359">
            <v>0</v>
          </cell>
        </row>
        <row r="37360">
          <cell r="A37360">
            <v>0</v>
          </cell>
          <cell r="B37360">
            <v>10</v>
          </cell>
          <cell r="C37360">
            <v>0</v>
          </cell>
        </row>
        <row r="37361">
          <cell r="A37361">
            <v>0</v>
          </cell>
          <cell r="B37361">
            <v>10</v>
          </cell>
          <cell r="C37361">
            <v>0</v>
          </cell>
        </row>
        <row r="37362">
          <cell r="A37362">
            <v>0</v>
          </cell>
          <cell r="B37362">
            <v>10</v>
          </cell>
          <cell r="C37362">
            <v>0</v>
          </cell>
        </row>
        <row r="37363">
          <cell r="A37363">
            <v>0</v>
          </cell>
          <cell r="B37363">
            <v>10</v>
          </cell>
          <cell r="C37363">
            <v>0</v>
          </cell>
        </row>
        <row r="37364">
          <cell r="A37364">
            <v>0</v>
          </cell>
          <cell r="B37364">
            <v>10</v>
          </cell>
          <cell r="C37364">
            <v>0</v>
          </cell>
        </row>
        <row r="37365">
          <cell r="A37365">
            <v>0</v>
          </cell>
          <cell r="B37365">
            <v>10</v>
          </cell>
          <cell r="C37365">
            <v>0</v>
          </cell>
        </row>
        <row r="37366">
          <cell r="A37366">
            <v>17242942</v>
          </cell>
          <cell r="B37366">
            <v>10</v>
          </cell>
          <cell r="C37366">
            <v>0</v>
          </cell>
        </row>
        <row r="37367">
          <cell r="A37367">
            <v>17242474</v>
          </cell>
          <cell r="B37367">
            <v>10</v>
          </cell>
          <cell r="C37367">
            <v>0</v>
          </cell>
        </row>
        <row r="37368">
          <cell r="A37368">
            <v>0</v>
          </cell>
          <cell r="B37368">
            <v>10</v>
          </cell>
          <cell r="C37368">
            <v>0</v>
          </cell>
        </row>
        <row r="37369">
          <cell r="A37369">
            <v>0</v>
          </cell>
          <cell r="B37369">
            <v>10</v>
          </cell>
          <cell r="C37369">
            <v>0</v>
          </cell>
        </row>
        <row r="37370">
          <cell r="A37370">
            <v>0</v>
          </cell>
          <cell r="B37370">
            <v>10</v>
          </cell>
          <cell r="C37370">
            <v>0</v>
          </cell>
        </row>
        <row r="37371">
          <cell r="A37371">
            <v>0</v>
          </cell>
          <cell r="B37371">
            <v>10</v>
          </cell>
          <cell r="C37371">
            <v>0</v>
          </cell>
        </row>
        <row r="37372">
          <cell r="A37372">
            <v>17245941</v>
          </cell>
          <cell r="B37372">
            <v>10</v>
          </cell>
          <cell r="C37372">
            <v>0</v>
          </cell>
        </row>
        <row r="37373">
          <cell r="A37373">
            <v>17245941</v>
          </cell>
          <cell r="B37373">
            <v>10</v>
          </cell>
          <cell r="C37373">
            <v>0</v>
          </cell>
        </row>
        <row r="37374">
          <cell r="A37374">
            <v>0</v>
          </cell>
          <cell r="B37374">
            <v>10</v>
          </cell>
          <cell r="C37374">
            <v>0</v>
          </cell>
        </row>
        <row r="37375">
          <cell r="A37375">
            <v>0</v>
          </cell>
          <cell r="B37375">
            <v>10</v>
          </cell>
          <cell r="C37375">
            <v>0</v>
          </cell>
        </row>
        <row r="37376">
          <cell r="A37376">
            <v>17253621</v>
          </cell>
          <cell r="B37376">
            <v>10</v>
          </cell>
          <cell r="C37376">
            <v>0</v>
          </cell>
        </row>
        <row r="37377">
          <cell r="A37377">
            <v>17245485</v>
          </cell>
          <cell r="B37377">
            <v>10</v>
          </cell>
          <cell r="C37377">
            <v>0</v>
          </cell>
        </row>
        <row r="37378">
          <cell r="A37378">
            <v>17245485</v>
          </cell>
          <cell r="B37378">
            <v>10</v>
          </cell>
          <cell r="C37378">
            <v>0</v>
          </cell>
        </row>
        <row r="37379">
          <cell r="A37379">
            <v>17254009</v>
          </cell>
          <cell r="B37379">
            <v>10</v>
          </cell>
          <cell r="C37379">
            <v>0</v>
          </cell>
        </row>
        <row r="37380">
          <cell r="A37380">
            <v>17254009</v>
          </cell>
          <cell r="B37380">
            <v>10</v>
          </cell>
          <cell r="C37380">
            <v>0</v>
          </cell>
        </row>
        <row r="37381">
          <cell r="A37381">
            <v>17254556</v>
          </cell>
          <cell r="B37381">
            <v>10</v>
          </cell>
          <cell r="C37381">
            <v>0</v>
          </cell>
        </row>
        <row r="37382">
          <cell r="A37382">
            <v>0</v>
          </cell>
          <cell r="B37382">
            <v>10</v>
          </cell>
          <cell r="C37382">
            <v>0</v>
          </cell>
        </row>
        <row r="37383">
          <cell r="A37383">
            <v>0</v>
          </cell>
          <cell r="B37383">
            <v>10</v>
          </cell>
          <cell r="C37383">
            <v>0</v>
          </cell>
        </row>
        <row r="37384">
          <cell r="A37384">
            <v>0</v>
          </cell>
          <cell r="B37384">
            <v>10</v>
          </cell>
          <cell r="C37384">
            <v>0</v>
          </cell>
        </row>
        <row r="37385">
          <cell r="A37385">
            <v>0</v>
          </cell>
          <cell r="B37385">
            <v>10</v>
          </cell>
          <cell r="C37385">
            <v>0</v>
          </cell>
        </row>
        <row r="37386">
          <cell r="A37386">
            <v>0</v>
          </cell>
          <cell r="B37386">
            <v>10</v>
          </cell>
          <cell r="C37386">
            <v>0</v>
          </cell>
        </row>
        <row r="37387">
          <cell r="A37387">
            <v>0</v>
          </cell>
          <cell r="B37387">
            <v>10</v>
          </cell>
          <cell r="C37387">
            <v>0</v>
          </cell>
        </row>
        <row r="37388">
          <cell r="A37388">
            <v>0</v>
          </cell>
          <cell r="B37388">
            <v>10</v>
          </cell>
          <cell r="C37388">
            <v>0</v>
          </cell>
        </row>
        <row r="37389">
          <cell r="A37389">
            <v>17291354</v>
          </cell>
          <cell r="B37389">
            <v>10</v>
          </cell>
          <cell r="C37389">
            <v>0</v>
          </cell>
        </row>
        <row r="37390">
          <cell r="A37390">
            <v>17291653</v>
          </cell>
          <cell r="B37390">
            <v>10</v>
          </cell>
          <cell r="C37390">
            <v>0</v>
          </cell>
        </row>
        <row r="37391">
          <cell r="A37391">
            <v>0</v>
          </cell>
          <cell r="B37391">
            <v>10</v>
          </cell>
          <cell r="C37391">
            <v>0</v>
          </cell>
        </row>
        <row r="37392">
          <cell r="A37392">
            <v>17291429</v>
          </cell>
          <cell r="B37392">
            <v>10</v>
          </cell>
          <cell r="C37392">
            <v>0</v>
          </cell>
        </row>
        <row r="37393">
          <cell r="A37393">
            <v>17291429</v>
          </cell>
          <cell r="B37393">
            <v>10</v>
          </cell>
          <cell r="C37393">
            <v>0</v>
          </cell>
        </row>
        <row r="37394">
          <cell r="A37394">
            <v>0</v>
          </cell>
          <cell r="B37394">
            <v>10</v>
          </cell>
          <cell r="C37394">
            <v>0</v>
          </cell>
        </row>
        <row r="37395">
          <cell r="A37395">
            <v>0</v>
          </cell>
          <cell r="B37395">
            <v>10</v>
          </cell>
          <cell r="C37395">
            <v>0</v>
          </cell>
        </row>
        <row r="37396">
          <cell r="A37396">
            <v>0</v>
          </cell>
          <cell r="B37396">
            <v>10</v>
          </cell>
          <cell r="C37396">
            <v>0</v>
          </cell>
        </row>
        <row r="37397">
          <cell r="A37397">
            <v>0</v>
          </cell>
          <cell r="B37397">
            <v>10</v>
          </cell>
          <cell r="C37397">
            <v>0</v>
          </cell>
        </row>
        <row r="37398">
          <cell r="A37398">
            <v>0</v>
          </cell>
          <cell r="B37398">
            <v>10</v>
          </cell>
          <cell r="C37398">
            <v>0</v>
          </cell>
        </row>
        <row r="37399">
          <cell r="A37399">
            <v>17293185</v>
          </cell>
          <cell r="B37399">
            <v>10</v>
          </cell>
          <cell r="C37399">
            <v>0</v>
          </cell>
        </row>
        <row r="37400">
          <cell r="A37400">
            <v>17291263</v>
          </cell>
          <cell r="B37400">
            <v>10</v>
          </cell>
          <cell r="C37400">
            <v>0</v>
          </cell>
        </row>
        <row r="37401">
          <cell r="A37401">
            <v>0</v>
          </cell>
          <cell r="B37401">
            <v>10</v>
          </cell>
          <cell r="C37401">
            <v>0</v>
          </cell>
        </row>
        <row r="37402">
          <cell r="A37402">
            <v>0</v>
          </cell>
          <cell r="B37402">
            <v>10</v>
          </cell>
          <cell r="C37402">
            <v>0</v>
          </cell>
        </row>
        <row r="37403">
          <cell r="A37403">
            <v>0</v>
          </cell>
          <cell r="B37403">
            <v>10</v>
          </cell>
          <cell r="C37403">
            <v>0</v>
          </cell>
        </row>
        <row r="37404">
          <cell r="A37404">
            <v>0</v>
          </cell>
          <cell r="B37404">
            <v>10</v>
          </cell>
          <cell r="C37404">
            <v>0</v>
          </cell>
        </row>
        <row r="37405">
          <cell r="A37405">
            <v>0</v>
          </cell>
          <cell r="B37405">
            <v>10</v>
          </cell>
          <cell r="C37405">
            <v>0</v>
          </cell>
        </row>
        <row r="37406">
          <cell r="A37406">
            <v>0</v>
          </cell>
          <cell r="B37406">
            <v>10</v>
          </cell>
          <cell r="C37406">
            <v>0</v>
          </cell>
        </row>
        <row r="37407">
          <cell r="A37407">
            <v>0</v>
          </cell>
          <cell r="B37407">
            <v>10</v>
          </cell>
          <cell r="C37407">
            <v>0</v>
          </cell>
        </row>
        <row r="37408">
          <cell r="A37408">
            <v>17271712</v>
          </cell>
          <cell r="B37408">
            <v>10</v>
          </cell>
          <cell r="C37408">
            <v>0</v>
          </cell>
        </row>
        <row r="37409">
          <cell r="A37409">
            <v>17271712</v>
          </cell>
          <cell r="B37409">
            <v>10</v>
          </cell>
          <cell r="C37409">
            <v>0</v>
          </cell>
        </row>
        <row r="37410">
          <cell r="A37410">
            <v>0</v>
          </cell>
          <cell r="B37410">
            <v>10</v>
          </cell>
          <cell r="C37410">
            <v>0</v>
          </cell>
        </row>
        <row r="37411">
          <cell r="A37411">
            <v>0</v>
          </cell>
          <cell r="B37411">
            <v>10</v>
          </cell>
          <cell r="C37411">
            <v>0</v>
          </cell>
        </row>
        <row r="37412">
          <cell r="A37412">
            <v>17283954</v>
          </cell>
          <cell r="B37412">
            <v>10</v>
          </cell>
          <cell r="C37412">
            <v>0</v>
          </cell>
        </row>
        <row r="37413">
          <cell r="A37413">
            <v>17283979</v>
          </cell>
          <cell r="B37413">
            <v>10</v>
          </cell>
          <cell r="C37413">
            <v>0</v>
          </cell>
        </row>
        <row r="37414">
          <cell r="A37414">
            <v>0</v>
          </cell>
          <cell r="B37414">
            <v>10</v>
          </cell>
          <cell r="C37414">
            <v>0</v>
          </cell>
        </row>
        <row r="37415">
          <cell r="A37415">
            <v>0</v>
          </cell>
          <cell r="B37415">
            <v>10</v>
          </cell>
          <cell r="C37415">
            <v>0</v>
          </cell>
        </row>
        <row r="37416">
          <cell r="A37416">
            <v>17285050</v>
          </cell>
          <cell r="B37416">
            <v>10</v>
          </cell>
          <cell r="C37416">
            <v>0</v>
          </cell>
        </row>
        <row r="37417">
          <cell r="A37417">
            <v>17285050</v>
          </cell>
          <cell r="B37417">
            <v>10</v>
          </cell>
          <cell r="C37417">
            <v>0</v>
          </cell>
        </row>
        <row r="37418">
          <cell r="A37418">
            <v>17271528</v>
          </cell>
          <cell r="B37418">
            <v>10</v>
          </cell>
          <cell r="C37418">
            <v>0</v>
          </cell>
        </row>
        <row r="37419">
          <cell r="A37419">
            <v>0</v>
          </cell>
          <cell r="B37419">
            <v>10</v>
          </cell>
          <cell r="C37419">
            <v>0</v>
          </cell>
        </row>
        <row r="37420">
          <cell r="A37420">
            <v>0</v>
          </cell>
          <cell r="B37420">
            <v>10</v>
          </cell>
          <cell r="C37420">
            <v>0</v>
          </cell>
        </row>
        <row r="37421">
          <cell r="A37421">
            <v>0</v>
          </cell>
          <cell r="B37421">
            <v>10</v>
          </cell>
          <cell r="C37421">
            <v>0</v>
          </cell>
        </row>
        <row r="37422">
          <cell r="A37422">
            <v>17285454</v>
          </cell>
          <cell r="B37422">
            <v>10</v>
          </cell>
          <cell r="C37422">
            <v>0</v>
          </cell>
        </row>
        <row r="37423">
          <cell r="A37423">
            <v>17285454</v>
          </cell>
          <cell r="B37423">
            <v>10</v>
          </cell>
          <cell r="C37423">
            <v>0</v>
          </cell>
        </row>
        <row r="37424">
          <cell r="A37424">
            <v>0</v>
          </cell>
          <cell r="B37424">
            <v>10</v>
          </cell>
          <cell r="C37424">
            <v>0</v>
          </cell>
        </row>
        <row r="37425">
          <cell r="A37425">
            <v>0</v>
          </cell>
          <cell r="B37425">
            <v>10</v>
          </cell>
          <cell r="C37425">
            <v>0</v>
          </cell>
        </row>
        <row r="37426">
          <cell r="A37426">
            <v>0</v>
          </cell>
          <cell r="B37426">
            <v>10</v>
          </cell>
          <cell r="C37426">
            <v>0</v>
          </cell>
        </row>
        <row r="37427">
          <cell r="A37427">
            <v>0</v>
          </cell>
          <cell r="B37427">
            <v>10</v>
          </cell>
          <cell r="C37427">
            <v>0</v>
          </cell>
        </row>
        <row r="37428">
          <cell r="A37428">
            <v>17234951</v>
          </cell>
          <cell r="B37428">
            <v>10</v>
          </cell>
          <cell r="C37428">
            <v>0</v>
          </cell>
        </row>
        <row r="37429">
          <cell r="A37429">
            <v>17236998</v>
          </cell>
          <cell r="B37429">
            <v>10</v>
          </cell>
          <cell r="C37429">
            <v>0</v>
          </cell>
        </row>
        <row r="37430">
          <cell r="A37430">
            <v>17236998</v>
          </cell>
          <cell r="B37430">
            <v>10</v>
          </cell>
          <cell r="C37430">
            <v>0</v>
          </cell>
        </row>
        <row r="37431">
          <cell r="A37431">
            <v>17227031</v>
          </cell>
          <cell r="B37431">
            <v>10</v>
          </cell>
          <cell r="C37431">
            <v>0</v>
          </cell>
        </row>
        <row r="37432">
          <cell r="A37432">
            <v>17227031</v>
          </cell>
          <cell r="B37432">
            <v>10</v>
          </cell>
          <cell r="C37432">
            <v>0</v>
          </cell>
        </row>
        <row r="37433">
          <cell r="A37433">
            <v>17227031</v>
          </cell>
          <cell r="B37433">
            <v>10</v>
          </cell>
          <cell r="C37433">
            <v>0</v>
          </cell>
        </row>
        <row r="37434">
          <cell r="A37434">
            <v>0</v>
          </cell>
          <cell r="B37434">
            <v>10</v>
          </cell>
          <cell r="C37434">
            <v>0</v>
          </cell>
        </row>
        <row r="37435">
          <cell r="A37435">
            <v>0</v>
          </cell>
          <cell r="B37435">
            <v>10</v>
          </cell>
          <cell r="C37435">
            <v>0</v>
          </cell>
        </row>
        <row r="37436">
          <cell r="A37436">
            <v>17232597</v>
          </cell>
          <cell r="B37436">
            <v>10</v>
          </cell>
          <cell r="C37436">
            <v>0</v>
          </cell>
        </row>
        <row r="37437">
          <cell r="A37437">
            <v>17232597</v>
          </cell>
          <cell r="B37437">
            <v>10</v>
          </cell>
          <cell r="C37437">
            <v>0</v>
          </cell>
        </row>
        <row r="37438">
          <cell r="A37438">
            <v>17232597</v>
          </cell>
          <cell r="B37438">
            <v>10</v>
          </cell>
          <cell r="C37438">
            <v>0</v>
          </cell>
        </row>
        <row r="37439">
          <cell r="A37439">
            <v>0</v>
          </cell>
          <cell r="B37439">
            <v>10</v>
          </cell>
          <cell r="C37439">
            <v>0</v>
          </cell>
        </row>
        <row r="37440">
          <cell r="A37440">
            <v>0</v>
          </cell>
          <cell r="B37440">
            <v>10</v>
          </cell>
          <cell r="C37440">
            <v>0</v>
          </cell>
        </row>
        <row r="37441">
          <cell r="A37441">
            <v>0</v>
          </cell>
          <cell r="B37441">
            <v>10</v>
          </cell>
          <cell r="C37441">
            <v>0</v>
          </cell>
        </row>
        <row r="37442">
          <cell r="A37442">
            <v>0</v>
          </cell>
          <cell r="B37442">
            <v>10</v>
          </cell>
          <cell r="C37442">
            <v>0</v>
          </cell>
        </row>
        <row r="37443">
          <cell r="A37443">
            <v>0</v>
          </cell>
          <cell r="B37443">
            <v>10</v>
          </cell>
          <cell r="C37443">
            <v>0</v>
          </cell>
        </row>
        <row r="37444">
          <cell r="A37444">
            <v>0</v>
          </cell>
          <cell r="B37444">
            <v>10</v>
          </cell>
          <cell r="C37444">
            <v>0</v>
          </cell>
        </row>
        <row r="37445">
          <cell r="A37445">
            <v>0</v>
          </cell>
          <cell r="B37445">
            <v>10</v>
          </cell>
          <cell r="C37445">
            <v>0</v>
          </cell>
        </row>
        <row r="37446">
          <cell r="A37446">
            <v>0</v>
          </cell>
          <cell r="B37446">
            <v>10</v>
          </cell>
          <cell r="C37446">
            <v>0</v>
          </cell>
        </row>
        <row r="37447">
          <cell r="A37447">
            <v>0</v>
          </cell>
          <cell r="B37447">
            <v>10</v>
          </cell>
          <cell r="C37447">
            <v>0</v>
          </cell>
        </row>
        <row r="37448">
          <cell r="A37448">
            <v>0</v>
          </cell>
          <cell r="B37448">
            <v>10</v>
          </cell>
          <cell r="C37448">
            <v>0</v>
          </cell>
        </row>
        <row r="37449">
          <cell r="A37449">
            <v>0</v>
          </cell>
          <cell r="B37449">
            <v>10</v>
          </cell>
          <cell r="C37449">
            <v>0</v>
          </cell>
        </row>
        <row r="37450">
          <cell r="A37450">
            <v>0</v>
          </cell>
          <cell r="B37450">
            <v>10</v>
          </cell>
          <cell r="C37450">
            <v>0</v>
          </cell>
        </row>
        <row r="37451">
          <cell r="A37451">
            <v>0</v>
          </cell>
          <cell r="B37451">
            <v>10</v>
          </cell>
          <cell r="C37451">
            <v>0</v>
          </cell>
        </row>
        <row r="37452">
          <cell r="A37452">
            <v>0</v>
          </cell>
          <cell r="B37452">
            <v>10</v>
          </cell>
          <cell r="C37452">
            <v>0</v>
          </cell>
        </row>
        <row r="37453">
          <cell r="A37453">
            <v>17233688</v>
          </cell>
          <cell r="B37453">
            <v>10</v>
          </cell>
          <cell r="C37453">
            <v>0</v>
          </cell>
        </row>
        <row r="37454">
          <cell r="A37454">
            <v>17233688</v>
          </cell>
          <cell r="B37454">
            <v>10</v>
          </cell>
          <cell r="C37454">
            <v>0</v>
          </cell>
        </row>
        <row r="37455">
          <cell r="A37455">
            <v>0</v>
          </cell>
          <cell r="B37455">
            <v>10</v>
          </cell>
          <cell r="C37455">
            <v>0</v>
          </cell>
        </row>
        <row r="37456">
          <cell r="A37456">
            <v>0</v>
          </cell>
          <cell r="B37456">
            <v>10</v>
          </cell>
          <cell r="C37456">
            <v>0</v>
          </cell>
        </row>
        <row r="37457">
          <cell r="A37457">
            <v>0</v>
          </cell>
          <cell r="B37457">
            <v>10</v>
          </cell>
          <cell r="C37457">
            <v>0</v>
          </cell>
        </row>
        <row r="37458">
          <cell r="A37458">
            <v>0</v>
          </cell>
          <cell r="B37458">
            <v>10</v>
          </cell>
          <cell r="C37458">
            <v>0</v>
          </cell>
        </row>
        <row r="37459">
          <cell r="A37459">
            <v>0</v>
          </cell>
          <cell r="B37459">
            <v>10</v>
          </cell>
          <cell r="C37459">
            <v>0</v>
          </cell>
        </row>
        <row r="37460">
          <cell r="A37460">
            <v>0</v>
          </cell>
          <cell r="B37460">
            <v>10</v>
          </cell>
          <cell r="C37460">
            <v>0</v>
          </cell>
        </row>
        <row r="37461">
          <cell r="A37461">
            <v>17304735</v>
          </cell>
          <cell r="B37461">
            <v>10</v>
          </cell>
          <cell r="C37461">
            <v>0</v>
          </cell>
        </row>
        <row r="37462">
          <cell r="A37462">
            <v>0</v>
          </cell>
          <cell r="B37462">
            <v>10</v>
          </cell>
          <cell r="C37462">
            <v>0</v>
          </cell>
        </row>
        <row r="37463">
          <cell r="A37463">
            <v>17304832</v>
          </cell>
          <cell r="B37463">
            <v>10</v>
          </cell>
          <cell r="C37463">
            <v>0</v>
          </cell>
        </row>
        <row r="37464">
          <cell r="A37464">
            <v>17304832</v>
          </cell>
          <cell r="B37464">
            <v>10</v>
          </cell>
          <cell r="C37464">
            <v>0</v>
          </cell>
        </row>
        <row r="37465">
          <cell r="A37465">
            <v>0</v>
          </cell>
          <cell r="B37465">
            <v>10</v>
          </cell>
          <cell r="C37465">
            <v>0</v>
          </cell>
        </row>
        <row r="37466">
          <cell r="A37466">
            <v>0</v>
          </cell>
          <cell r="B37466">
            <v>10</v>
          </cell>
          <cell r="C37466">
            <v>0</v>
          </cell>
        </row>
        <row r="37467">
          <cell r="A37467">
            <v>0</v>
          </cell>
          <cell r="B37467">
            <v>10</v>
          </cell>
          <cell r="C37467">
            <v>0</v>
          </cell>
        </row>
        <row r="37468">
          <cell r="A37468">
            <v>0</v>
          </cell>
          <cell r="B37468">
            <v>10</v>
          </cell>
          <cell r="C37468">
            <v>0</v>
          </cell>
        </row>
        <row r="37469">
          <cell r="A37469">
            <v>0</v>
          </cell>
          <cell r="B37469">
            <v>10</v>
          </cell>
          <cell r="C37469">
            <v>0</v>
          </cell>
        </row>
        <row r="37470">
          <cell r="A37470">
            <v>0</v>
          </cell>
          <cell r="B37470">
            <v>10</v>
          </cell>
          <cell r="C37470">
            <v>0</v>
          </cell>
        </row>
        <row r="37471">
          <cell r="A37471">
            <v>0</v>
          </cell>
          <cell r="B37471">
            <v>10</v>
          </cell>
          <cell r="C37471">
            <v>0</v>
          </cell>
        </row>
        <row r="37472">
          <cell r="A37472">
            <v>0</v>
          </cell>
          <cell r="B37472">
            <v>10</v>
          </cell>
          <cell r="C37472">
            <v>0</v>
          </cell>
        </row>
        <row r="37473">
          <cell r="A37473">
            <v>0</v>
          </cell>
          <cell r="B37473">
            <v>10</v>
          </cell>
          <cell r="C37473">
            <v>0</v>
          </cell>
        </row>
        <row r="37474">
          <cell r="A37474">
            <v>0</v>
          </cell>
          <cell r="B37474">
            <v>10</v>
          </cell>
          <cell r="C37474">
            <v>0</v>
          </cell>
        </row>
        <row r="37475">
          <cell r="A37475">
            <v>0</v>
          </cell>
          <cell r="B37475">
            <v>10</v>
          </cell>
          <cell r="C37475">
            <v>0</v>
          </cell>
        </row>
        <row r="37476">
          <cell r="A37476">
            <v>0</v>
          </cell>
          <cell r="B37476">
            <v>10</v>
          </cell>
          <cell r="C37476">
            <v>0</v>
          </cell>
        </row>
        <row r="37477">
          <cell r="A37477">
            <v>0</v>
          </cell>
          <cell r="B37477">
            <v>10</v>
          </cell>
          <cell r="C37477">
            <v>0</v>
          </cell>
        </row>
        <row r="37478">
          <cell r="A37478">
            <v>17362717</v>
          </cell>
          <cell r="B37478">
            <v>10</v>
          </cell>
          <cell r="C37478">
            <v>0</v>
          </cell>
        </row>
        <row r="37479">
          <cell r="A37479">
            <v>17362717</v>
          </cell>
          <cell r="B37479">
            <v>10</v>
          </cell>
          <cell r="C37479">
            <v>0</v>
          </cell>
        </row>
        <row r="37480">
          <cell r="A37480">
            <v>17362717</v>
          </cell>
          <cell r="B37480">
            <v>10</v>
          </cell>
          <cell r="C37480">
            <v>0</v>
          </cell>
        </row>
        <row r="37481">
          <cell r="A37481">
            <v>17362717</v>
          </cell>
          <cell r="B37481">
            <v>10</v>
          </cell>
          <cell r="C37481">
            <v>0</v>
          </cell>
        </row>
        <row r="37482">
          <cell r="A37482">
            <v>17362717</v>
          </cell>
          <cell r="B37482">
            <v>10</v>
          </cell>
          <cell r="C37482">
            <v>0</v>
          </cell>
        </row>
        <row r="37483">
          <cell r="A37483">
            <v>17362717</v>
          </cell>
          <cell r="B37483">
            <v>10</v>
          </cell>
          <cell r="C37483">
            <v>0</v>
          </cell>
        </row>
        <row r="37484">
          <cell r="A37484">
            <v>17362717</v>
          </cell>
          <cell r="B37484">
            <v>10</v>
          </cell>
          <cell r="C37484">
            <v>0</v>
          </cell>
        </row>
        <row r="37485">
          <cell r="A37485">
            <v>0</v>
          </cell>
          <cell r="B37485">
            <v>10</v>
          </cell>
          <cell r="C37485">
            <v>0</v>
          </cell>
        </row>
        <row r="37486">
          <cell r="A37486">
            <v>0</v>
          </cell>
          <cell r="B37486">
            <v>10</v>
          </cell>
          <cell r="C37486">
            <v>0</v>
          </cell>
        </row>
        <row r="37487">
          <cell r="A37487">
            <v>0</v>
          </cell>
          <cell r="B37487">
            <v>10</v>
          </cell>
          <cell r="C37487">
            <v>0</v>
          </cell>
        </row>
        <row r="37488">
          <cell r="A37488">
            <v>0</v>
          </cell>
          <cell r="B37488">
            <v>10</v>
          </cell>
          <cell r="C37488">
            <v>0</v>
          </cell>
        </row>
        <row r="37489">
          <cell r="A37489">
            <v>0</v>
          </cell>
          <cell r="B37489">
            <v>10</v>
          </cell>
          <cell r="C37489">
            <v>0</v>
          </cell>
        </row>
        <row r="37490">
          <cell r="A37490">
            <v>0</v>
          </cell>
          <cell r="B37490">
            <v>10</v>
          </cell>
          <cell r="C37490">
            <v>0</v>
          </cell>
        </row>
        <row r="37491">
          <cell r="A37491">
            <v>0</v>
          </cell>
          <cell r="B37491">
            <v>10</v>
          </cell>
          <cell r="C37491">
            <v>0</v>
          </cell>
        </row>
        <row r="37492">
          <cell r="A37492">
            <v>17362463</v>
          </cell>
          <cell r="B37492">
            <v>10</v>
          </cell>
          <cell r="C37492">
            <v>0</v>
          </cell>
        </row>
        <row r="37493">
          <cell r="A37493">
            <v>17362463</v>
          </cell>
          <cell r="B37493">
            <v>10</v>
          </cell>
          <cell r="C37493">
            <v>0</v>
          </cell>
        </row>
        <row r="37494">
          <cell r="A37494">
            <v>17362463</v>
          </cell>
          <cell r="B37494">
            <v>10</v>
          </cell>
          <cell r="C37494">
            <v>0</v>
          </cell>
        </row>
        <row r="37495">
          <cell r="A37495">
            <v>17362463</v>
          </cell>
          <cell r="B37495">
            <v>10</v>
          </cell>
          <cell r="C37495">
            <v>0</v>
          </cell>
        </row>
        <row r="37496">
          <cell r="A37496">
            <v>17362463</v>
          </cell>
          <cell r="B37496">
            <v>10</v>
          </cell>
          <cell r="C37496">
            <v>0</v>
          </cell>
        </row>
        <row r="37497">
          <cell r="A37497">
            <v>17362463</v>
          </cell>
          <cell r="B37497">
            <v>10</v>
          </cell>
          <cell r="C37497">
            <v>0</v>
          </cell>
        </row>
        <row r="37498">
          <cell r="A37498">
            <v>17362463</v>
          </cell>
          <cell r="B37498">
            <v>10</v>
          </cell>
          <cell r="C37498">
            <v>0</v>
          </cell>
        </row>
        <row r="37499">
          <cell r="A37499">
            <v>17362463</v>
          </cell>
          <cell r="B37499">
            <v>10</v>
          </cell>
          <cell r="C37499">
            <v>0</v>
          </cell>
        </row>
        <row r="37500">
          <cell r="A37500">
            <v>0</v>
          </cell>
          <cell r="B37500">
            <v>10</v>
          </cell>
          <cell r="C37500">
            <v>0</v>
          </cell>
        </row>
        <row r="37501">
          <cell r="A37501">
            <v>17372720</v>
          </cell>
          <cell r="B37501">
            <v>10</v>
          </cell>
          <cell r="C37501">
            <v>0</v>
          </cell>
        </row>
        <row r="37502">
          <cell r="A37502">
            <v>0</v>
          </cell>
          <cell r="B37502">
            <v>10</v>
          </cell>
          <cell r="C37502">
            <v>0</v>
          </cell>
        </row>
        <row r="37503">
          <cell r="A37503">
            <v>0</v>
          </cell>
          <cell r="B37503">
            <v>10</v>
          </cell>
          <cell r="C37503">
            <v>0</v>
          </cell>
        </row>
        <row r="37504">
          <cell r="A37504">
            <v>0</v>
          </cell>
          <cell r="B37504">
            <v>10</v>
          </cell>
          <cell r="C37504">
            <v>0</v>
          </cell>
        </row>
        <row r="37505">
          <cell r="A37505">
            <v>0</v>
          </cell>
          <cell r="B37505">
            <v>10</v>
          </cell>
          <cell r="C37505">
            <v>0</v>
          </cell>
        </row>
        <row r="37506">
          <cell r="A37506">
            <v>17366529</v>
          </cell>
          <cell r="B37506">
            <v>10</v>
          </cell>
          <cell r="C37506">
            <v>0</v>
          </cell>
        </row>
        <row r="37507">
          <cell r="A37507">
            <v>17366529</v>
          </cell>
          <cell r="B37507">
            <v>10</v>
          </cell>
          <cell r="C37507">
            <v>0</v>
          </cell>
        </row>
        <row r="37508">
          <cell r="A37508">
            <v>0</v>
          </cell>
          <cell r="B37508">
            <v>10</v>
          </cell>
          <cell r="C37508">
            <v>0</v>
          </cell>
        </row>
        <row r="37509">
          <cell r="A37509">
            <v>0</v>
          </cell>
          <cell r="B37509">
            <v>10</v>
          </cell>
          <cell r="C37509">
            <v>0</v>
          </cell>
        </row>
        <row r="37510">
          <cell r="A37510">
            <v>0</v>
          </cell>
          <cell r="B37510">
            <v>10</v>
          </cell>
          <cell r="C37510">
            <v>0</v>
          </cell>
        </row>
        <row r="37511">
          <cell r="A37511">
            <v>17376678</v>
          </cell>
          <cell r="B37511">
            <v>10</v>
          </cell>
          <cell r="C37511">
            <v>0</v>
          </cell>
        </row>
        <row r="37512">
          <cell r="A37512">
            <v>17376678</v>
          </cell>
          <cell r="B37512">
            <v>10</v>
          </cell>
          <cell r="C37512">
            <v>0</v>
          </cell>
        </row>
        <row r="37513">
          <cell r="A37513">
            <v>17376678</v>
          </cell>
          <cell r="B37513">
            <v>10</v>
          </cell>
          <cell r="C37513">
            <v>0</v>
          </cell>
        </row>
        <row r="37514">
          <cell r="A37514">
            <v>17376678</v>
          </cell>
          <cell r="B37514">
            <v>10</v>
          </cell>
          <cell r="C37514">
            <v>0</v>
          </cell>
        </row>
        <row r="37515">
          <cell r="A37515">
            <v>0</v>
          </cell>
          <cell r="B37515">
            <v>10</v>
          </cell>
          <cell r="C37515">
            <v>0</v>
          </cell>
        </row>
        <row r="37516">
          <cell r="A37516">
            <v>0</v>
          </cell>
          <cell r="B37516">
            <v>10</v>
          </cell>
          <cell r="C37516">
            <v>0</v>
          </cell>
        </row>
        <row r="37517">
          <cell r="A37517">
            <v>0</v>
          </cell>
          <cell r="B37517">
            <v>10</v>
          </cell>
          <cell r="C37517">
            <v>0</v>
          </cell>
        </row>
        <row r="37518">
          <cell r="A37518">
            <v>0</v>
          </cell>
          <cell r="B37518">
            <v>10</v>
          </cell>
          <cell r="C37518">
            <v>0</v>
          </cell>
        </row>
        <row r="37519">
          <cell r="A37519">
            <v>0</v>
          </cell>
          <cell r="B37519">
            <v>10</v>
          </cell>
          <cell r="C37519">
            <v>0</v>
          </cell>
        </row>
        <row r="37520">
          <cell r="A37520">
            <v>0</v>
          </cell>
          <cell r="B37520">
            <v>10</v>
          </cell>
          <cell r="C37520">
            <v>0</v>
          </cell>
        </row>
        <row r="37521">
          <cell r="A37521">
            <v>17383529</v>
          </cell>
          <cell r="B37521">
            <v>10</v>
          </cell>
          <cell r="C37521">
            <v>0</v>
          </cell>
        </row>
        <row r="37522">
          <cell r="A37522">
            <v>17383529</v>
          </cell>
          <cell r="B37522">
            <v>10</v>
          </cell>
          <cell r="C37522">
            <v>0</v>
          </cell>
        </row>
        <row r="37523">
          <cell r="A37523">
            <v>17383529</v>
          </cell>
          <cell r="B37523">
            <v>10</v>
          </cell>
          <cell r="C37523">
            <v>0</v>
          </cell>
        </row>
        <row r="37524">
          <cell r="A37524">
            <v>17383529</v>
          </cell>
          <cell r="B37524">
            <v>10</v>
          </cell>
          <cell r="C37524">
            <v>0</v>
          </cell>
        </row>
        <row r="37525">
          <cell r="A37525">
            <v>17383529</v>
          </cell>
          <cell r="B37525">
            <v>10</v>
          </cell>
          <cell r="C37525">
            <v>0</v>
          </cell>
        </row>
        <row r="37526">
          <cell r="A37526">
            <v>17384249</v>
          </cell>
          <cell r="B37526">
            <v>10</v>
          </cell>
          <cell r="C37526">
            <v>0</v>
          </cell>
        </row>
        <row r="37527">
          <cell r="A37527">
            <v>17387026</v>
          </cell>
          <cell r="B37527">
            <v>10</v>
          </cell>
          <cell r="C37527">
            <v>0</v>
          </cell>
        </row>
        <row r="37528">
          <cell r="A37528">
            <v>17387026</v>
          </cell>
          <cell r="B37528">
            <v>10</v>
          </cell>
          <cell r="C37528">
            <v>0</v>
          </cell>
        </row>
        <row r="37529">
          <cell r="A37529">
            <v>17387026</v>
          </cell>
          <cell r="B37529">
            <v>10</v>
          </cell>
          <cell r="C37529">
            <v>0</v>
          </cell>
        </row>
        <row r="37530">
          <cell r="A37530">
            <v>17387026</v>
          </cell>
          <cell r="B37530">
            <v>10</v>
          </cell>
          <cell r="C37530">
            <v>0</v>
          </cell>
        </row>
        <row r="37531">
          <cell r="A37531">
            <v>0</v>
          </cell>
          <cell r="B37531">
            <v>10</v>
          </cell>
          <cell r="C37531">
            <v>0</v>
          </cell>
        </row>
        <row r="37532">
          <cell r="A37532">
            <v>17385837</v>
          </cell>
          <cell r="B37532">
            <v>10</v>
          </cell>
          <cell r="C37532">
            <v>0</v>
          </cell>
        </row>
        <row r="37533">
          <cell r="A37533">
            <v>17385837</v>
          </cell>
          <cell r="B37533">
            <v>10</v>
          </cell>
          <cell r="C37533">
            <v>0</v>
          </cell>
        </row>
        <row r="37534">
          <cell r="A37534">
            <v>0</v>
          </cell>
          <cell r="B37534">
            <v>10</v>
          </cell>
          <cell r="C37534">
            <v>0</v>
          </cell>
        </row>
        <row r="37535">
          <cell r="A37535">
            <v>17387563</v>
          </cell>
          <cell r="B37535">
            <v>10</v>
          </cell>
          <cell r="C37535">
            <v>0</v>
          </cell>
        </row>
        <row r="37536">
          <cell r="A37536">
            <v>0</v>
          </cell>
          <cell r="B37536">
            <v>10</v>
          </cell>
          <cell r="C37536">
            <v>0</v>
          </cell>
        </row>
        <row r="37537">
          <cell r="A37537">
            <v>0</v>
          </cell>
          <cell r="B37537">
            <v>10</v>
          </cell>
          <cell r="C37537">
            <v>0</v>
          </cell>
        </row>
        <row r="37538">
          <cell r="A37538">
            <v>0</v>
          </cell>
          <cell r="B37538">
            <v>10</v>
          </cell>
          <cell r="C37538">
            <v>0</v>
          </cell>
        </row>
        <row r="37539">
          <cell r="A37539">
            <v>17397998</v>
          </cell>
          <cell r="B37539">
            <v>10</v>
          </cell>
          <cell r="C37539">
            <v>0</v>
          </cell>
        </row>
        <row r="37540">
          <cell r="A37540">
            <v>0</v>
          </cell>
          <cell r="B37540">
            <v>10</v>
          </cell>
          <cell r="C37540">
            <v>0</v>
          </cell>
        </row>
        <row r="37541">
          <cell r="A37541">
            <v>17398837</v>
          </cell>
          <cell r="B37541">
            <v>10</v>
          </cell>
          <cell r="C37541">
            <v>0</v>
          </cell>
        </row>
        <row r="37542">
          <cell r="A37542">
            <v>0</v>
          </cell>
          <cell r="B37542">
            <v>10</v>
          </cell>
          <cell r="C37542">
            <v>0</v>
          </cell>
        </row>
        <row r="37543">
          <cell r="A37543">
            <v>0</v>
          </cell>
          <cell r="B37543">
            <v>10</v>
          </cell>
          <cell r="C37543">
            <v>0</v>
          </cell>
        </row>
        <row r="37544">
          <cell r="A37544">
            <v>17514273</v>
          </cell>
          <cell r="B37544">
            <v>10</v>
          </cell>
          <cell r="C37544">
            <v>0</v>
          </cell>
        </row>
        <row r="37545">
          <cell r="A37545">
            <v>17514273</v>
          </cell>
          <cell r="B37545">
            <v>10</v>
          </cell>
          <cell r="C37545">
            <v>0</v>
          </cell>
        </row>
        <row r="37546">
          <cell r="A37546">
            <v>17514273</v>
          </cell>
          <cell r="B37546">
            <v>10</v>
          </cell>
          <cell r="C37546">
            <v>0</v>
          </cell>
        </row>
        <row r="37547">
          <cell r="A37547">
            <v>0</v>
          </cell>
          <cell r="B37547">
            <v>10</v>
          </cell>
          <cell r="C37547">
            <v>0</v>
          </cell>
        </row>
        <row r="37548">
          <cell r="A37548">
            <v>0</v>
          </cell>
          <cell r="B37548">
            <v>10</v>
          </cell>
          <cell r="C37548">
            <v>0</v>
          </cell>
        </row>
        <row r="37549">
          <cell r="A37549">
            <v>0</v>
          </cell>
          <cell r="B37549">
            <v>10</v>
          </cell>
          <cell r="C37549">
            <v>0</v>
          </cell>
        </row>
        <row r="37550">
          <cell r="A37550">
            <v>0</v>
          </cell>
          <cell r="B37550">
            <v>10</v>
          </cell>
          <cell r="C37550">
            <v>0</v>
          </cell>
        </row>
        <row r="37551">
          <cell r="A37551">
            <v>0</v>
          </cell>
          <cell r="B37551">
            <v>10</v>
          </cell>
          <cell r="C37551">
            <v>0</v>
          </cell>
        </row>
        <row r="37552">
          <cell r="A37552">
            <v>0</v>
          </cell>
          <cell r="B37552">
            <v>10</v>
          </cell>
          <cell r="C37552">
            <v>0</v>
          </cell>
        </row>
        <row r="37553">
          <cell r="A37553">
            <v>0</v>
          </cell>
          <cell r="B37553">
            <v>10</v>
          </cell>
          <cell r="C37553">
            <v>0</v>
          </cell>
        </row>
        <row r="37554">
          <cell r="A37554">
            <v>0</v>
          </cell>
          <cell r="B37554">
            <v>10</v>
          </cell>
          <cell r="C37554">
            <v>0</v>
          </cell>
        </row>
        <row r="37555">
          <cell r="A37555">
            <v>0</v>
          </cell>
          <cell r="B37555">
            <v>10</v>
          </cell>
          <cell r="C37555">
            <v>0</v>
          </cell>
        </row>
        <row r="37556">
          <cell r="A37556">
            <v>0</v>
          </cell>
          <cell r="B37556">
            <v>10</v>
          </cell>
          <cell r="C37556">
            <v>0</v>
          </cell>
        </row>
        <row r="37557">
          <cell r="A37557">
            <v>0</v>
          </cell>
          <cell r="B37557">
            <v>10</v>
          </cell>
          <cell r="C37557">
            <v>0</v>
          </cell>
        </row>
        <row r="37558">
          <cell r="A37558">
            <v>0</v>
          </cell>
          <cell r="B37558">
            <v>10</v>
          </cell>
          <cell r="C37558">
            <v>0</v>
          </cell>
        </row>
        <row r="37559">
          <cell r="A37559">
            <v>0</v>
          </cell>
          <cell r="B37559">
            <v>10</v>
          </cell>
          <cell r="C37559">
            <v>0</v>
          </cell>
        </row>
        <row r="37560">
          <cell r="A37560">
            <v>0</v>
          </cell>
          <cell r="B37560">
            <v>10</v>
          </cell>
          <cell r="C37560">
            <v>0</v>
          </cell>
        </row>
        <row r="37561">
          <cell r="A37561">
            <v>0</v>
          </cell>
          <cell r="B37561">
            <v>10</v>
          </cell>
          <cell r="C37561">
            <v>0</v>
          </cell>
        </row>
        <row r="37562">
          <cell r="A37562">
            <v>0</v>
          </cell>
          <cell r="B37562">
            <v>10</v>
          </cell>
          <cell r="C37562">
            <v>0</v>
          </cell>
        </row>
        <row r="37563">
          <cell r="A37563">
            <v>0</v>
          </cell>
          <cell r="B37563">
            <v>10</v>
          </cell>
          <cell r="C37563">
            <v>0</v>
          </cell>
        </row>
        <row r="37564">
          <cell r="A37564">
            <v>17537601</v>
          </cell>
          <cell r="B37564">
            <v>10</v>
          </cell>
          <cell r="C37564">
            <v>0</v>
          </cell>
        </row>
        <row r="37565">
          <cell r="A37565">
            <v>17537601</v>
          </cell>
          <cell r="B37565">
            <v>10</v>
          </cell>
          <cell r="C37565">
            <v>0</v>
          </cell>
        </row>
        <row r="37566">
          <cell r="A37566">
            <v>17526278</v>
          </cell>
          <cell r="B37566">
            <v>10</v>
          </cell>
          <cell r="C37566">
            <v>0</v>
          </cell>
        </row>
        <row r="37567">
          <cell r="A37567">
            <v>17526278</v>
          </cell>
          <cell r="B37567">
            <v>10</v>
          </cell>
          <cell r="C37567">
            <v>0</v>
          </cell>
        </row>
        <row r="37568">
          <cell r="A37568">
            <v>17526278</v>
          </cell>
          <cell r="B37568">
            <v>10</v>
          </cell>
          <cell r="C37568">
            <v>0</v>
          </cell>
        </row>
        <row r="37569">
          <cell r="A37569">
            <v>0</v>
          </cell>
          <cell r="B37569">
            <v>10</v>
          </cell>
          <cell r="C37569">
            <v>0</v>
          </cell>
        </row>
        <row r="37570">
          <cell r="A37570">
            <v>0</v>
          </cell>
          <cell r="B37570">
            <v>10</v>
          </cell>
          <cell r="C37570">
            <v>0</v>
          </cell>
        </row>
        <row r="37571">
          <cell r="A37571">
            <v>0</v>
          </cell>
          <cell r="B37571">
            <v>10</v>
          </cell>
          <cell r="C37571">
            <v>0</v>
          </cell>
        </row>
        <row r="37572">
          <cell r="A37572">
            <v>0</v>
          </cell>
          <cell r="B37572">
            <v>10</v>
          </cell>
          <cell r="C37572">
            <v>0</v>
          </cell>
        </row>
        <row r="37573">
          <cell r="A37573">
            <v>0</v>
          </cell>
          <cell r="B37573">
            <v>10</v>
          </cell>
          <cell r="C37573">
            <v>0</v>
          </cell>
        </row>
        <row r="37574">
          <cell r="A37574">
            <v>17403360</v>
          </cell>
          <cell r="B37574">
            <v>10</v>
          </cell>
          <cell r="C37574">
            <v>0</v>
          </cell>
        </row>
        <row r="37575">
          <cell r="A37575">
            <v>17403360</v>
          </cell>
          <cell r="B37575">
            <v>10</v>
          </cell>
          <cell r="C37575">
            <v>0</v>
          </cell>
        </row>
        <row r="37576">
          <cell r="A37576">
            <v>17403360</v>
          </cell>
          <cell r="B37576">
            <v>10</v>
          </cell>
          <cell r="C37576">
            <v>0</v>
          </cell>
        </row>
        <row r="37577">
          <cell r="A37577">
            <v>0</v>
          </cell>
          <cell r="B37577">
            <v>10</v>
          </cell>
          <cell r="C37577">
            <v>0</v>
          </cell>
        </row>
        <row r="37578">
          <cell r="A37578">
            <v>0</v>
          </cell>
          <cell r="B37578">
            <v>10</v>
          </cell>
          <cell r="C37578">
            <v>0</v>
          </cell>
        </row>
        <row r="37579">
          <cell r="A37579">
            <v>0</v>
          </cell>
          <cell r="B37579">
            <v>10</v>
          </cell>
          <cell r="C37579">
            <v>0</v>
          </cell>
        </row>
        <row r="37580">
          <cell r="A37580">
            <v>0</v>
          </cell>
          <cell r="B37580">
            <v>10</v>
          </cell>
          <cell r="C37580">
            <v>0</v>
          </cell>
        </row>
        <row r="37581">
          <cell r="A37581">
            <v>0</v>
          </cell>
          <cell r="B37581">
            <v>10</v>
          </cell>
          <cell r="C37581">
            <v>0</v>
          </cell>
        </row>
        <row r="37582">
          <cell r="A37582">
            <v>17415299</v>
          </cell>
          <cell r="B37582">
            <v>10</v>
          </cell>
          <cell r="C37582">
            <v>0</v>
          </cell>
        </row>
        <row r="37583">
          <cell r="A37583">
            <v>17405352</v>
          </cell>
          <cell r="B37583">
            <v>10</v>
          </cell>
          <cell r="C37583">
            <v>0</v>
          </cell>
        </row>
        <row r="37584">
          <cell r="A37584">
            <v>17405352</v>
          </cell>
          <cell r="B37584">
            <v>10</v>
          </cell>
          <cell r="C37584">
            <v>0</v>
          </cell>
        </row>
        <row r="37585">
          <cell r="A37585">
            <v>17405352</v>
          </cell>
          <cell r="B37585">
            <v>10</v>
          </cell>
          <cell r="C37585">
            <v>0</v>
          </cell>
        </row>
        <row r="37586">
          <cell r="A37586">
            <v>17405352</v>
          </cell>
          <cell r="B37586">
            <v>10</v>
          </cell>
          <cell r="C37586">
            <v>0</v>
          </cell>
        </row>
        <row r="37587">
          <cell r="A37587">
            <v>17414456</v>
          </cell>
          <cell r="B37587">
            <v>10</v>
          </cell>
          <cell r="C37587">
            <v>0</v>
          </cell>
        </row>
        <row r="37588">
          <cell r="A37588">
            <v>0</v>
          </cell>
          <cell r="B37588">
            <v>10</v>
          </cell>
          <cell r="C37588">
            <v>0</v>
          </cell>
        </row>
        <row r="37589">
          <cell r="A37589">
            <v>17406594</v>
          </cell>
          <cell r="B37589">
            <v>10</v>
          </cell>
          <cell r="C37589">
            <v>0</v>
          </cell>
        </row>
        <row r="37590">
          <cell r="A37590">
            <v>17406594</v>
          </cell>
          <cell r="B37590">
            <v>10</v>
          </cell>
          <cell r="C37590">
            <v>0</v>
          </cell>
        </row>
        <row r="37591">
          <cell r="A37591">
            <v>17406594</v>
          </cell>
          <cell r="B37591">
            <v>10</v>
          </cell>
          <cell r="C37591">
            <v>0</v>
          </cell>
        </row>
        <row r="37592">
          <cell r="A37592">
            <v>17414226</v>
          </cell>
          <cell r="B37592">
            <v>10</v>
          </cell>
          <cell r="C37592">
            <v>0</v>
          </cell>
        </row>
        <row r="37593">
          <cell r="A37593">
            <v>0</v>
          </cell>
          <cell r="B37593">
            <v>10</v>
          </cell>
          <cell r="C37593">
            <v>0</v>
          </cell>
        </row>
        <row r="37594">
          <cell r="A37594">
            <v>0</v>
          </cell>
          <cell r="B37594">
            <v>10</v>
          </cell>
          <cell r="C37594">
            <v>0</v>
          </cell>
        </row>
        <row r="37595">
          <cell r="A37595">
            <v>0</v>
          </cell>
          <cell r="B37595">
            <v>10</v>
          </cell>
          <cell r="C37595">
            <v>0</v>
          </cell>
        </row>
        <row r="37596">
          <cell r="A37596">
            <v>0</v>
          </cell>
          <cell r="B37596">
            <v>10</v>
          </cell>
          <cell r="C37596">
            <v>0</v>
          </cell>
        </row>
        <row r="37597">
          <cell r="A37597">
            <v>17458169</v>
          </cell>
          <cell r="B37597">
            <v>10</v>
          </cell>
          <cell r="C37597">
            <v>0</v>
          </cell>
        </row>
        <row r="37598">
          <cell r="A37598">
            <v>17458633</v>
          </cell>
          <cell r="B37598">
            <v>10</v>
          </cell>
          <cell r="C37598">
            <v>0</v>
          </cell>
        </row>
        <row r="37599">
          <cell r="A37599">
            <v>17458633</v>
          </cell>
          <cell r="B37599">
            <v>10</v>
          </cell>
          <cell r="C37599">
            <v>0</v>
          </cell>
        </row>
        <row r="37600">
          <cell r="A37600">
            <v>17458771</v>
          </cell>
          <cell r="B37600">
            <v>10</v>
          </cell>
          <cell r="C37600">
            <v>0</v>
          </cell>
        </row>
        <row r="37601">
          <cell r="A37601">
            <v>17458771</v>
          </cell>
          <cell r="B37601">
            <v>10</v>
          </cell>
          <cell r="C37601">
            <v>0</v>
          </cell>
        </row>
        <row r="37602">
          <cell r="A37602">
            <v>17458771</v>
          </cell>
          <cell r="B37602">
            <v>10</v>
          </cell>
          <cell r="C37602">
            <v>0</v>
          </cell>
        </row>
        <row r="37603">
          <cell r="A37603">
            <v>17458771</v>
          </cell>
          <cell r="B37603">
            <v>10</v>
          </cell>
          <cell r="C37603">
            <v>0</v>
          </cell>
        </row>
        <row r="37604">
          <cell r="A37604">
            <v>17458771</v>
          </cell>
          <cell r="B37604">
            <v>10</v>
          </cell>
          <cell r="C37604">
            <v>0</v>
          </cell>
        </row>
        <row r="37605">
          <cell r="A37605">
            <v>17458771</v>
          </cell>
          <cell r="B37605">
            <v>10</v>
          </cell>
          <cell r="C37605">
            <v>0</v>
          </cell>
        </row>
        <row r="37606">
          <cell r="A37606">
            <v>17458771</v>
          </cell>
          <cell r="B37606">
            <v>10</v>
          </cell>
          <cell r="C37606">
            <v>0</v>
          </cell>
        </row>
        <row r="37607">
          <cell r="A37607">
            <v>0</v>
          </cell>
          <cell r="B37607">
            <v>10</v>
          </cell>
          <cell r="C37607">
            <v>0</v>
          </cell>
        </row>
        <row r="37608">
          <cell r="A37608">
            <v>0</v>
          </cell>
          <cell r="B37608">
            <v>10</v>
          </cell>
          <cell r="C37608">
            <v>0</v>
          </cell>
        </row>
        <row r="37609">
          <cell r="A37609">
            <v>17459123</v>
          </cell>
          <cell r="B37609">
            <v>10</v>
          </cell>
          <cell r="C37609">
            <v>0</v>
          </cell>
        </row>
        <row r="37610">
          <cell r="A37610">
            <v>17451824</v>
          </cell>
          <cell r="B37610">
            <v>10</v>
          </cell>
          <cell r="C37610">
            <v>0</v>
          </cell>
        </row>
        <row r="37611">
          <cell r="A37611">
            <v>17451824</v>
          </cell>
          <cell r="B37611">
            <v>10</v>
          </cell>
          <cell r="C37611">
            <v>0</v>
          </cell>
        </row>
        <row r="37612">
          <cell r="A37612">
            <v>0</v>
          </cell>
          <cell r="B37612">
            <v>10</v>
          </cell>
          <cell r="C37612">
            <v>0</v>
          </cell>
        </row>
        <row r="37613">
          <cell r="A37613">
            <v>17461761</v>
          </cell>
          <cell r="B37613">
            <v>10</v>
          </cell>
          <cell r="C37613">
            <v>0</v>
          </cell>
        </row>
        <row r="37614">
          <cell r="A37614">
            <v>0</v>
          </cell>
          <cell r="B37614">
            <v>10</v>
          </cell>
          <cell r="C37614">
            <v>0</v>
          </cell>
        </row>
        <row r="37615">
          <cell r="A37615">
            <v>0</v>
          </cell>
          <cell r="B37615">
            <v>10</v>
          </cell>
          <cell r="C37615">
            <v>0</v>
          </cell>
        </row>
        <row r="37616">
          <cell r="A37616">
            <v>0</v>
          </cell>
          <cell r="B37616">
            <v>10</v>
          </cell>
          <cell r="C37616">
            <v>0</v>
          </cell>
        </row>
        <row r="37617">
          <cell r="A37617">
            <v>0</v>
          </cell>
          <cell r="B37617">
            <v>10</v>
          </cell>
          <cell r="C37617">
            <v>0</v>
          </cell>
        </row>
        <row r="37618">
          <cell r="A37618">
            <v>0</v>
          </cell>
          <cell r="B37618">
            <v>10</v>
          </cell>
          <cell r="C37618">
            <v>0</v>
          </cell>
        </row>
        <row r="37619">
          <cell r="A37619">
            <v>0</v>
          </cell>
          <cell r="B37619">
            <v>10</v>
          </cell>
          <cell r="C37619">
            <v>0</v>
          </cell>
        </row>
        <row r="37620">
          <cell r="A37620">
            <v>0</v>
          </cell>
          <cell r="B37620">
            <v>10</v>
          </cell>
          <cell r="C37620">
            <v>0</v>
          </cell>
        </row>
        <row r="37621">
          <cell r="A37621">
            <v>17460042</v>
          </cell>
          <cell r="B37621">
            <v>10</v>
          </cell>
          <cell r="C37621">
            <v>0</v>
          </cell>
        </row>
        <row r="37622">
          <cell r="A37622">
            <v>0</v>
          </cell>
          <cell r="B37622">
            <v>10</v>
          </cell>
          <cell r="C37622">
            <v>0</v>
          </cell>
        </row>
        <row r="37623">
          <cell r="A37623">
            <v>17449729</v>
          </cell>
          <cell r="B37623">
            <v>10</v>
          </cell>
          <cell r="C37623">
            <v>0</v>
          </cell>
        </row>
        <row r="37624">
          <cell r="A37624">
            <v>0</v>
          </cell>
          <cell r="B37624">
            <v>10</v>
          </cell>
          <cell r="C37624">
            <v>0</v>
          </cell>
        </row>
        <row r="37625">
          <cell r="A37625">
            <v>0</v>
          </cell>
          <cell r="B37625">
            <v>10</v>
          </cell>
          <cell r="C37625">
            <v>0</v>
          </cell>
        </row>
        <row r="37626">
          <cell r="A37626">
            <v>0</v>
          </cell>
          <cell r="B37626">
            <v>10</v>
          </cell>
          <cell r="C37626">
            <v>0</v>
          </cell>
        </row>
        <row r="37627">
          <cell r="A37627">
            <v>0</v>
          </cell>
          <cell r="B37627">
            <v>10</v>
          </cell>
          <cell r="C37627">
            <v>0</v>
          </cell>
        </row>
        <row r="37628">
          <cell r="A37628">
            <v>0</v>
          </cell>
          <cell r="B37628">
            <v>10</v>
          </cell>
          <cell r="C37628">
            <v>0</v>
          </cell>
        </row>
        <row r="37629">
          <cell r="A37629">
            <v>0</v>
          </cell>
          <cell r="B37629">
            <v>10</v>
          </cell>
          <cell r="C37629">
            <v>0</v>
          </cell>
        </row>
        <row r="37630">
          <cell r="A37630">
            <v>0</v>
          </cell>
          <cell r="B37630">
            <v>10</v>
          </cell>
          <cell r="C37630">
            <v>0</v>
          </cell>
        </row>
        <row r="37631">
          <cell r="A37631">
            <v>0</v>
          </cell>
          <cell r="B37631">
            <v>10</v>
          </cell>
          <cell r="C37631">
            <v>0</v>
          </cell>
        </row>
        <row r="37632">
          <cell r="A37632">
            <v>0</v>
          </cell>
          <cell r="B37632">
            <v>10</v>
          </cell>
          <cell r="C37632">
            <v>0</v>
          </cell>
        </row>
        <row r="37633">
          <cell r="A37633">
            <v>0</v>
          </cell>
          <cell r="B37633">
            <v>10</v>
          </cell>
          <cell r="C37633">
            <v>0</v>
          </cell>
        </row>
        <row r="37634">
          <cell r="A37634">
            <v>0</v>
          </cell>
          <cell r="B37634">
            <v>10</v>
          </cell>
          <cell r="C37634">
            <v>0</v>
          </cell>
        </row>
        <row r="37635">
          <cell r="A37635">
            <v>0</v>
          </cell>
          <cell r="B37635">
            <v>10</v>
          </cell>
          <cell r="C37635">
            <v>0</v>
          </cell>
        </row>
        <row r="37636">
          <cell r="A37636">
            <v>0</v>
          </cell>
          <cell r="B37636">
            <v>10</v>
          </cell>
          <cell r="C37636">
            <v>0</v>
          </cell>
        </row>
        <row r="37637">
          <cell r="A37637">
            <v>0</v>
          </cell>
          <cell r="B37637">
            <v>10</v>
          </cell>
          <cell r="C37637">
            <v>0</v>
          </cell>
        </row>
        <row r="37638">
          <cell r="A37638">
            <v>0</v>
          </cell>
          <cell r="B37638">
            <v>10</v>
          </cell>
          <cell r="C37638">
            <v>0</v>
          </cell>
        </row>
        <row r="37639">
          <cell r="A37639">
            <v>17491181</v>
          </cell>
          <cell r="B37639">
            <v>10</v>
          </cell>
          <cell r="C37639">
            <v>0</v>
          </cell>
        </row>
        <row r="37640">
          <cell r="A37640">
            <v>17491181</v>
          </cell>
          <cell r="B37640">
            <v>10</v>
          </cell>
          <cell r="C37640">
            <v>0</v>
          </cell>
        </row>
        <row r="37641">
          <cell r="A37641">
            <v>0</v>
          </cell>
          <cell r="B37641">
            <v>10</v>
          </cell>
          <cell r="C37641">
            <v>0</v>
          </cell>
        </row>
        <row r="37642">
          <cell r="A37642">
            <v>0</v>
          </cell>
          <cell r="B37642">
            <v>10</v>
          </cell>
          <cell r="C37642">
            <v>0</v>
          </cell>
        </row>
        <row r="37643">
          <cell r="A37643">
            <v>0</v>
          </cell>
          <cell r="B37643">
            <v>10</v>
          </cell>
          <cell r="C37643">
            <v>0</v>
          </cell>
        </row>
        <row r="37644">
          <cell r="A37644">
            <v>0</v>
          </cell>
          <cell r="B37644">
            <v>10</v>
          </cell>
          <cell r="C37644">
            <v>0</v>
          </cell>
        </row>
        <row r="37645">
          <cell r="A37645">
            <v>0</v>
          </cell>
          <cell r="B37645">
            <v>10</v>
          </cell>
          <cell r="C37645">
            <v>0</v>
          </cell>
        </row>
        <row r="37646">
          <cell r="A37646">
            <v>0</v>
          </cell>
          <cell r="B37646">
            <v>10</v>
          </cell>
          <cell r="C37646">
            <v>0</v>
          </cell>
        </row>
        <row r="37647">
          <cell r="A37647">
            <v>0</v>
          </cell>
          <cell r="B37647">
            <v>10</v>
          </cell>
          <cell r="C37647">
            <v>0</v>
          </cell>
        </row>
        <row r="37648">
          <cell r="A37648">
            <v>0</v>
          </cell>
          <cell r="B37648">
            <v>10</v>
          </cell>
          <cell r="C37648">
            <v>0</v>
          </cell>
        </row>
        <row r="37649">
          <cell r="A37649">
            <v>0</v>
          </cell>
          <cell r="B37649">
            <v>10</v>
          </cell>
          <cell r="C37649">
            <v>0</v>
          </cell>
        </row>
        <row r="37650">
          <cell r="A37650">
            <v>0</v>
          </cell>
          <cell r="B37650">
            <v>10</v>
          </cell>
          <cell r="C37650">
            <v>0</v>
          </cell>
        </row>
        <row r="37651">
          <cell r="A37651">
            <v>0</v>
          </cell>
          <cell r="B37651">
            <v>10</v>
          </cell>
          <cell r="C37651">
            <v>0</v>
          </cell>
        </row>
        <row r="37652">
          <cell r="A37652">
            <v>0</v>
          </cell>
          <cell r="B37652">
            <v>10</v>
          </cell>
          <cell r="C37652">
            <v>0</v>
          </cell>
        </row>
        <row r="37653">
          <cell r="A37653">
            <v>17468286</v>
          </cell>
          <cell r="B37653">
            <v>10</v>
          </cell>
          <cell r="C37653">
            <v>0</v>
          </cell>
        </row>
        <row r="37654">
          <cell r="A37654">
            <v>17468286</v>
          </cell>
          <cell r="B37654">
            <v>10</v>
          </cell>
          <cell r="C37654">
            <v>0</v>
          </cell>
        </row>
        <row r="37655">
          <cell r="A37655">
            <v>17468286</v>
          </cell>
          <cell r="B37655">
            <v>10</v>
          </cell>
          <cell r="C37655">
            <v>0</v>
          </cell>
        </row>
        <row r="37656">
          <cell r="A37656">
            <v>0</v>
          </cell>
          <cell r="B37656">
            <v>10</v>
          </cell>
          <cell r="C37656">
            <v>0</v>
          </cell>
        </row>
        <row r="37657">
          <cell r="A37657">
            <v>0</v>
          </cell>
          <cell r="B37657">
            <v>10</v>
          </cell>
          <cell r="C37657">
            <v>0</v>
          </cell>
        </row>
        <row r="37658">
          <cell r="A37658">
            <v>0</v>
          </cell>
          <cell r="B37658">
            <v>10</v>
          </cell>
          <cell r="C37658">
            <v>0</v>
          </cell>
        </row>
        <row r="37659">
          <cell r="A37659">
            <v>17469124</v>
          </cell>
          <cell r="B37659">
            <v>10</v>
          </cell>
          <cell r="C37659">
            <v>0</v>
          </cell>
        </row>
        <row r="37660">
          <cell r="A37660">
            <v>0</v>
          </cell>
          <cell r="B37660">
            <v>10</v>
          </cell>
          <cell r="C37660">
            <v>0</v>
          </cell>
        </row>
        <row r="37661">
          <cell r="A37661">
            <v>0</v>
          </cell>
          <cell r="B37661">
            <v>10</v>
          </cell>
          <cell r="C37661">
            <v>0</v>
          </cell>
        </row>
        <row r="37662">
          <cell r="A37662">
            <v>0</v>
          </cell>
          <cell r="B37662">
            <v>10</v>
          </cell>
          <cell r="C37662">
            <v>0</v>
          </cell>
        </row>
        <row r="37663">
          <cell r="A37663">
            <v>0</v>
          </cell>
          <cell r="B37663">
            <v>10</v>
          </cell>
          <cell r="C37663">
            <v>0</v>
          </cell>
        </row>
        <row r="37664">
          <cell r="A37664">
            <v>17426936</v>
          </cell>
          <cell r="B37664">
            <v>10</v>
          </cell>
          <cell r="C37664">
            <v>0</v>
          </cell>
        </row>
        <row r="37665">
          <cell r="A37665">
            <v>0</v>
          </cell>
          <cell r="B37665">
            <v>10</v>
          </cell>
          <cell r="C37665">
            <v>0</v>
          </cell>
        </row>
        <row r="37666">
          <cell r="A37666">
            <v>17425257</v>
          </cell>
          <cell r="B37666">
            <v>10</v>
          </cell>
          <cell r="C37666">
            <v>0</v>
          </cell>
        </row>
        <row r="37667">
          <cell r="A37667">
            <v>0</v>
          </cell>
          <cell r="B37667">
            <v>10</v>
          </cell>
          <cell r="C37667">
            <v>0</v>
          </cell>
        </row>
        <row r="37668">
          <cell r="A37668">
            <v>0</v>
          </cell>
          <cell r="B37668">
            <v>10</v>
          </cell>
          <cell r="C37668">
            <v>0</v>
          </cell>
        </row>
        <row r="37669">
          <cell r="A37669">
            <v>0</v>
          </cell>
          <cell r="B37669">
            <v>10</v>
          </cell>
          <cell r="C37669">
            <v>0</v>
          </cell>
        </row>
        <row r="37670">
          <cell r="A37670">
            <v>17428631</v>
          </cell>
          <cell r="B37670">
            <v>10</v>
          </cell>
          <cell r="C37670">
            <v>0</v>
          </cell>
        </row>
        <row r="37671">
          <cell r="A37671">
            <v>17428631</v>
          </cell>
          <cell r="B37671">
            <v>10</v>
          </cell>
          <cell r="C37671">
            <v>0</v>
          </cell>
        </row>
        <row r="37672">
          <cell r="A37672">
            <v>17428631</v>
          </cell>
          <cell r="B37672">
            <v>10</v>
          </cell>
          <cell r="C37672">
            <v>0</v>
          </cell>
        </row>
        <row r="37673">
          <cell r="A37673">
            <v>17428631</v>
          </cell>
          <cell r="B37673">
            <v>10</v>
          </cell>
          <cell r="C37673">
            <v>0</v>
          </cell>
        </row>
        <row r="37674">
          <cell r="A37674">
            <v>17428631</v>
          </cell>
          <cell r="B37674">
            <v>10</v>
          </cell>
          <cell r="C37674">
            <v>0</v>
          </cell>
        </row>
        <row r="37675">
          <cell r="A37675">
            <v>0</v>
          </cell>
          <cell r="B37675">
            <v>10</v>
          </cell>
          <cell r="C37675">
            <v>0</v>
          </cell>
        </row>
        <row r="37676">
          <cell r="A37676">
            <v>0</v>
          </cell>
          <cell r="B37676">
            <v>10</v>
          </cell>
          <cell r="C37676">
            <v>0</v>
          </cell>
        </row>
        <row r="37677">
          <cell r="A37677">
            <v>0</v>
          </cell>
          <cell r="B37677">
            <v>10</v>
          </cell>
          <cell r="C37677">
            <v>0</v>
          </cell>
        </row>
        <row r="37678">
          <cell r="A37678">
            <v>17430590</v>
          </cell>
          <cell r="B37678">
            <v>10</v>
          </cell>
          <cell r="C37678">
            <v>0</v>
          </cell>
        </row>
        <row r="37679">
          <cell r="A37679">
            <v>0</v>
          </cell>
          <cell r="B37679">
            <v>10</v>
          </cell>
          <cell r="C37679">
            <v>0</v>
          </cell>
        </row>
        <row r="37680">
          <cell r="A37680">
            <v>0</v>
          </cell>
          <cell r="B37680">
            <v>10</v>
          </cell>
          <cell r="C37680">
            <v>0</v>
          </cell>
        </row>
        <row r="37681">
          <cell r="A37681">
            <v>0</v>
          </cell>
          <cell r="B37681">
            <v>10</v>
          </cell>
          <cell r="C37681">
            <v>0</v>
          </cell>
        </row>
        <row r="37682">
          <cell r="A37682">
            <v>0</v>
          </cell>
          <cell r="B37682">
            <v>10</v>
          </cell>
          <cell r="C37682">
            <v>0</v>
          </cell>
        </row>
        <row r="37683">
          <cell r="A37683">
            <v>0</v>
          </cell>
          <cell r="B37683">
            <v>10</v>
          </cell>
          <cell r="C37683">
            <v>0</v>
          </cell>
        </row>
        <row r="37684">
          <cell r="A37684">
            <v>0</v>
          </cell>
          <cell r="B37684">
            <v>10</v>
          </cell>
          <cell r="C37684">
            <v>0</v>
          </cell>
        </row>
        <row r="37685">
          <cell r="A37685">
            <v>0</v>
          </cell>
          <cell r="B37685">
            <v>10</v>
          </cell>
          <cell r="C37685">
            <v>0</v>
          </cell>
        </row>
        <row r="37686">
          <cell r="A37686">
            <v>0</v>
          </cell>
          <cell r="B37686">
            <v>10</v>
          </cell>
          <cell r="C37686">
            <v>0</v>
          </cell>
        </row>
        <row r="37687">
          <cell r="A37687">
            <v>0</v>
          </cell>
          <cell r="B37687">
            <v>10</v>
          </cell>
          <cell r="C37687">
            <v>0</v>
          </cell>
        </row>
        <row r="37688">
          <cell r="A37688">
            <v>0</v>
          </cell>
          <cell r="B37688">
            <v>10</v>
          </cell>
          <cell r="C37688">
            <v>0</v>
          </cell>
        </row>
        <row r="37689">
          <cell r="A37689">
            <v>0</v>
          </cell>
          <cell r="B37689">
            <v>10</v>
          </cell>
          <cell r="C37689">
            <v>0</v>
          </cell>
        </row>
        <row r="37690">
          <cell r="A37690">
            <v>17418945</v>
          </cell>
          <cell r="B37690">
            <v>10</v>
          </cell>
          <cell r="C37690">
            <v>0</v>
          </cell>
        </row>
        <row r="37691">
          <cell r="A37691">
            <v>17418945</v>
          </cell>
          <cell r="B37691">
            <v>10</v>
          </cell>
          <cell r="C37691">
            <v>0</v>
          </cell>
        </row>
        <row r="37692">
          <cell r="A37692">
            <v>17418945</v>
          </cell>
          <cell r="B37692">
            <v>10</v>
          </cell>
          <cell r="C37692">
            <v>0</v>
          </cell>
        </row>
        <row r="37693">
          <cell r="A37693">
            <v>17418945</v>
          </cell>
          <cell r="B37693">
            <v>10</v>
          </cell>
          <cell r="C37693">
            <v>0</v>
          </cell>
        </row>
        <row r="37694">
          <cell r="A37694">
            <v>17418945</v>
          </cell>
          <cell r="B37694">
            <v>10</v>
          </cell>
          <cell r="C37694">
            <v>0</v>
          </cell>
        </row>
        <row r="37695">
          <cell r="A37695">
            <v>17418945</v>
          </cell>
          <cell r="B37695">
            <v>10</v>
          </cell>
          <cell r="C37695">
            <v>0</v>
          </cell>
        </row>
        <row r="37696">
          <cell r="A37696">
            <v>17418945</v>
          </cell>
          <cell r="B37696">
            <v>10</v>
          </cell>
          <cell r="C37696">
            <v>0</v>
          </cell>
        </row>
        <row r="37697">
          <cell r="A37697">
            <v>17418945</v>
          </cell>
          <cell r="B37697">
            <v>10</v>
          </cell>
          <cell r="C37697">
            <v>0</v>
          </cell>
        </row>
        <row r="37698">
          <cell r="A37698">
            <v>0</v>
          </cell>
          <cell r="B37698">
            <v>10</v>
          </cell>
          <cell r="C37698">
            <v>0</v>
          </cell>
        </row>
        <row r="37699">
          <cell r="A37699">
            <v>0</v>
          </cell>
          <cell r="B37699">
            <v>10</v>
          </cell>
          <cell r="C37699">
            <v>0</v>
          </cell>
        </row>
        <row r="37700">
          <cell r="A37700">
            <v>0</v>
          </cell>
          <cell r="B37700">
            <v>10</v>
          </cell>
          <cell r="C37700">
            <v>0</v>
          </cell>
        </row>
        <row r="37701">
          <cell r="A37701">
            <v>0</v>
          </cell>
          <cell r="B37701">
            <v>10</v>
          </cell>
          <cell r="C37701">
            <v>0</v>
          </cell>
        </row>
        <row r="37702">
          <cell r="A37702">
            <v>0</v>
          </cell>
          <cell r="B37702">
            <v>10</v>
          </cell>
          <cell r="C37702">
            <v>0</v>
          </cell>
        </row>
        <row r="37703">
          <cell r="A37703">
            <v>0</v>
          </cell>
          <cell r="B37703">
            <v>10</v>
          </cell>
          <cell r="C37703">
            <v>0</v>
          </cell>
        </row>
        <row r="37704">
          <cell r="A37704">
            <v>0</v>
          </cell>
          <cell r="B37704">
            <v>10</v>
          </cell>
          <cell r="C37704">
            <v>0</v>
          </cell>
        </row>
        <row r="37705">
          <cell r="A37705">
            <v>17505478</v>
          </cell>
          <cell r="B37705">
            <v>10</v>
          </cell>
          <cell r="C37705">
            <v>0</v>
          </cell>
        </row>
        <row r="37706">
          <cell r="A37706">
            <v>17505478</v>
          </cell>
          <cell r="B37706">
            <v>10</v>
          </cell>
          <cell r="C37706">
            <v>0</v>
          </cell>
        </row>
        <row r="37707">
          <cell r="A37707">
            <v>17505478</v>
          </cell>
          <cell r="B37707">
            <v>10</v>
          </cell>
          <cell r="C37707">
            <v>0</v>
          </cell>
        </row>
        <row r="37708">
          <cell r="A37708">
            <v>17505478</v>
          </cell>
          <cell r="B37708">
            <v>10</v>
          </cell>
          <cell r="C37708">
            <v>0</v>
          </cell>
        </row>
        <row r="37709">
          <cell r="A37709">
            <v>17505478</v>
          </cell>
          <cell r="B37709">
            <v>10</v>
          </cell>
          <cell r="C37709">
            <v>0</v>
          </cell>
        </row>
        <row r="37710">
          <cell r="A37710">
            <v>17506110</v>
          </cell>
          <cell r="B37710">
            <v>10</v>
          </cell>
          <cell r="C37710">
            <v>0</v>
          </cell>
        </row>
        <row r="37711">
          <cell r="A37711">
            <v>0</v>
          </cell>
          <cell r="B37711">
            <v>10</v>
          </cell>
          <cell r="C37711">
            <v>0</v>
          </cell>
        </row>
        <row r="37712">
          <cell r="A37712">
            <v>0</v>
          </cell>
          <cell r="B37712">
            <v>10</v>
          </cell>
          <cell r="C37712">
            <v>0</v>
          </cell>
        </row>
        <row r="37713">
          <cell r="A37713">
            <v>0</v>
          </cell>
          <cell r="B37713">
            <v>10</v>
          </cell>
          <cell r="C37713">
            <v>0</v>
          </cell>
        </row>
        <row r="37714">
          <cell r="A37714">
            <v>0</v>
          </cell>
          <cell r="B37714">
            <v>10</v>
          </cell>
          <cell r="C37714">
            <v>0</v>
          </cell>
        </row>
        <row r="37715">
          <cell r="A37715">
            <v>0</v>
          </cell>
          <cell r="B37715">
            <v>10</v>
          </cell>
          <cell r="C37715">
            <v>0</v>
          </cell>
        </row>
        <row r="37716">
          <cell r="A37716">
            <v>0</v>
          </cell>
          <cell r="B37716">
            <v>10</v>
          </cell>
          <cell r="C37716">
            <v>0</v>
          </cell>
        </row>
        <row r="37717">
          <cell r="A37717">
            <v>0</v>
          </cell>
          <cell r="B37717">
            <v>10</v>
          </cell>
          <cell r="C37717">
            <v>0</v>
          </cell>
        </row>
        <row r="37718">
          <cell r="A37718">
            <v>0</v>
          </cell>
          <cell r="B37718">
            <v>10</v>
          </cell>
          <cell r="C37718">
            <v>0</v>
          </cell>
        </row>
        <row r="37719">
          <cell r="A37719">
            <v>0</v>
          </cell>
          <cell r="B37719">
            <v>10</v>
          </cell>
          <cell r="C37719">
            <v>0</v>
          </cell>
        </row>
        <row r="37720">
          <cell r="A37720">
            <v>0</v>
          </cell>
          <cell r="B37720">
            <v>10</v>
          </cell>
          <cell r="C37720">
            <v>0</v>
          </cell>
        </row>
        <row r="37721">
          <cell r="A37721">
            <v>0</v>
          </cell>
          <cell r="B37721">
            <v>10</v>
          </cell>
          <cell r="C37721">
            <v>0</v>
          </cell>
        </row>
        <row r="37722">
          <cell r="A37722">
            <v>17505786</v>
          </cell>
          <cell r="B37722">
            <v>10</v>
          </cell>
          <cell r="C37722">
            <v>0</v>
          </cell>
        </row>
        <row r="37723">
          <cell r="A37723">
            <v>0</v>
          </cell>
          <cell r="B37723">
            <v>10</v>
          </cell>
          <cell r="C37723">
            <v>0</v>
          </cell>
        </row>
        <row r="37724">
          <cell r="A37724">
            <v>0</v>
          </cell>
          <cell r="B37724">
            <v>10</v>
          </cell>
          <cell r="C37724">
            <v>0</v>
          </cell>
        </row>
        <row r="37725">
          <cell r="A37725">
            <v>0</v>
          </cell>
          <cell r="B37725">
            <v>10</v>
          </cell>
          <cell r="C37725">
            <v>0</v>
          </cell>
        </row>
        <row r="37726">
          <cell r="A37726">
            <v>0</v>
          </cell>
          <cell r="B37726">
            <v>10</v>
          </cell>
          <cell r="C37726">
            <v>0</v>
          </cell>
        </row>
        <row r="37727">
          <cell r="A37727">
            <v>0</v>
          </cell>
          <cell r="B37727">
            <v>10</v>
          </cell>
          <cell r="C37727">
            <v>0</v>
          </cell>
        </row>
        <row r="37728">
          <cell r="A37728">
            <v>0</v>
          </cell>
          <cell r="B37728">
            <v>10</v>
          </cell>
          <cell r="C37728">
            <v>0</v>
          </cell>
        </row>
        <row r="37729">
          <cell r="A37729">
            <v>0</v>
          </cell>
          <cell r="B37729">
            <v>10</v>
          </cell>
          <cell r="C37729">
            <v>0</v>
          </cell>
        </row>
        <row r="37730">
          <cell r="A37730">
            <v>0</v>
          </cell>
          <cell r="B37730">
            <v>10</v>
          </cell>
          <cell r="C37730">
            <v>0</v>
          </cell>
        </row>
        <row r="37731">
          <cell r="A37731">
            <v>0</v>
          </cell>
          <cell r="B37731">
            <v>10</v>
          </cell>
          <cell r="C37731">
            <v>0</v>
          </cell>
        </row>
        <row r="37732">
          <cell r="A37732">
            <v>0</v>
          </cell>
          <cell r="B37732">
            <v>10</v>
          </cell>
          <cell r="C37732">
            <v>0</v>
          </cell>
        </row>
        <row r="37733">
          <cell r="A37733">
            <v>17541500</v>
          </cell>
          <cell r="B37733">
            <v>10</v>
          </cell>
          <cell r="C37733">
            <v>0</v>
          </cell>
        </row>
        <row r="37734">
          <cell r="A37734">
            <v>17541500</v>
          </cell>
          <cell r="B37734">
            <v>10</v>
          </cell>
          <cell r="C37734">
            <v>0</v>
          </cell>
        </row>
        <row r="37735">
          <cell r="A37735">
            <v>17541500</v>
          </cell>
          <cell r="B37735">
            <v>10</v>
          </cell>
          <cell r="C37735">
            <v>0</v>
          </cell>
        </row>
        <row r="37736">
          <cell r="A37736">
            <v>17541500</v>
          </cell>
          <cell r="B37736">
            <v>10</v>
          </cell>
          <cell r="C37736">
            <v>0</v>
          </cell>
        </row>
        <row r="37737">
          <cell r="A37737">
            <v>17541500</v>
          </cell>
          <cell r="B37737">
            <v>10</v>
          </cell>
          <cell r="C37737">
            <v>0</v>
          </cell>
        </row>
        <row r="37738">
          <cell r="A37738">
            <v>0</v>
          </cell>
          <cell r="B37738">
            <v>10</v>
          </cell>
          <cell r="C37738">
            <v>0</v>
          </cell>
        </row>
        <row r="37739">
          <cell r="A37739">
            <v>0</v>
          </cell>
          <cell r="B37739">
            <v>10</v>
          </cell>
          <cell r="C37739">
            <v>0</v>
          </cell>
        </row>
        <row r="37740">
          <cell r="A37740">
            <v>0</v>
          </cell>
          <cell r="B37740">
            <v>10</v>
          </cell>
          <cell r="C37740">
            <v>0</v>
          </cell>
        </row>
        <row r="37741">
          <cell r="A37741">
            <v>0</v>
          </cell>
          <cell r="B37741">
            <v>10</v>
          </cell>
          <cell r="C37741">
            <v>0</v>
          </cell>
        </row>
        <row r="37742">
          <cell r="A37742">
            <v>0</v>
          </cell>
          <cell r="B37742">
            <v>10</v>
          </cell>
          <cell r="C37742">
            <v>0</v>
          </cell>
        </row>
        <row r="37743">
          <cell r="A37743">
            <v>0</v>
          </cell>
          <cell r="B37743">
            <v>10</v>
          </cell>
          <cell r="C37743">
            <v>0</v>
          </cell>
        </row>
        <row r="37744">
          <cell r="A37744">
            <v>0</v>
          </cell>
          <cell r="B37744">
            <v>10</v>
          </cell>
          <cell r="C37744">
            <v>0</v>
          </cell>
        </row>
        <row r="37745">
          <cell r="A37745">
            <v>0</v>
          </cell>
          <cell r="B37745">
            <v>10</v>
          </cell>
          <cell r="C37745">
            <v>0</v>
          </cell>
        </row>
        <row r="37746">
          <cell r="A37746">
            <v>0</v>
          </cell>
          <cell r="B37746">
            <v>10</v>
          </cell>
          <cell r="C37746">
            <v>0</v>
          </cell>
        </row>
        <row r="37747">
          <cell r="A37747">
            <v>0</v>
          </cell>
          <cell r="B37747">
            <v>10</v>
          </cell>
          <cell r="C37747">
            <v>0</v>
          </cell>
        </row>
        <row r="37748">
          <cell r="A37748">
            <v>0</v>
          </cell>
          <cell r="B37748">
            <v>10</v>
          </cell>
          <cell r="C37748">
            <v>0</v>
          </cell>
        </row>
        <row r="37749">
          <cell r="A37749">
            <v>17584978</v>
          </cell>
          <cell r="B37749">
            <v>10</v>
          </cell>
          <cell r="C37749">
            <v>0</v>
          </cell>
        </row>
        <row r="37750">
          <cell r="A37750">
            <v>17575475</v>
          </cell>
          <cell r="B37750">
            <v>10</v>
          </cell>
          <cell r="C37750">
            <v>0</v>
          </cell>
        </row>
        <row r="37751">
          <cell r="A37751">
            <v>17575475</v>
          </cell>
          <cell r="B37751">
            <v>10</v>
          </cell>
          <cell r="C37751">
            <v>0</v>
          </cell>
        </row>
        <row r="37752">
          <cell r="A37752">
            <v>17575475</v>
          </cell>
          <cell r="B37752">
            <v>10</v>
          </cell>
          <cell r="C37752">
            <v>0</v>
          </cell>
        </row>
        <row r="37753">
          <cell r="A37753">
            <v>17575475</v>
          </cell>
          <cell r="B37753">
            <v>10</v>
          </cell>
          <cell r="C37753">
            <v>0</v>
          </cell>
        </row>
        <row r="37754">
          <cell r="A37754">
            <v>17575475</v>
          </cell>
          <cell r="B37754">
            <v>10</v>
          </cell>
          <cell r="C37754">
            <v>0</v>
          </cell>
        </row>
        <row r="37755">
          <cell r="A37755">
            <v>0</v>
          </cell>
          <cell r="B37755">
            <v>10</v>
          </cell>
          <cell r="C37755">
            <v>0</v>
          </cell>
        </row>
        <row r="37756">
          <cell r="A37756">
            <v>17574534</v>
          </cell>
          <cell r="B37756">
            <v>10</v>
          </cell>
          <cell r="C37756">
            <v>0</v>
          </cell>
        </row>
        <row r="37757">
          <cell r="A37757">
            <v>17574534</v>
          </cell>
          <cell r="B37757">
            <v>10</v>
          </cell>
          <cell r="C37757">
            <v>0</v>
          </cell>
        </row>
        <row r="37758">
          <cell r="A37758">
            <v>17574534</v>
          </cell>
          <cell r="B37758">
            <v>10</v>
          </cell>
          <cell r="C37758">
            <v>0</v>
          </cell>
        </row>
        <row r="37759">
          <cell r="A37759">
            <v>17574534</v>
          </cell>
          <cell r="B37759">
            <v>10</v>
          </cell>
          <cell r="C37759">
            <v>0</v>
          </cell>
        </row>
        <row r="37760">
          <cell r="A37760">
            <v>17574534</v>
          </cell>
          <cell r="B37760">
            <v>10</v>
          </cell>
          <cell r="C37760">
            <v>0</v>
          </cell>
        </row>
        <row r="37761">
          <cell r="A37761">
            <v>0</v>
          </cell>
          <cell r="B37761">
            <v>10</v>
          </cell>
          <cell r="C37761">
            <v>0</v>
          </cell>
        </row>
        <row r="37762">
          <cell r="A37762">
            <v>0</v>
          </cell>
          <cell r="B37762">
            <v>10</v>
          </cell>
          <cell r="C37762">
            <v>0</v>
          </cell>
        </row>
        <row r="37763">
          <cell r="A37763">
            <v>0</v>
          </cell>
          <cell r="B37763">
            <v>10</v>
          </cell>
          <cell r="C37763">
            <v>0</v>
          </cell>
        </row>
        <row r="37764">
          <cell r="A37764">
            <v>0</v>
          </cell>
          <cell r="B37764">
            <v>10</v>
          </cell>
          <cell r="C37764">
            <v>0</v>
          </cell>
        </row>
        <row r="37765">
          <cell r="A37765">
            <v>0</v>
          </cell>
          <cell r="B37765">
            <v>10</v>
          </cell>
          <cell r="C37765">
            <v>0</v>
          </cell>
        </row>
        <row r="37766">
          <cell r="A37766">
            <v>0</v>
          </cell>
          <cell r="B37766">
            <v>10</v>
          </cell>
          <cell r="C37766">
            <v>0</v>
          </cell>
        </row>
        <row r="37767">
          <cell r="A37767">
            <v>0</v>
          </cell>
          <cell r="B37767">
            <v>10</v>
          </cell>
          <cell r="C37767">
            <v>0</v>
          </cell>
        </row>
        <row r="37768">
          <cell r="A37768">
            <v>0</v>
          </cell>
          <cell r="B37768">
            <v>10</v>
          </cell>
          <cell r="C37768">
            <v>0</v>
          </cell>
        </row>
        <row r="37769">
          <cell r="A37769">
            <v>0</v>
          </cell>
          <cell r="B37769">
            <v>10</v>
          </cell>
          <cell r="C37769">
            <v>0</v>
          </cell>
        </row>
        <row r="37770">
          <cell r="A37770">
            <v>0</v>
          </cell>
          <cell r="B37770">
            <v>10</v>
          </cell>
          <cell r="C37770">
            <v>0</v>
          </cell>
        </row>
        <row r="37771">
          <cell r="A37771">
            <v>17585788</v>
          </cell>
          <cell r="B37771">
            <v>10</v>
          </cell>
          <cell r="C37771">
            <v>0</v>
          </cell>
        </row>
        <row r="37772">
          <cell r="A37772">
            <v>17585788</v>
          </cell>
          <cell r="B37772">
            <v>10</v>
          </cell>
          <cell r="C37772">
            <v>0</v>
          </cell>
        </row>
        <row r="37773">
          <cell r="A37773">
            <v>17590735</v>
          </cell>
          <cell r="B37773">
            <v>10</v>
          </cell>
          <cell r="C37773">
            <v>0</v>
          </cell>
        </row>
        <row r="37774">
          <cell r="A37774">
            <v>0</v>
          </cell>
          <cell r="B37774">
            <v>10</v>
          </cell>
          <cell r="C37774">
            <v>0</v>
          </cell>
        </row>
        <row r="37775">
          <cell r="A37775">
            <v>0</v>
          </cell>
          <cell r="B37775">
            <v>10</v>
          </cell>
          <cell r="C37775">
            <v>0</v>
          </cell>
        </row>
        <row r="37776">
          <cell r="A37776">
            <v>0</v>
          </cell>
          <cell r="B37776">
            <v>10</v>
          </cell>
          <cell r="C37776">
            <v>0</v>
          </cell>
        </row>
        <row r="37777">
          <cell r="A37777">
            <v>17591352</v>
          </cell>
          <cell r="B37777">
            <v>10</v>
          </cell>
          <cell r="C37777">
            <v>0</v>
          </cell>
        </row>
        <row r="37778">
          <cell r="A37778">
            <v>0</v>
          </cell>
          <cell r="B37778">
            <v>10</v>
          </cell>
          <cell r="C37778">
            <v>0</v>
          </cell>
        </row>
        <row r="37779">
          <cell r="A37779">
            <v>17589235</v>
          </cell>
          <cell r="B37779">
            <v>10</v>
          </cell>
          <cell r="C37779">
            <v>0</v>
          </cell>
        </row>
        <row r="37780">
          <cell r="A37780">
            <v>17589235</v>
          </cell>
          <cell r="B37780">
            <v>10</v>
          </cell>
          <cell r="C37780">
            <v>0</v>
          </cell>
        </row>
        <row r="37781">
          <cell r="A37781">
            <v>0</v>
          </cell>
          <cell r="B37781">
            <v>10</v>
          </cell>
          <cell r="C37781">
            <v>0</v>
          </cell>
        </row>
        <row r="37782">
          <cell r="A37782">
            <v>0</v>
          </cell>
          <cell r="B37782">
            <v>10</v>
          </cell>
          <cell r="C37782">
            <v>0</v>
          </cell>
        </row>
        <row r="37783">
          <cell r="A37783">
            <v>0</v>
          </cell>
          <cell r="B37783">
            <v>10</v>
          </cell>
          <cell r="C37783">
            <v>0</v>
          </cell>
        </row>
        <row r="37784">
          <cell r="A37784">
            <v>0</v>
          </cell>
          <cell r="B37784">
            <v>10</v>
          </cell>
          <cell r="C37784">
            <v>0</v>
          </cell>
        </row>
        <row r="37785">
          <cell r="A37785">
            <v>0</v>
          </cell>
          <cell r="B37785">
            <v>10</v>
          </cell>
          <cell r="C37785">
            <v>0</v>
          </cell>
        </row>
        <row r="37786">
          <cell r="A37786">
            <v>0</v>
          </cell>
          <cell r="B37786">
            <v>10</v>
          </cell>
          <cell r="C37786">
            <v>0</v>
          </cell>
        </row>
        <row r="37787">
          <cell r="A37787">
            <v>17704400</v>
          </cell>
          <cell r="B37787">
            <v>10</v>
          </cell>
          <cell r="C37787">
            <v>0</v>
          </cell>
        </row>
        <row r="37788">
          <cell r="A37788">
            <v>17714338</v>
          </cell>
          <cell r="B37788">
            <v>10</v>
          </cell>
          <cell r="C37788">
            <v>0</v>
          </cell>
        </row>
        <row r="37789">
          <cell r="A37789">
            <v>17714338</v>
          </cell>
          <cell r="B37789">
            <v>10</v>
          </cell>
          <cell r="C37789">
            <v>0</v>
          </cell>
        </row>
        <row r="37790">
          <cell r="A37790">
            <v>17714338</v>
          </cell>
          <cell r="B37790">
            <v>10</v>
          </cell>
          <cell r="C37790">
            <v>0</v>
          </cell>
        </row>
        <row r="37791">
          <cell r="A37791">
            <v>17714338</v>
          </cell>
          <cell r="B37791">
            <v>10</v>
          </cell>
          <cell r="C37791">
            <v>0</v>
          </cell>
        </row>
        <row r="37792">
          <cell r="A37792">
            <v>17714338</v>
          </cell>
          <cell r="B37792">
            <v>10</v>
          </cell>
          <cell r="C37792">
            <v>0</v>
          </cell>
        </row>
        <row r="37793">
          <cell r="A37793">
            <v>0</v>
          </cell>
          <cell r="B37793">
            <v>10</v>
          </cell>
          <cell r="C37793">
            <v>0</v>
          </cell>
        </row>
        <row r="37794">
          <cell r="A37794">
            <v>17724401</v>
          </cell>
          <cell r="B37794">
            <v>10</v>
          </cell>
          <cell r="C37794">
            <v>0</v>
          </cell>
        </row>
        <row r="37795">
          <cell r="A37795">
            <v>17724401</v>
          </cell>
          <cell r="B37795">
            <v>10</v>
          </cell>
          <cell r="C37795">
            <v>0</v>
          </cell>
        </row>
        <row r="37796">
          <cell r="A37796">
            <v>17724401</v>
          </cell>
          <cell r="B37796">
            <v>10</v>
          </cell>
          <cell r="C37796">
            <v>0</v>
          </cell>
        </row>
        <row r="37797">
          <cell r="A37797">
            <v>17724401</v>
          </cell>
          <cell r="B37797">
            <v>10</v>
          </cell>
          <cell r="C37797">
            <v>0</v>
          </cell>
        </row>
        <row r="37798">
          <cell r="A37798">
            <v>17724401</v>
          </cell>
          <cell r="B37798">
            <v>10</v>
          </cell>
          <cell r="C37798">
            <v>0</v>
          </cell>
        </row>
        <row r="37799">
          <cell r="A37799">
            <v>0</v>
          </cell>
          <cell r="B37799">
            <v>10</v>
          </cell>
          <cell r="C37799">
            <v>0</v>
          </cell>
        </row>
        <row r="37800">
          <cell r="A37800">
            <v>0</v>
          </cell>
          <cell r="B37800">
            <v>10</v>
          </cell>
          <cell r="C37800">
            <v>0</v>
          </cell>
        </row>
        <row r="37801">
          <cell r="A37801">
            <v>0</v>
          </cell>
          <cell r="B37801">
            <v>10</v>
          </cell>
          <cell r="C37801">
            <v>0</v>
          </cell>
        </row>
        <row r="37802">
          <cell r="A37802">
            <v>0</v>
          </cell>
          <cell r="B37802">
            <v>10</v>
          </cell>
          <cell r="C37802">
            <v>0</v>
          </cell>
        </row>
        <row r="37803">
          <cell r="A37803">
            <v>0</v>
          </cell>
          <cell r="B37803">
            <v>10</v>
          </cell>
          <cell r="C37803">
            <v>0</v>
          </cell>
        </row>
        <row r="37804">
          <cell r="A37804">
            <v>0</v>
          </cell>
          <cell r="B37804">
            <v>10</v>
          </cell>
          <cell r="C37804">
            <v>0</v>
          </cell>
        </row>
        <row r="37805">
          <cell r="A37805">
            <v>0</v>
          </cell>
          <cell r="B37805">
            <v>10</v>
          </cell>
          <cell r="C37805">
            <v>0</v>
          </cell>
        </row>
        <row r="37806">
          <cell r="A37806">
            <v>0</v>
          </cell>
          <cell r="B37806">
            <v>10</v>
          </cell>
          <cell r="C37806">
            <v>0</v>
          </cell>
        </row>
        <row r="37807">
          <cell r="A37807">
            <v>0</v>
          </cell>
          <cell r="B37807">
            <v>10</v>
          </cell>
          <cell r="C37807">
            <v>0</v>
          </cell>
        </row>
        <row r="37808">
          <cell r="A37808">
            <v>0</v>
          </cell>
          <cell r="B37808">
            <v>10</v>
          </cell>
          <cell r="C37808">
            <v>0</v>
          </cell>
        </row>
        <row r="37809">
          <cell r="A37809">
            <v>0</v>
          </cell>
          <cell r="B37809">
            <v>10</v>
          </cell>
          <cell r="C37809">
            <v>0</v>
          </cell>
        </row>
        <row r="37810">
          <cell r="A37810">
            <v>0</v>
          </cell>
          <cell r="B37810">
            <v>10</v>
          </cell>
          <cell r="C37810">
            <v>0</v>
          </cell>
        </row>
        <row r="37811">
          <cell r="A37811">
            <v>0</v>
          </cell>
          <cell r="B37811">
            <v>10</v>
          </cell>
          <cell r="C37811">
            <v>0</v>
          </cell>
        </row>
        <row r="37812">
          <cell r="A37812">
            <v>0</v>
          </cell>
          <cell r="B37812">
            <v>10</v>
          </cell>
          <cell r="C37812">
            <v>0</v>
          </cell>
        </row>
        <row r="37813">
          <cell r="A37813">
            <v>0</v>
          </cell>
          <cell r="B37813">
            <v>10</v>
          </cell>
          <cell r="C37813">
            <v>0</v>
          </cell>
        </row>
        <row r="37814">
          <cell r="A37814">
            <v>0</v>
          </cell>
          <cell r="B37814">
            <v>10</v>
          </cell>
          <cell r="C37814">
            <v>0</v>
          </cell>
        </row>
        <row r="37815">
          <cell r="A37815">
            <v>0</v>
          </cell>
          <cell r="B37815">
            <v>10</v>
          </cell>
          <cell r="C37815">
            <v>0</v>
          </cell>
        </row>
        <row r="37816">
          <cell r="A37816">
            <v>17646721</v>
          </cell>
          <cell r="B37816">
            <v>10</v>
          </cell>
          <cell r="C37816">
            <v>0</v>
          </cell>
        </row>
        <row r="37817">
          <cell r="A37817">
            <v>0</v>
          </cell>
          <cell r="B37817">
            <v>10</v>
          </cell>
          <cell r="C37817">
            <v>0</v>
          </cell>
        </row>
        <row r="37818">
          <cell r="A37818">
            <v>0</v>
          </cell>
          <cell r="B37818">
            <v>10</v>
          </cell>
          <cell r="C37818">
            <v>0</v>
          </cell>
        </row>
        <row r="37819">
          <cell r="A37819">
            <v>0</v>
          </cell>
          <cell r="B37819">
            <v>10</v>
          </cell>
          <cell r="C37819">
            <v>0</v>
          </cell>
        </row>
        <row r="37820">
          <cell r="A37820">
            <v>0</v>
          </cell>
          <cell r="B37820">
            <v>10</v>
          </cell>
          <cell r="C37820">
            <v>0</v>
          </cell>
        </row>
        <row r="37821">
          <cell r="A37821">
            <v>0</v>
          </cell>
          <cell r="B37821">
            <v>10</v>
          </cell>
          <cell r="C37821">
            <v>0</v>
          </cell>
        </row>
        <row r="37822">
          <cell r="A37822">
            <v>0</v>
          </cell>
          <cell r="B37822">
            <v>10</v>
          </cell>
          <cell r="C37822">
            <v>0</v>
          </cell>
        </row>
        <row r="37823">
          <cell r="A37823">
            <v>0</v>
          </cell>
          <cell r="B37823">
            <v>10</v>
          </cell>
          <cell r="C37823">
            <v>0</v>
          </cell>
        </row>
        <row r="37824">
          <cell r="A37824">
            <v>0</v>
          </cell>
          <cell r="B37824">
            <v>10</v>
          </cell>
          <cell r="C37824">
            <v>0</v>
          </cell>
        </row>
        <row r="37825">
          <cell r="A37825">
            <v>17654922</v>
          </cell>
          <cell r="B37825">
            <v>10</v>
          </cell>
          <cell r="C37825">
            <v>0</v>
          </cell>
        </row>
        <row r="37826">
          <cell r="A37826">
            <v>17654922</v>
          </cell>
          <cell r="B37826">
            <v>10</v>
          </cell>
          <cell r="C37826">
            <v>0</v>
          </cell>
        </row>
        <row r="37827">
          <cell r="A37827">
            <v>17654922</v>
          </cell>
          <cell r="B37827">
            <v>10</v>
          </cell>
          <cell r="C37827">
            <v>0</v>
          </cell>
        </row>
        <row r="37828">
          <cell r="A37828">
            <v>17654922</v>
          </cell>
          <cell r="B37828">
            <v>10</v>
          </cell>
          <cell r="C37828">
            <v>0</v>
          </cell>
        </row>
        <row r="37829">
          <cell r="A37829">
            <v>17654922</v>
          </cell>
          <cell r="B37829">
            <v>10</v>
          </cell>
          <cell r="C37829">
            <v>0</v>
          </cell>
        </row>
        <row r="37830">
          <cell r="A37830">
            <v>0</v>
          </cell>
          <cell r="B37830">
            <v>10</v>
          </cell>
          <cell r="C37830">
            <v>0</v>
          </cell>
        </row>
        <row r="37831">
          <cell r="A37831">
            <v>0</v>
          </cell>
          <cell r="B37831">
            <v>10</v>
          </cell>
          <cell r="C37831">
            <v>0</v>
          </cell>
        </row>
        <row r="37832">
          <cell r="A37832">
            <v>0</v>
          </cell>
          <cell r="B37832">
            <v>10</v>
          </cell>
          <cell r="C37832">
            <v>0</v>
          </cell>
        </row>
        <row r="37833">
          <cell r="A37833">
            <v>0</v>
          </cell>
          <cell r="B37833">
            <v>10</v>
          </cell>
          <cell r="C37833">
            <v>0</v>
          </cell>
        </row>
        <row r="37834">
          <cell r="A37834">
            <v>0</v>
          </cell>
          <cell r="B37834">
            <v>10</v>
          </cell>
          <cell r="C37834">
            <v>0</v>
          </cell>
        </row>
        <row r="37835">
          <cell r="A37835">
            <v>0</v>
          </cell>
          <cell r="B37835">
            <v>10</v>
          </cell>
          <cell r="C37835">
            <v>0</v>
          </cell>
        </row>
        <row r="37836">
          <cell r="A37836">
            <v>17653272</v>
          </cell>
          <cell r="B37836">
            <v>10</v>
          </cell>
          <cell r="C37836">
            <v>0</v>
          </cell>
        </row>
        <row r="37837">
          <cell r="A37837">
            <v>17653272</v>
          </cell>
          <cell r="B37837">
            <v>10</v>
          </cell>
          <cell r="C37837">
            <v>0</v>
          </cell>
        </row>
        <row r="37838">
          <cell r="A37838">
            <v>17653272</v>
          </cell>
          <cell r="B37838">
            <v>10</v>
          </cell>
          <cell r="C37838">
            <v>0</v>
          </cell>
        </row>
        <row r="37839">
          <cell r="A37839">
            <v>17645928</v>
          </cell>
          <cell r="B37839">
            <v>10</v>
          </cell>
          <cell r="C37839">
            <v>0</v>
          </cell>
        </row>
        <row r="37840">
          <cell r="A37840">
            <v>17645928</v>
          </cell>
          <cell r="B37840">
            <v>10</v>
          </cell>
          <cell r="C37840">
            <v>0</v>
          </cell>
        </row>
        <row r="37841">
          <cell r="A37841">
            <v>17645928</v>
          </cell>
          <cell r="B37841">
            <v>10</v>
          </cell>
          <cell r="C37841">
            <v>0</v>
          </cell>
        </row>
        <row r="37842">
          <cell r="A37842">
            <v>0</v>
          </cell>
          <cell r="B37842">
            <v>10</v>
          </cell>
          <cell r="C37842">
            <v>0</v>
          </cell>
        </row>
        <row r="37843">
          <cell r="A37843">
            <v>0</v>
          </cell>
          <cell r="B37843">
            <v>10</v>
          </cell>
          <cell r="C37843">
            <v>0</v>
          </cell>
        </row>
        <row r="37844">
          <cell r="A37844">
            <v>0</v>
          </cell>
          <cell r="B37844">
            <v>10</v>
          </cell>
          <cell r="C37844">
            <v>0</v>
          </cell>
        </row>
        <row r="37845">
          <cell r="A37845">
            <v>0</v>
          </cell>
          <cell r="B37845">
            <v>10</v>
          </cell>
          <cell r="C37845">
            <v>0</v>
          </cell>
        </row>
        <row r="37846">
          <cell r="A37846">
            <v>0</v>
          </cell>
          <cell r="B37846">
            <v>10</v>
          </cell>
          <cell r="C37846">
            <v>0</v>
          </cell>
        </row>
        <row r="37847">
          <cell r="A37847">
            <v>0</v>
          </cell>
          <cell r="B37847">
            <v>10</v>
          </cell>
          <cell r="C37847">
            <v>0</v>
          </cell>
        </row>
        <row r="37848">
          <cell r="A37848">
            <v>17635150</v>
          </cell>
          <cell r="B37848">
            <v>10</v>
          </cell>
          <cell r="C37848">
            <v>0</v>
          </cell>
        </row>
        <row r="37849">
          <cell r="A37849">
            <v>17635150</v>
          </cell>
          <cell r="B37849">
            <v>10</v>
          </cell>
          <cell r="C37849">
            <v>0</v>
          </cell>
        </row>
        <row r="37850">
          <cell r="A37850">
            <v>17635150</v>
          </cell>
          <cell r="B37850">
            <v>10</v>
          </cell>
          <cell r="C37850">
            <v>0</v>
          </cell>
        </row>
        <row r="37851">
          <cell r="A37851">
            <v>17635150</v>
          </cell>
          <cell r="B37851">
            <v>10</v>
          </cell>
          <cell r="C37851">
            <v>0</v>
          </cell>
        </row>
        <row r="37852">
          <cell r="A37852">
            <v>0</v>
          </cell>
          <cell r="B37852">
            <v>10</v>
          </cell>
          <cell r="C37852">
            <v>0</v>
          </cell>
        </row>
        <row r="37853">
          <cell r="A37853">
            <v>17634447</v>
          </cell>
          <cell r="B37853">
            <v>10</v>
          </cell>
          <cell r="C37853">
            <v>0</v>
          </cell>
        </row>
        <row r="37854">
          <cell r="A37854">
            <v>17634447</v>
          </cell>
          <cell r="B37854">
            <v>10</v>
          </cell>
          <cell r="C37854">
            <v>0</v>
          </cell>
        </row>
        <row r="37855">
          <cell r="A37855">
            <v>17635608</v>
          </cell>
          <cell r="B37855">
            <v>10</v>
          </cell>
          <cell r="C37855">
            <v>0</v>
          </cell>
        </row>
        <row r="37856">
          <cell r="A37856">
            <v>17635608</v>
          </cell>
          <cell r="B37856">
            <v>10</v>
          </cell>
          <cell r="C37856">
            <v>0</v>
          </cell>
        </row>
        <row r="37857">
          <cell r="A37857">
            <v>17635608</v>
          </cell>
          <cell r="B37857">
            <v>10</v>
          </cell>
          <cell r="C37857">
            <v>0</v>
          </cell>
        </row>
        <row r="37858">
          <cell r="A37858">
            <v>17635608</v>
          </cell>
          <cell r="B37858">
            <v>10</v>
          </cell>
          <cell r="C37858">
            <v>0</v>
          </cell>
        </row>
        <row r="37859">
          <cell r="A37859">
            <v>0</v>
          </cell>
          <cell r="B37859">
            <v>10</v>
          </cell>
          <cell r="C37859">
            <v>0</v>
          </cell>
        </row>
        <row r="37860">
          <cell r="A37860">
            <v>0</v>
          </cell>
          <cell r="B37860">
            <v>10</v>
          </cell>
          <cell r="C37860">
            <v>0</v>
          </cell>
        </row>
        <row r="37861">
          <cell r="A37861">
            <v>17634735</v>
          </cell>
          <cell r="B37861">
            <v>10</v>
          </cell>
          <cell r="C37861">
            <v>0</v>
          </cell>
        </row>
        <row r="37862">
          <cell r="A37862">
            <v>17634735</v>
          </cell>
          <cell r="B37862">
            <v>10</v>
          </cell>
          <cell r="C37862">
            <v>0</v>
          </cell>
        </row>
        <row r="37863">
          <cell r="A37863">
            <v>17634735</v>
          </cell>
          <cell r="B37863">
            <v>10</v>
          </cell>
          <cell r="C37863">
            <v>0</v>
          </cell>
        </row>
        <row r="37864">
          <cell r="A37864">
            <v>17634735</v>
          </cell>
          <cell r="B37864">
            <v>10</v>
          </cell>
          <cell r="C37864">
            <v>0</v>
          </cell>
        </row>
        <row r="37865">
          <cell r="A37865">
            <v>17634735</v>
          </cell>
          <cell r="B37865">
            <v>10</v>
          </cell>
          <cell r="C37865">
            <v>0</v>
          </cell>
        </row>
        <row r="37866">
          <cell r="A37866">
            <v>17634735</v>
          </cell>
          <cell r="B37866">
            <v>10</v>
          </cell>
          <cell r="C37866">
            <v>0</v>
          </cell>
        </row>
        <row r="37867">
          <cell r="A37867">
            <v>17634735</v>
          </cell>
          <cell r="B37867">
            <v>10</v>
          </cell>
          <cell r="C37867">
            <v>0</v>
          </cell>
        </row>
        <row r="37868">
          <cell r="A37868">
            <v>17634735</v>
          </cell>
          <cell r="B37868">
            <v>10</v>
          </cell>
          <cell r="C37868">
            <v>0</v>
          </cell>
        </row>
        <row r="37869">
          <cell r="A37869">
            <v>17634735</v>
          </cell>
          <cell r="B37869">
            <v>10</v>
          </cell>
          <cell r="C37869">
            <v>0</v>
          </cell>
        </row>
        <row r="37870">
          <cell r="A37870">
            <v>0</v>
          </cell>
          <cell r="B37870">
            <v>10</v>
          </cell>
          <cell r="C37870">
            <v>0</v>
          </cell>
        </row>
        <row r="37871">
          <cell r="A37871">
            <v>0</v>
          </cell>
          <cell r="B37871">
            <v>10</v>
          </cell>
          <cell r="C37871">
            <v>0</v>
          </cell>
        </row>
        <row r="37872">
          <cell r="A37872">
            <v>0</v>
          </cell>
          <cell r="B37872">
            <v>10</v>
          </cell>
          <cell r="C37872">
            <v>0</v>
          </cell>
        </row>
        <row r="37873">
          <cell r="A37873">
            <v>0</v>
          </cell>
          <cell r="B37873">
            <v>10</v>
          </cell>
          <cell r="C37873">
            <v>0</v>
          </cell>
        </row>
        <row r="37874">
          <cell r="A37874">
            <v>0</v>
          </cell>
          <cell r="B37874">
            <v>10</v>
          </cell>
          <cell r="C37874">
            <v>0</v>
          </cell>
        </row>
        <row r="37875">
          <cell r="A37875">
            <v>0</v>
          </cell>
          <cell r="B37875">
            <v>10</v>
          </cell>
          <cell r="C37875">
            <v>0</v>
          </cell>
        </row>
        <row r="37876">
          <cell r="A37876">
            <v>0</v>
          </cell>
          <cell r="B37876">
            <v>10</v>
          </cell>
          <cell r="C37876">
            <v>0</v>
          </cell>
        </row>
        <row r="37877">
          <cell r="A37877">
            <v>0</v>
          </cell>
          <cell r="B37877">
            <v>10</v>
          </cell>
          <cell r="C37877">
            <v>0</v>
          </cell>
        </row>
        <row r="37878">
          <cell r="A37878">
            <v>0</v>
          </cell>
          <cell r="B37878">
            <v>10</v>
          </cell>
          <cell r="C37878">
            <v>0</v>
          </cell>
        </row>
        <row r="37879">
          <cell r="A37879">
            <v>0</v>
          </cell>
          <cell r="B37879">
            <v>10</v>
          </cell>
          <cell r="C37879">
            <v>0</v>
          </cell>
        </row>
        <row r="37880">
          <cell r="A37880">
            <v>17680021</v>
          </cell>
          <cell r="B37880">
            <v>10</v>
          </cell>
          <cell r="C37880">
            <v>0</v>
          </cell>
        </row>
        <row r="37881">
          <cell r="A37881">
            <v>17680021</v>
          </cell>
          <cell r="B37881">
            <v>10</v>
          </cell>
          <cell r="C37881">
            <v>0</v>
          </cell>
        </row>
        <row r="37882">
          <cell r="A37882">
            <v>0</v>
          </cell>
          <cell r="B37882">
            <v>10</v>
          </cell>
          <cell r="C37882">
            <v>0</v>
          </cell>
        </row>
        <row r="37883">
          <cell r="A37883">
            <v>0</v>
          </cell>
          <cell r="B37883">
            <v>10</v>
          </cell>
          <cell r="C37883">
            <v>0</v>
          </cell>
        </row>
        <row r="37884">
          <cell r="A37884">
            <v>17677376</v>
          </cell>
          <cell r="B37884">
            <v>10</v>
          </cell>
          <cell r="C37884">
            <v>0</v>
          </cell>
        </row>
        <row r="37885">
          <cell r="A37885">
            <v>0</v>
          </cell>
          <cell r="B37885">
            <v>10</v>
          </cell>
          <cell r="C37885">
            <v>0</v>
          </cell>
        </row>
        <row r="37886">
          <cell r="A37886">
            <v>0</v>
          </cell>
          <cell r="B37886">
            <v>10</v>
          </cell>
          <cell r="C37886">
            <v>0</v>
          </cell>
        </row>
        <row r="37887">
          <cell r="A37887">
            <v>0</v>
          </cell>
          <cell r="B37887">
            <v>10</v>
          </cell>
          <cell r="C37887">
            <v>0</v>
          </cell>
        </row>
        <row r="37888">
          <cell r="A37888">
            <v>0</v>
          </cell>
          <cell r="B37888">
            <v>10</v>
          </cell>
          <cell r="C37888">
            <v>0</v>
          </cell>
        </row>
        <row r="37889">
          <cell r="A37889">
            <v>0</v>
          </cell>
          <cell r="B37889">
            <v>10</v>
          </cell>
          <cell r="C37889">
            <v>0</v>
          </cell>
        </row>
        <row r="37890">
          <cell r="A37890">
            <v>0</v>
          </cell>
          <cell r="B37890">
            <v>10</v>
          </cell>
          <cell r="C37890">
            <v>0</v>
          </cell>
        </row>
        <row r="37891">
          <cell r="A37891">
            <v>0</v>
          </cell>
          <cell r="B37891">
            <v>10</v>
          </cell>
          <cell r="C37891">
            <v>0</v>
          </cell>
        </row>
        <row r="37892">
          <cell r="A37892">
            <v>0</v>
          </cell>
          <cell r="B37892">
            <v>10</v>
          </cell>
          <cell r="C37892">
            <v>0</v>
          </cell>
        </row>
        <row r="37893">
          <cell r="A37893">
            <v>17675321</v>
          </cell>
          <cell r="B37893">
            <v>10</v>
          </cell>
          <cell r="C37893">
            <v>0</v>
          </cell>
        </row>
        <row r="37894">
          <cell r="A37894">
            <v>17675321</v>
          </cell>
          <cell r="B37894">
            <v>10</v>
          </cell>
          <cell r="C37894">
            <v>0</v>
          </cell>
        </row>
        <row r="37895">
          <cell r="A37895">
            <v>17675321</v>
          </cell>
          <cell r="B37895">
            <v>10</v>
          </cell>
          <cell r="C37895">
            <v>0</v>
          </cell>
        </row>
        <row r="37896">
          <cell r="A37896">
            <v>0</v>
          </cell>
          <cell r="B37896">
            <v>10</v>
          </cell>
          <cell r="C37896">
            <v>0</v>
          </cell>
        </row>
        <row r="37897">
          <cell r="A37897">
            <v>17657585</v>
          </cell>
          <cell r="B37897">
            <v>10</v>
          </cell>
          <cell r="C37897">
            <v>0</v>
          </cell>
        </row>
        <row r="37898">
          <cell r="A37898">
            <v>17670920</v>
          </cell>
          <cell r="B37898">
            <v>10</v>
          </cell>
          <cell r="C37898">
            <v>0</v>
          </cell>
        </row>
        <row r="37899">
          <cell r="A37899">
            <v>17667881</v>
          </cell>
          <cell r="B37899">
            <v>10</v>
          </cell>
          <cell r="C37899">
            <v>0</v>
          </cell>
        </row>
        <row r="37900">
          <cell r="A37900">
            <v>17669654</v>
          </cell>
          <cell r="B37900">
            <v>10</v>
          </cell>
          <cell r="C37900">
            <v>0</v>
          </cell>
        </row>
        <row r="37901">
          <cell r="A37901">
            <v>17666643</v>
          </cell>
          <cell r="B37901">
            <v>10</v>
          </cell>
          <cell r="C37901">
            <v>0</v>
          </cell>
        </row>
        <row r="37902">
          <cell r="A37902">
            <v>17666643</v>
          </cell>
          <cell r="B37902">
            <v>10</v>
          </cell>
          <cell r="C37902">
            <v>0</v>
          </cell>
        </row>
        <row r="37903">
          <cell r="A37903">
            <v>17666643</v>
          </cell>
          <cell r="B37903">
            <v>10</v>
          </cell>
          <cell r="C37903">
            <v>0</v>
          </cell>
        </row>
        <row r="37904">
          <cell r="A37904">
            <v>0</v>
          </cell>
          <cell r="B37904">
            <v>10</v>
          </cell>
          <cell r="C37904">
            <v>0</v>
          </cell>
        </row>
        <row r="37905">
          <cell r="A37905">
            <v>0</v>
          </cell>
          <cell r="B37905">
            <v>10</v>
          </cell>
          <cell r="C37905">
            <v>0</v>
          </cell>
        </row>
        <row r="37906">
          <cell r="A37906">
            <v>17665398</v>
          </cell>
          <cell r="B37906">
            <v>10</v>
          </cell>
          <cell r="C37906">
            <v>0</v>
          </cell>
        </row>
        <row r="37907">
          <cell r="A37907">
            <v>0</v>
          </cell>
          <cell r="B37907">
            <v>10</v>
          </cell>
          <cell r="C37907">
            <v>0</v>
          </cell>
        </row>
        <row r="37908">
          <cell r="A37908">
            <v>0</v>
          </cell>
          <cell r="B37908">
            <v>10</v>
          </cell>
          <cell r="C37908">
            <v>0</v>
          </cell>
        </row>
        <row r="37909">
          <cell r="A37909">
            <v>0</v>
          </cell>
          <cell r="B37909">
            <v>10</v>
          </cell>
          <cell r="C37909">
            <v>0</v>
          </cell>
        </row>
        <row r="37910">
          <cell r="A37910">
            <v>0</v>
          </cell>
          <cell r="B37910">
            <v>10</v>
          </cell>
          <cell r="C37910">
            <v>0</v>
          </cell>
        </row>
        <row r="37911">
          <cell r="A37911">
            <v>0</v>
          </cell>
          <cell r="B37911">
            <v>10</v>
          </cell>
          <cell r="C37911">
            <v>0</v>
          </cell>
        </row>
        <row r="37912">
          <cell r="A37912">
            <v>0</v>
          </cell>
          <cell r="B37912">
            <v>10</v>
          </cell>
          <cell r="C37912">
            <v>0</v>
          </cell>
        </row>
        <row r="37913">
          <cell r="A37913">
            <v>0</v>
          </cell>
          <cell r="B37913">
            <v>10</v>
          </cell>
          <cell r="C37913">
            <v>0</v>
          </cell>
        </row>
        <row r="37914">
          <cell r="A37914">
            <v>0</v>
          </cell>
          <cell r="B37914">
            <v>10</v>
          </cell>
          <cell r="C37914">
            <v>0</v>
          </cell>
        </row>
        <row r="37915">
          <cell r="A37915">
            <v>0</v>
          </cell>
          <cell r="B37915">
            <v>10</v>
          </cell>
          <cell r="C37915">
            <v>0</v>
          </cell>
        </row>
        <row r="37916">
          <cell r="A37916">
            <v>0</v>
          </cell>
          <cell r="B37916">
            <v>10</v>
          </cell>
          <cell r="C37916">
            <v>0</v>
          </cell>
        </row>
        <row r="37917">
          <cell r="A37917">
            <v>17611238</v>
          </cell>
          <cell r="B37917">
            <v>10</v>
          </cell>
          <cell r="C37917">
            <v>0</v>
          </cell>
        </row>
        <row r="37918">
          <cell r="A37918">
            <v>17611238</v>
          </cell>
          <cell r="B37918">
            <v>10</v>
          </cell>
          <cell r="C37918">
            <v>0</v>
          </cell>
        </row>
        <row r="37919">
          <cell r="A37919">
            <v>17610352</v>
          </cell>
          <cell r="B37919">
            <v>10</v>
          </cell>
          <cell r="C37919">
            <v>0</v>
          </cell>
        </row>
        <row r="37920">
          <cell r="A37920">
            <v>17610352</v>
          </cell>
          <cell r="B37920">
            <v>10</v>
          </cell>
          <cell r="C37920">
            <v>0</v>
          </cell>
        </row>
        <row r="37921">
          <cell r="A37921">
            <v>17610352</v>
          </cell>
          <cell r="B37921">
            <v>10</v>
          </cell>
          <cell r="C37921">
            <v>0</v>
          </cell>
        </row>
        <row r="37922">
          <cell r="A37922">
            <v>17610352</v>
          </cell>
          <cell r="B37922">
            <v>10</v>
          </cell>
          <cell r="C37922">
            <v>0</v>
          </cell>
        </row>
        <row r="37923">
          <cell r="A37923">
            <v>17610352</v>
          </cell>
          <cell r="B37923">
            <v>10</v>
          </cell>
          <cell r="C37923">
            <v>0</v>
          </cell>
        </row>
        <row r="37924">
          <cell r="A37924">
            <v>17610352</v>
          </cell>
          <cell r="B37924">
            <v>10</v>
          </cell>
          <cell r="C37924">
            <v>0</v>
          </cell>
        </row>
        <row r="37925">
          <cell r="A37925">
            <v>17610352</v>
          </cell>
          <cell r="B37925">
            <v>10</v>
          </cell>
          <cell r="C37925">
            <v>0</v>
          </cell>
        </row>
        <row r="37926">
          <cell r="A37926">
            <v>17610352</v>
          </cell>
          <cell r="B37926">
            <v>10</v>
          </cell>
          <cell r="C37926">
            <v>0</v>
          </cell>
        </row>
        <row r="37927">
          <cell r="A37927">
            <v>17610352</v>
          </cell>
          <cell r="B37927">
            <v>10</v>
          </cell>
          <cell r="C37927">
            <v>0</v>
          </cell>
        </row>
        <row r="37928">
          <cell r="A37928">
            <v>17610352</v>
          </cell>
          <cell r="B37928">
            <v>10</v>
          </cell>
          <cell r="C37928">
            <v>0</v>
          </cell>
        </row>
        <row r="37929">
          <cell r="A37929">
            <v>0</v>
          </cell>
          <cell r="B37929">
            <v>10</v>
          </cell>
          <cell r="C37929">
            <v>0</v>
          </cell>
        </row>
        <row r="37930">
          <cell r="A37930">
            <v>17613250</v>
          </cell>
          <cell r="B37930">
            <v>10</v>
          </cell>
          <cell r="C37930">
            <v>0</v>
          </cell>
        </row>
        <row r="37931">
          <cell r="A37931">
            <v>17623772</v>
          </cell>
          <cell r="B37931">
            <v>10</v>
          </cell>
          <cell r="C37931">
            <v>0</v>
          </cell>
        </row>
        <row r="37932">
          <cell r="A37932">
            <v>17623772</v>
          </cell>
          <cell r="B37932">
            <v>10</v>
          </cell>
          <cell r="C37932">
            <v>0</v>
          </cell>
        </row>
        <row r="37933">
          <cell r="A37933">
            <v>17623772</v>
          </cell>
          <cell r="B37933">
            <v>10</v>
          </cell>
          <cell r="C37933">
            <v>0</v>
          </cell>
        </row>
        <row r="37934">
          <cell r="A37934">
            <v>17623772</v>
          </cell>
          <cell r="B37934">
            <v>10</v>
          </cell>
          <cell r="C37934">
            <v>0</v>
          </cell>
        </row>
        <row r="37935">
          <cell r="A37935">
            <v>17623772</v>
          </cell>
          <cell r="B37935">
            <v>10</v>
          </cell>
          <cell r="C37935">
            <v>0</v>
          </cell>
        </row>
        <row r="37936">
          <cell r="A37936">
            <v>17623772</v>
          </cell>
          <cell r="B37936">
            <v>10</v>
          </cell>
          <cell r="C37936">
            <v>0</v>
          </cell>
        </row>
        <row r="37937">
          <cell r="A37937">
            <v>17623772</v>
          </cell>
          <cell r="B37937">
            <v>10</v>
          </cell>
          <cell r="C37937">
            <v>0</v>
          </cell>
        </row>
        <row r="37938">
          <cell r="A37938">
            <v>17623772</v>
          </cell>
          <cell r="B37938">
            <v>10</v>
          </cell>
          <cell r="C37938">
            <v>0</v>
          </cell>
        </row>
        <row r="37939">
          <cell r="A37939">
            <v>17622143</v>
          </cell>
          <cell r="B37939">
            <v>10</v>
          </cell>
          <cell r="C37939">
            <v>0</v>
          </cell>
        </row>
        <row r="37940">
          <cell r="A37940">
            <v>0</v>
          </cell>
          <cell r="B37940">
            <v>10</v>
          </cell>
          <cell r="C37940">
            <v>0</v>
          </cell>
        </row>
        <row r="37941">
          <cell r="A37941">
            <v>0</v>
          </cell>
          <cell r="B37941">
            <v>10</v>
          </cell>
          <cell r="C37941">
            <v>0</v>
          </cell>
        </row>
        <row r="37942">
          <cell r="A37942">
            <v>0</v>
          </cell>
          <cell r="B37942">
            <v>10</v>
          </cell>
          <cell r="C37942">
            <v>0</v>
          </cell>
        </row>
        <row r="37943">
          <cell r="A37943">
            <v>17612360</v>
          </cell>
          <cell r="B37943">
            <v>10</v>
          </cell>
          <cell r="C37943">
            <v>0</v>
          </cell>
        </row>
        <row r="37944">
          <cell r="A37944">
            <v>0</v>
          </cell>
          <cell r="B37944">
            <v>10</v>
          </cell>
          <cell r="C37944">
            <v>0</v>
          </cell>
        </row>
        <row r="37945">
          <cell r="A37945">
            <v>0</v>
          </cell>
          <cell r="B37945">
            <v>10</v>
          </cell>
          <cell r="C37945">
            <v>0</v>
          </cell>
        </row>
        <row r="37946">
          <cell r="A37946">
            <v>0</v>
          </cell>
          <cell r="B37946">
            <v>10</v>
          </cell>
          <cell r="C37946">
            <v>0</v>
          </cell>
        </row>
        <row r="37947">
          <cell r="A37947">
            <v>0</v>
          </cell>
          <cell r="B37947">
            <v>10</v>
          </cell>
          <cell r="C37947">
            <v>0</v>
          </cell>
        </row>
        <row r="37948">
          <cell r="A37948">
            <v>0</v>
          </cell>
          <cell r="B37948">
            <v>10</v>
          </cell>
          <cell r="C37948">
            <v>0</v>
          </cell>
        </row>
        <row r="37949">
          <cell r="A37949">
            <v>0</v>
          </cell>
          <cell r="B37949">
            <v>10</v>
          </cell>
          <cell r="C37949">
            <v>0</v>
          </cell>
        </row>
        <row r="37950">
          <cell r="A37950">
            <v>0</v>
          </cell>
          <cell r="B37950">
            <v>10</v>
          </cell>
          <cell r="C37950">
            <v>0</v>
          </cell>
        </row>
        <row r="37951">
          <cell r="A37951">
            <v>0</v>
          </cell>
          <cell r="B37951">
            <v>10</v>
          </cell>
          <cell r="C37951">
            <v>0</v>
          </cell>
        </row>
        <row r="37952">
          <cell r="A37952">
            <v>0</v>
          </cell>
          <cell r="B37952">
            <v>10</v>
          </cell>
          <cell r="C37952">
            <v>0</v>
          </cell>
        </row>
        <row r="37953">
          <cell r="A37953">
            <v>0</v>
          </cell>
          <cell r="B37953">
            <v>10</v>
          </cell>
          <cell r="C37953">
            <v>0</v>
          </cell>
        </row>
        <row r="37954">
          <cell r="A37954">
            <v>0</v>
          </cell>
          <cell r="B37954">
            <v>10</v>
          </cell>
          <cell r="C37954">
            <v>0</v>
          </cell>
        </row>
        <row r="37955">
          <cell r="A37955">
            <v>17623963</v>
          </cell>
          <cell r="B37955">
            <v>10</v>
          </cell>
          <cell r="C37955">
            <v>0</v>
          </cell>
        </row>
        <row r="37956">
          <cell r="A37956">
            <v>0</v>
          </cell>
          <cell r="B37956">
            <v>10</v>
          </cell>
          <cell r="C37956">
            <v>0</v>
          </cell>
        </row>
        <row r="37957">
          <cell r="A37957">
            <v>0</v>
          </cell>
          <cell r="B37957">
            <v>10</v>
          </cell>
          <cell r="C37957">
            <v>0</v>
          </cell>
        </row>
        <row r="37958">
          <cell r="A37958">
            <v>0</v>
          </cell>
          <cell r="B37958">
            <v>10</v>
          </cell>
          <cell r="C37958">
            <v>0</v>
          </cell>
        </row>
        <row r="37959">
          <cell r="A37959">
            <v>0</v>
          </cell>
          <cell r="B37959">
            <v>10</v>
          </cell>
          <cell r="C37959">
            <v>0</v>
          </cell>
        </row>
        <row r="37960">
          <cell r="A37960">
            <v>0</v>
          </cell>
          <cell r="B37960">
            <v>10</v>
          </cell>
          <cell r="C37960">
            <v>0</v>
          </cell>
        </row>
        <row r="37961">
          <cell r="A37961">
            <v>0</v>
          </cell>
          <cell r="B37961">
            <v>10</v>
          </cell>
          <cell r="C37961">
            <v>0</v>
          </cell>
        </row>
        <row r="37962">
          <cell r="A37962">
            <v>0</v>
          </cell>
          <cell r="B37962">
            <v>10</v>
          </cell>
          <cell r="C37962">
            <v>0</v>
          </cell>
        </row>
        <row r="37963">
          <cell r="A37963">
            <v>0</v>
          </cell>
          <cell r="B37963">
            <v>10</v>
          </cell>
          <cell r="C37963">
            <v>0</v>
          </cell>
        </row>
        <row r="37964">
          <cell r="A37964">
            <v>0</v>
          </cell>
          <cell r="B37964">
            <v>10</v>
          </cell>
          <cell r="C37964">
            <v>0</v>
          </cell>
        </row>
        <row r="37965">
          <cell r="A37965">
            <v>0</v>
          </cell>
          <cell r="B37965">
            <v>10</v>
          </cell>
          <cell r="C37965">
            <v>0</v>
          </cell>
        </row>
        <row r="37966">
          <cell r="A37966">
            <v>0</v>
          </cell>
          <cell r="B37966">
            <v>10</v>
          </cell>
          <cell r="C37966">
            <v>0</v>
          </cell>
        </row>
        <row r="37967">
          <cell r="A37967">
            <v>0</v>
          </cell>
          <cell r="B37967">
            <v>10</v>
          </cell>
          <cell r="C37967">
            <v>0</v>
          </cell>
        </row>
        <row r="37968">
          <cell r="A37968">
            <v>17699618</v>
          </cell>
          <cell r="B37968">
            <v>10</v>
          </cell>
          <cell r="C37968">
            <v>0</v>
          </cell>
        </row>
        <row r="37969">
          <cell r="A37969">
            <v>0</v>
          </cell>
          <cell r="B37969">
            <v>10</v>
          </cell>
          <cell r="C37969">
            <v>0</v>
          </cell>
        </row>
        <row r="37970">
          <cell r="A37970">
            <v>0</v>
          </cell>
          <cell r="B37970">
            <v>10</v>
          </cell>
          <cell r="C37970">
            <v>0</v>
          </cell>
        </row>
        <row r="37971">
          <cell r="A37971">
            <v>0</v>
          </cell>
          <cell r="B37971">
            <v>10</v>
          </cell>
          <cell r="C37971">
            <v>0</v>
          </cell>
        </row>
        <row r="37972">
          <cell r="A37972">
            <v>0</v>
          </cell>
          <cell r="B37972">
            <v>10</v>
          </cell>
          <cell r="C37972">
            <v>0</v>
          </cell>
        </row>
        <row r="37973">
          <cell r="A37973">
            <v>17701462</v>
          </cell>
          <cell r="B37973">
            <v>10</v>
          </cell>
          <cell r="C37973">
            <v>0</v>
          </cell>
        </row>
        <row r="37974">
          <cell r="A37974">
            <v>17701462</v>
          </cell>
          <cell r="B37974">
            <v>10</v>
          </cell>
          <cell r="C37974">
            <v>0</v>
          </cell>
        </row>
        <row r="37975">
          <cell r="A37975">
            <v>17701462</v>
          </cell>
          <cell r="B37975">
            <v>10</v>
          </cell>
          <cell r="C37975">
            <v>0</v>
          </cell>
        </row>
        <row r="37976">
          <cell r="A37976">
            <v>17701462</v>
          </cell>
          <cell r="B37976">
            <v>10</v>
          </cell>
          <cell r="C37976">
            <v>0</v>
          </cell>
        </row>
        <row r="37977">
          <cell r="A37977">
            <v>17701462</v>
          </cell>
          <cell r="B37977">
            <v>10</v>
          </cell>
          <cell r="C37977">
            <v>0</v>
          </cell>
        </row>
        <row r="37978">
          <cell r="A37978">
            <v>0</v>
          </cell>
          <cell r="B37978">
            <v>10</v>
          </cell>
          <cell r="C37978">
            <v>0</v>
          </cell>
        </row>
        <row r="37979">
          <cell r="A37979">
            <v>0</v>
          </cell>
          <cell r="B37979">
            <v>10</v>
          </cell>
          <cell r="C37979">
            <v>0</v>
          </cell>
        </row>
        <row r="37980">
          <cell r="A37980">
            <v>0</v>
          </cell>
          <cell r="B37980">
            <v>10</v>
          </cell>
          <cell r="C37980">
            <v>0</v>
          </cell>
        </row>
        <row r="37981">
          <cell r="A37981">
            <v>0</v>
          </cell>
          <cell r="B37981">
            <v>10</v>
          </cell>
          <cell r="C37981">
            <v>0</v>
          </cell>
        </row>
        <row r="37982">
          <cell r="A37982">
            <v>0</v>
          </cell>
          <cell r="B37982">
            <v>10</v>
          </cell>
          <cell r="C37982">
            <v>0</v>
          </cell>
        </row>
        <row r="37983">
          <cell r="A37983">
            <v>0</v>
          </cell>
          <cell r="B37983">
            <v>10</v>
          </cell>
          <cell r="C37983">
            <v>0</v>
          </cell>
        </row>
        <row r="37984">
          <cell r="A37984">
            <v>0</v>
          </cell>
          <cell r="B37984">
            <v>10</v>
          </cell>
          <cell r="C37984">
            <v>0</v>
          </cell>
        </row>
        <row r="37985">
          <cell r="A37985">
            <v>0</v>
          </cell>
          <cell r="B37985">
            <v>10</v>
          </cell>
          <cell r="C37985">
            <v>0</v>
          </cell>
        </row>
        <row r="37986">
          <cell r="A37986">
            <v>0</v>
          </cell>
          <cell r="B37986">
            <v>10</v>
          </cell>
          <cell r="C37986">
            <v>0</v>
          </cell>
        </row>
        <row r="37987">
          <cell r="A37987">
            <v>17743920</v>
          </cell>
          <cell r="B37987">
            <v>10</v>
          </cell>
          <cell r="C37987">
            <v>0</v>
          </cell>
        </row>
        <row r="37988">
          <cell r="A37988">
            <v>17743920</v>
          </cell>
          <cell r="B37988">
            <v>10</v>
          </cell>
          <cell r="C37988">
            <v>0</v>
          </cell>
        </row>
        <row r="37989">
          <cell r="A37989">
            <v>17743920</v>
          </cell>
          <cell r="B37989">
            <v>10</v>
          </cell>
          <cell r="C37989">
            <v>0</v>
          </cell>
        </row>
        <row r="37990">
          <cell r="A37990">
            <v>17743920</v>
          </cell>
          <cell r="B37990">
            <v>10</v>
          </cell>
          <cell r="C37990">
            <v>0</v>
          </cell>
        </row>
        <row r="37991">
          <cell r="A37991">
            <v>17743920</v>
          </cell>
          <cell r="B37991">
            <v>10</v>
          </cell>
          <cell r="C37991">
            <v>0</v>
          </cell>
        </row>
        <row r="37992">
          <cell r="A37992">
            <v>17743920</v>
          </cell>
          <cell r="B37992">
            <v>10</v>
          </cell>
          <cell r="C37992">
            <v>0</v>
          </cell>
        </row>
        <row r="37993">
          <cell r="A37993">
            <v>17743920</v>
          </cell>
          <cell r="B37993">
            <v>10</v>
          </cell>
          <cell r="C37993">
            <v>0</v>
          </cell>
        </row>
        <row r="37994">
          <cell r="A37994">
            <v>17743920</v>
          </cell>
          <cell r="B37994">
            <v>10</v>
          </cell>
          <cell r="C37994">
            <v>0</v>
          </cell>
        </row>
        <row r="37995">
          <cell r="A37995">
            <v>17743920</v>
          </cell>
          <cell r="B37995">
            <v>10</v>
          </cell>
          <cell r="C37995">
            <v>0</v>
          </cell>
        </row>
        <row r="37996">
          <cell r="A37996">
            <v>17743920</v>
          </cell>
          <cell r="B37996">
            <v>10</v>
          </cell>
          <cell r="C37996">
            <v>0</v>
          </cell>
        </row>
        <row r="37997">
          <cell r="A37997">
            <v>17743920</v>
          </cell>
          <cell r="B37997">
            <v>10</v>
          </cell>
          <cell r="C37997">
            <v>0</v>
          </cell>
        </row>
        <row r="37998">
          <cell r="A37998">
            <v>17743920</v>
          </cell>
          <cell r="B37998">
            <v>10</v>
          </cell>
          <cell r="C37998">
            <v>0</v>
          </cell>
        </row>
        <row r="37999">
          <cell r="A37999">
            <v>17743920</v>
          </cell>
          <cell r="B37999">
            <v>10</v>
          </cell>
          <cell r="C37999">
            <v>0</v>
          </cell>
        </row>
        <row r="38000">
          <cell r="A38000">
            <v>17743920</v>
          </cell>
          <cell r="B38000">
            <v>10</v>
          </cell>
          <cell r="C38000">
            <v>0</v>
          </cell>
        </row>
        <row r="38001">
          <cell r="A38001">
            <v>0</v>
          </cell>
          <cell r="B38001">
            <v>10</v>
          </cell>
          <cell r="C38001">
            <v>0</v>
          </cell>
        </row>
        <row r="38002">
          <cell r="A38002">
            <v>17748144</v>
          </cell>
          <cell r="B38002">
            <v>10</v>
          </cell>
          <cell r="C38002">
            <v>0</v>
          </cell>
        </row>
        <row r="38003">
          <cell r="A38003">
            <v>17748144</v>
          </cell>
          <cell r="B38003">
            <v>10</v>
          </cell>
          <cell r="C38003">
            <v>0</v>
          </cell>
        </row>
        <row r="38004">
          <cell r="A38004">
            <v>17748144</v>
          </cell>
          <cell r="B38004">
            <v>10</v>
          </cell>
          <cell r="C38004">
            <v>0</v>
          </cell>
        </row>
        <row r="38005">
          <cell r="A38005">
            <v>0</v>
          </cell>
          <cell r="B38005">
            <v>10</v>
          </cell>
          <cell r="C38005">
            <v>0</v>
          </cell>
        </row>
        <row r="38006">
          <cell r="A38006">
            <v>0</v>
          </cell>
          <cell r="B38006">
            <v>10</v>
          </cell>
          <cell r="C38006">
            <v>0</v>
          </cell>
        </row>
        <row r="38007">
          <cell r="A38007">
            <v>17754720</v>
          </cell>
          <cell r="B38007">
            <v>10</v>
          </cell>
          <cell r="C38007">
            <v>0</v>
          </cell>
        </row>
        <row r="38008">
          <cell r="A38008">
            <v>17754720</v>
          </cell>
          <cell r="B38008">
            <v>10</v>
          </cell>
          <cell r="C38008">
            <v>0</v>
          </cell>
        </row>
        <row r="38009">
          <cell r="A38009">
            <v>17754720</v>
          </cell>
          <cell r="B38009">
            <v>10</v>
          </cell>
          <cell r="C38009">
            <v>0</v>
          </cell>
        </row>
        <row r="38010">
          <cell r="A38010">
            <v>17755956</v>
          </cell>
          <cell r="B38010">
            <v>10</v>
          </cell>
          <cell r="C38010">
            <v>0</v>
          </cell>
        </row>
        <row r="38011">
          <cell r="A38011">
            <v>0</v>
          </cell>
          <cell r="B38011">
            <v>10</v>
          </cell>
          <cell r="C38011">
            <v>0</v>
          </cell>
        </row>
        <row r="38012">
          <cell r="A38012">
            <v>0</v>
          </cell>
          <cell r="B38012">
            <v>10</v>
          </cell>
          <cell r="C38012">
            <v>0</v>
          </cell>
        </row>
        <row r="38013">
          <cell r="A38013">
            <v>0</v>
          </cell>
          <cell r="B38013">
            <v>10</v>
          </cell>
          <cell r="C38013">
            <v>0</v>
          </cell>
        </row>
        <row r="38014">
          <cell r="A38014">
            <v>0</v>
          </cell>
          <cell r="B38014">
            <v>10</v>
          </cell>
          <cell r="C38014">
            <v>0</v>
          </cell>
        </row>
        <row r="38015">
          <cell r="A38015">
            <v>0</v>
          </cell>
          <cell r="B38015">
            <v>10</v>
          </cell>
          <cell r="C38015">
            <v>0</v>
          </cell>
        </row>
        <row r="38016">
          <cell r="A38016">
            <v>0</v>
          </cell>
          <cell r="B38016">
            <v>10</v>
          </cell>
          <cell r="C38016">
            <v>0</v>
          </cell>
        </row>
        <row r="38017">
          <cell r="A38017">
            <v>0</v>
          </cell>
          <cell r="B38017">
            <v>10</v>
          </cell>
          <cell r="C38017">
            <v>0</v>
          </cell>
        </row>
        <row r="38018">
          <cell r="A38018">
            <v>0</v>
          </cell>
          <cell r="B38018">
            <v>10</v>
          </cell>
          <cell r="C38018">
            <v>0</v>
          </cell>
        </row>
        <row r="38019">
          <cell r="A38019">
            <v>0</v>
          </cell>
          <cell r="B38019">
            <v>10</v>
          </cell>
          <cell r="C38019">
            <v>0</v>
          </cell>
        </row>
        <row r="38020">
          <cell r="A38020">
            <v>0</v>
          </cell>
          <cell r="B38020">
            <v>10</v>
          </cell>
          <cell r="C38020">
            <v>0</v>
          </cell>
        </row>
        <row r="38021">
          <cell r="A38021">
            <v>0</v>
          </cell>
          <cell r="B38021">
            <v>10</v>
          </cell>
          <cell r="C38021">
            <v>0</v>
          </cell>
        </row>
        <row r="38022">
          <cell r="A38022">
            <v>0</v>
          </cell>
          <cell r="B38022">
            <v>10</v>
          </cell>
          <cell r="C38022">
            <v>0</v>
          </cell>
        </row>
        <row r="38023">
          <cell r="A38023">
            <v>0</v>
          </cell>
          <cell r="B38023">
            <v>10</v>
          </cell>
          <cell r="C38023">
            <v>0</v>
          </cell>
        </row>
        <row r="38024">
          <cell r="A38024">
            <v>0</v>
          </cell>
          <cell r="B38024">
            <v>10</v>
          </cell>
          <cell r="C38024">
            <v>0</v>
          </cell>
        </row>
        <row r="38025">
          <cell r="A38025">
            <v>0</v>
          </cell>
          <cell r="B38025">
            <v>10</v>
          </cell>
          <cell r="C38025">
            <v>0</v>
          </cell>
        </row>
        <row r="38026">
          <cell r="A38026">
            <v>0</v>
          </cell>
          <cell r="B38026">
            <v>10</v>
          </cell>
          <cell r="C38026">
            <v>0</v>
          </cell>
        </row>
        <row r="38027">
          <cell r="A38027">
            <v>0</v>
          </cell>
          <cell r="B38027">
            <v>10</v>
          </cell>
          <cell r="C38027">
            <v>0</v>
          </cell>
        </row>
        <row r="38028">
          <cell r="A38028">
            <v>0</v>
          </cell>
          <cell r="B38028">
            <v>10</v>
          </cell>
          <cell r="C38028">
            <v>0</v>
          </cell>
        </row>
        <row r="38029">
          <cell r="A38029">
            <v>17778945</v>
          </cell>
          <cell r="B38029">
            <v>10</v>
          </cell>
          <cell r="C38029">
            <v>0</v>
          </cell>
        </row>
        <row r="38030">
          <cell r="A38030">
            <v>0</v>
          </cell>
          <cell r="B38030">
            <v>10</v>
          </cell>
          <cell r="C38030">
            <v>0</v>
          </cell>
        </row>
        <row r="38031">
          <cell r="A38031">
            <v>0</v>
          </cell>
          <cell r="B38031">
            <v>10</v>
          </cell>
          <cell r="C38031">
            <v>0</v>
          </cell>
        </row>
        <row r="38032">
          <cell r="A38032">
            <v>0</v>
          </cell>
          <cell r="B38032">
            <v>10</v>
          </cell>
          <cell r="C38032">
            <v>0</v>
          </cell>
        </row>
        <row r="38033">
          <cell r="A38033">
            <v>0</v>
          </cell>
          <cell r="B38033">
            <v>10</v>
          </cell>
          <cell r="C38033">
            <v>0</v>
          </cell>
        </row>
        <row r="38034">
          <cell r="A38034">
            <v>0</v>
          </cell>
          <cell r="B38034">
            <v>10</v>
          </cell>
          <cell r="C38034">
            <v>0</v>
          </cell>
        </row>
        <row r="38035">
          <cell r="A38035">
            <v>0</v>
          </cell>
          <cell r="B38035">
            <v>10</v>
          </cell>
          <cell r="C38035">
            <v>0</v>
          </cell>
        </row>
        <row r="38036">
          <cell r="A38036">
            <v>17769105</v>
          </cell>
          <cell r="B38036">
            <v>10</v>
          </cell>
          <cell r="C38036">
            <v>0</v>
          </cell>
        </row>
        <row r="38037">
          <cell r="A38037">
            <v>17769105</v>
          </cell>
          <cell r="B38037">
            <v>10</v>
          </cell>
          <cell r="C38037">
            <v>0</v>
          </cell>
        </row>
        <row r="38038">
          <cell r="A38038">
            <v>17769105</v>
          </cell>
          <cell r="B38038">
            <v>10</v>
          </cell>
          <cell r="C38038">
            <v>0</v>
          </cell>
        </row>
        <row r="38039">
          <cell r="A38039">
            <v>17769105</v>
          </cell>
          <cell r="B38039">
            <v>10</v>
          </cell>
          <cell r="C38039">
            <v>0</v>
          </cell>
        </row>
        <row r="38040">
          <cell r="A38040">
            <v>0</v>
          </cell>
          <cell r="B38040">
            <v>10</v>
          </cell>
          <cell r="C38040">
            <v>0</v>
          </cell>
        </row>
        <row r="38041">
          <cell r="A38041">
            <v>0</v>
          </cell>
          <cell r="B38041">
            <v>10</v>
          </cell>
          <cell r="C38041">
            <v>0</v>
          </cell>
        </row>
        <row r="38042">
          <cell r="A38042">
            <v>0</v>
          </cell>
          <cell r="B38042">
            <v>10</v>
          </cell>
          <cell r="C38042">
            <v>0</v>
          </cell>
        </row>
        <row r="38043">
          <cell r="A38043">
            <v>0</v>
          </cell>
          <cell r="B38043">
            <v>10</v>
          </cell>
          <cell r="C38043">
            <v>0</v>
          </cell>
        </row>
        <row r="38044">
          <cell r="A38044">
            <v>0</v>
          </cell>
          <cell r="B38044">
            <v>10</v>
          </cell>
          <cell r="C38044">
            <v>0</v>
          </cell>
        </row>
        <row r="38045">
          <cell r="A38045">
            <v>0</v>
          </cell>
          <cell r="B38045">
            <v>10</v>
          </cell>
          <cell r="C38045">
            <v>0</v>
          </cell>
        </row>
        <row r="38046">
          <cell r="A38046">
            <v>0</v>
          </cell>
          <cell r="B38046">
            <v>10</v>
          </cell>
          <cell r="C38046">
            <v>0</v>
          </cell>
        </row>
        <row r="38047">
          <cell r="A38047">
            <v>0</v>
          </cell>
          <cell r="B38047">
            <v>10</v>
          </cell>
          <cell r="C38047">
            <v>0</v>
          </cell>
        </row>
        <row r="38048">
          <cell r="A38048">
            <v>0</v>
          </cell>
          <cell r="B38048">
            <v>10</v>
          </cell>
          <cell r="C38048">
            <v>0</v>
          </cell>
        </row>
        <row r="38049">
          <cell r="A38049">
            <v>0</v>
          </cell>
          <cell r="B38049">
            <v>10</v>
          </cell>
          <cell r="C38049">
            <v>0</v>
          </cell>
        </row>
        <row r="38050">
          <cell r="A38050">
            <v>0</v>
          </cell>
          <cell r="B38050">
            <v>10</v>
          </cell>
          <cell r="C38050">
            <v>0</v>
          </cell>
        </row>
        <row r="38051">
          <cell r="A38051">
            <v>0</v>
          </cell>
          <cell r="B38051">
            <v>10</v>
          </cell>
          <cell r="C38051">
            <v>0</v>
          </cell>
        </row>
        <row r="38052">
          <cell r="A38052">
            <v>0</v>
          </cell>
          <cell r="B38052">
            <v>10</v>
          </cell>
          <cell r="C38052">
            <v>0</v>
          </cell>
        </row>
        <row r="38053">
          <cell r="A38053">
            <v>0</v>
          </cell>
          <cell r="B38053">
            <v>10</v>
          </cell>
          <cell r="C38053">
            <v>0</v>
          </cell>
        </row>
        <row r="38054">
          <cell r="A38054">
            <v>0</v>
          </cell>
          <cell r="B38054">
            <v>10</v>
          </cell>
          <cell r="C38054">
            <v>0</v>
          </cell>
        </row>
        <row r="38055">
          <cell r="A38055">
            <v>0</v>
          </cell>
          <cell r="B38055">
            <v>10</v>
          </cell>
          <cell r="C38055">
            <v>0</v>
          </cell>
        </row>
        <row r="38056">
          <cell r="A38056">
            <v>0</v>
          </cell>
          <cell r="B38056">
            <v>10</v>
          </cell>
          <cell r="C38056">
            <v>0</v>
          </cell>
        </row>
        <row r="38057">
          <cell r="A38057">
            <v>0</v>
          </cell>
          <cell r="B38057">
            <v>10</v>
          </cell>
          <cell r="C38057">
            <v>0</v>
          </cell>
        </row>
        <row r="38058">
          <cell r="A38058">
            <v>0</v>
          </cell>
          <cell r="B38058">
            <v>10</v>
          </cell>
          <cell r="C38058">
            <v>0</v>
          </cell>
        </row>
        <row r="38059">
          <cell r="A38059">
            <v>17902296</v>
          </cell>
          <cell r="B38059">
            <v>10</v>
          </cell>
          <cell r="C38059">
            <v>0</v>
          </cell>
        </row>
        <row r="38060">
          <cell r="A38060">
            <v>17902296</v>
          </cell>
          <cell r="B38060">
            <v>10</v>
          </cell>
          <cell r="C38060">
            <v>0</v>
          </cell>
        </row>
        <row r="38061">
          <cell r="A38061">
            <v>17902296</v>
          </cell>
          <cell r="B38061">
            <v>10</v>
          </cell>
          <cell r="C38061">
            <v>0</v>
          </cell>
        </row>
        <row r="38062">
          <cell r="A38062">
            <v>17902296</v>
          </cell>
          <cell r="B38062">
            <v>10</v>
          </cell>
          <cell r="C38062">
            <v>0</v>
          </cell>
        </row>
        <row r="38063">
          <cell r="A38063">
            <v>17902296</v>
          </cell>
          <cell r="B38063">
            <v>10</v>
          </cell>
          <cell r="C38063">
            <v>0</v>
          </cell>
        </row>
        <row r="38064">
          <cell r="A38064">
            <v>0</v>
          </cell>
          <cell r="B38064">
            <v>10</v>
          </cell>
          <cell r="C38064">
            <v>0</v>
          </cell>
        </row>
        <row r="38065">
          <cell r="A38065">
            <v>0</v>
          </cell>
          <cell r="B38065">
            <v>10</v>
          </cell>
          <cell r="C38065">
            <v>0</v>
          </cell>
        </row>
        <row r="38066">
          <cell r="A38066">
            <v>0</v>
          </cell>
          <cell r="B38066">
            <v>10</v>
          </cell>
          <cell r="C38066">
            <v>0</v>
          </cell>
        </row>
        <row r="38067">
          <cell r="A38067">
            <v>0</v>
          </cell>
          <cell r="B38067">
            <v>10</v>
          </cell>
          <cell r="C38067">
            <v>0</v>
          </cell>
        </row>
        <row r="38068">
          <cell r="A38068">
            <v>0</v>
          </cell>
          <cell r="B38068">
            <v>10</v>
          </cell>
          <cell r="C38068">
            <v>0</v>
          </cell>
        </row>
        <row r="38069">
          <cell r="A38069">
            <v>0</v>
          </cell>
          <cell r="B38069">
            <v>10</v>
          </cell>
          <cell r="C38069">
            <v>0</v>
          </cell>
        </row>
        <row r="38070">
          <cell r="A38070">
            <v>17922604</v>
          </cell>
          <cell r="B38070">
            <v>10</v>
          </cell>
          <cell r="C38070">
            <v>0</v>
          </cell>
        </row>
        <row r="38071">
          <cell r="A38071">
            <v>17922604</v>
          </cell>
          <cell r="B38071">
            <v>10</v>
          </cell>
          <cell r="C38071">
            <v>0</v>
          </cell>
        </row>
        <row r="38072">
          <cell r="A38072">
            <v>0</v>
          </cell>
          <cell r="B38072">
            <v>10</v>
          </cell>
          <cell r="C38072">
            <v>0</v>
          </cell>
        </row>
        <row r="38073">
          <cell r="A38073">
            <v>0</v>
          </cell>
          <cell r="B38073">
            <v>10</v>
          </cell>
          <cell r="C38073">
            <v>0</v>
          </cell>
        </row>
        <row r="38074">
          <cell r="A38074">
            <v>17923893</v>
          </cell>
          <cell r="B38074">
            <v>10</v>
          </cell>
          <cell r="C38074">
            <v>0</v>
          </cell>
        </row>
        <row r="38075">
          <cell r="A38075">
            <v>0</v>
          </cell>
          <cell r="B38075">
            <v>10</v>
          </cell>
          <cell r="C38075">
            <v>0</v>
          </cell>
        </row>
        <row r="38076">
          <cell r="A38076">
            <v>0</v>
          </cell>
          <cell r="B38076">
            <v>10</v>
          </cell>
          <cell r="C38076">
            <v>0</v>
          </cell>
        </row>
        <row r="38077">
          <cell r="A38077">
            <v>0</v>
          </cell>
          <cell r="B38077">
            <v>10</v>
          </cell>
          <cell r="C38077">
            <v>0</v>
          </cell>
        </row>
        <row r="38078">
          <cell r="A38078">
            <v>17922037</v>
          </cell>
          <cell r="B38078">
            <v>10</v>
          </cell>
          <cell r="C38078">
            <v>0</v>
          </cell>
        </row>
        <row r="38079">
          <cell r="A38079">
            <v>17925031</v>
          </cell>
          <cell r="B38079">
            <v>10</v>
          </cell>
          <cell r="C38079">
            <v>0</v>
          </cell>
        </row>
        <row r="38080">
          <cell r="A38080">
            <v>17925031</v>
          </cell>
          <cell r="B38080">
            <v>10</v>
          </cell>
          <cell r="C38080">
            <v>0</v>
          </cell>
        </row>
        <row r="38081">
          <cell r="A38081">
            <v>17925031</v>
          </cell>
          <cell r="B38081">
            <v>10</v>
          </cell>
          <cell r="C38081">
            <v>0</v>
          </cell>
        </row>
        <row r="38082">
          <cell r="A38082">
            <v>17925031</v>
          </cell>
          <cell r="B38082">
            <v>10</v>
          </cell>
          <cell r="C38082">
            <v>0</v>
          </cell>
        </row>
        <row r="38083">
          <cell r="A38083">
            <v>17789665</v>
          </cell>
          <cell r="B38083">
            <v>10</v>
          </cell>
          <cell r="C38083">
            <v>0</v>
          </cell>
        </row>
        <row r="38084">
          <cell r="A38084">
            <v>17789665</v>
          </cell>
          <cell r="B38084">
            <v>10</v>
          </cell>
          <cell r="C38084">
            <v>0</v>
          </cell>
        </row>
        <row r="38085">
          <cell r="A38085">
            <v>0</v>
          </cell>
          <cell r="B38085">
            <v>10</v>
          </cell>
          <cell r="C38085">
            <v>0</v>
          </cell>
        </row>
        <row r="38086">
          <cell r="A38086">
            <v>0</v>
          </cell>
          <cell r="B38086">
            <v>10</v>
          </cell>
          <cell r="C38086">
            <v>0</v>
          </cell>
        </row>
        <row r="38087">
          <cell r="A38087">
            <v>0</v>
          </cell>
          <cell r="B38087">
            <v>10</v>
          </cell>
          <cell r="C38087">
            <v>0</v>
          </cell>
        </row>
        <row r="38088">
          <cell r="A38088">
            <v>0</v>
          </cell>
          <cell r="B38088">
            <v>10</v>
          </cell>
          <cell r="C38088">
            <v>0</v>
          </cell>
        </row>
        <row r="38089">
          <cell r="A38089">
            <v>0</v>
          </cell>
          <cell r="B38089">
            <v>10</v>
          </cell>
          <cell r="C38089">
            <v>0</v>
          </cell>
        </row>
        <row r="38090">
          <cell r="A38090">
            <v>0</v>
          </cell>
          <cell r="B38090">
            <v>10</v>
          </cell>
          <cell r="C38090">
            <v>0</v>
          </cell>
        </row>
        <row r="38091">
          <cell r="A38091">
            <v>0</v>
          </cell>
          <cell r="B38091">
            <v>10</v>
          </cell>
          <cell r="C38091">
            <v>0</v>
          </cell>
        </row>
        <row r="38092">
          <cell r="A38092">
            <v>17798258</v>
          </cell>
          <cell r="B38092">
            <v>10</v>
          </cell>
          <cell r="C38092">
            <v>0</v>
          </cell>
        </row>
        <row r="38093">
          <cell r="A38093">
            <v>0</v>
          </cell>
          <cell r="B38093">
            <v>10</v>
          </cell>
          <cell r="C38093">
            <v>0</v>
          </cell>
        </row>
        <row r="38094">
          <cell r="A38094">
            <v>0</v>
          </cell>
          <cell r="B38094">
            <v>10</v>
          </cell>
          <cell r="C38094">
            <v>0</v>
          </cell>
        </row>
        <row r="38095">
          <cell r="A38095">
            <v>0</v>
          </cell>
          <cell r="B38095">
            <v>10</v>
          </cell>
          <cell r="C38095">
            <v>0</v>
          </cell>
        </row>
        <row r="38096">
          <cell r="A38096">
            <v>0</v>
          </cell>
          <cell r="B38096">
            <v>10</v>
          </cell>
          <cell r="C38096">
            <v>0</v>
          </cell>
        </row>
        <row r="38097">
          <cell r="A38097">
            <v>0</v>
          </cell>
          <cell r="B38097">
            <v>10</v>
          </cell>
          <cell r="C38097">
            <v>0</v>
          </cell>
        </row>
        <row r="38098">
          <cell r="A38098">
            <v>0</v>
          </cell>
          <cell r="B38098">
            <v>10</v>
          </cell>
          <cell r="C38098">
            <v>0</v>
          </cell>
        </row>
        <row r="38099">
          <cell r="A38099">
            <v>17836045</v>
          </cell>
          <cell r="B38099">
            <v>10</v>
          </cell>
          <cell r="C38099">
            <v>0</v>
          </cell>
        </row>
        <row r="38100">
          <cell r="A38100">
            <v>17836045</v>
          </cell>
          <cell r="B38100">
            <v>10</v>
          </cell>
          <cell r="C38100">
            <v>0</v>
          </cell>
        </row>
        <row r="38101">
          <cell r="A38101">
            <v>17836045</v>
          </cell>
          <cell r="B38101">
            <v>10</v>
          </cell>
          <cell r="C38101">
            <v>0</v>
          </cell>
        </row>
        <row r="38102">
          <cell r="A38102">
            <v>17836045</v>
          </cell>
          <cell r="B38102">
            <v>10</v>
          </cell>
          <cell r="C38102">
            <v>0</v>
          </cell>
        </row>
        <row r="38103">
          <cell r="A38103">
            <v>17836045</v>
          </cell>
          <cell r="B38103">
            <v>10</v>
          </cell>
          <cell r="C38103">
            <v>0</v>
          </cell>
        </row>
        <row r="38104">
          <cell r="A38104">
            <v>17836045</v>
          </cell>
          <cell r="B38104">
            <v>10</v>
          </cell>
          <cell r="C38104">
            <v>0</v>
          </cell>
        </row>
        <row r="38105">
          <cell r="A38105">
            <v>17836045</v>
          </cell>
          <cell r="B38105">
            <v>10</v>
          </cell>
          <cell r="C38105">
            <v>0</v>
          </cell>
        </row>
        <row r="38106">
          <cell r="A38106">
            <v>17836045</v>
          </cell>
          <cell r="B38106">
            <v>10</v>
          </cell>
          <cell r="C38106">
            <v>0</v>
          </cell>
        </row>
        <row r="38107">
          <cell r="A38107">
            <v>17836045</v>
          </cell>
          <cell r="B38107">
            <v>10</v>
          </cell>
          <cell r="C38107">
            <v>0</v>
          </cell>
        </row>
        <row r="38108">
          <cell r="A38108">
            <v>17836045</v>
          </cell>
          <cell r="B38108">
            <v>10</v>
          </cell>
          <cell r="C38108">
            <v>0</v>
          </cell>
        </row>
        <row r="38109">
          <cell r="A38109">
            <v>0</v>
          </cell>
          <cell r="B38109">
            <v>10</v>
          </cell>
          <cell r="C38109">
            <v>0</v>
          </cell>
        </row>
        <row r="38110">
          <cell r="A38110">
            <v>0</v>
          </cell>
          <cell r="B38110">
            <v>10</v>
          </cell>
          <cell r="C38110">
            <v>0</v>
          </cell>
        </row>
        <row r="38111">
          <cell r="A38111">
            <v>0</v>
          </cell>
          <cell r="B38111">
            <v>10</v>
          </cell>
          <cell r="C38111">
            <v>0</v>
          </cell>
        </row>
        <row r="38112">
          <cell r="A38112">
            <v>0</v>
          </cell>
          <cell r="B38112">
            <v>10</v>
          </cell>
          <cell r="C38112">
            <v>0</v>
          </cell>
        </row>
        <row r="38113">
          <cell r="A38113">
            <v>0</v>
          </cell>
          <cell r="B38113">
            <v>10</v>
          </cell>
          <cell r="C38113">
            <v>0</v>
          </cell>
        </row>
        <row r="38114">
          <cell r="A38114">
            <v>0</v>
          </cell>
          <cell r="B38114">
            <v>10</v>
          </cell>
          <cell r="C38114">
            <v>0</v>
          </cell>
        </row>
        <row r="38115">
          <cell r="A38115">
            <v>0</v>
          </cell>
          <cell r="B38115">
            <v>10</v>
          </cell>
          <cell r="C38115">
            <v>0</v>
          </cell>
        </row>
        <row r="38116">
          <cell r="A38116">
            <v>0</v>
          </cell>
          <cell r="B38116">
            <v>10</v>
          </cell>
          <cell r="C38116">
            <v>0</v>
          </cell>
        </row>
        <row r="38117">
          <cell r="A38117">
            <v>0</v>
          </cell>
          <cell r="B38117">
            <v>10</v>
          </cell>
          <cell r="C38117">
            <v>0</v>
          </cell>
        </row>
        <row r="38118">
          <cell r="A38118">
            <v>0</v>
          </cell>
          <cell r="B38118">
            <v>10</v>
          </cell>
          <cell r="C38118">
            <v>0</v>
          </cell>
        </row>
        <row r="38119">
          <cell r="A38119">
            <v>0</v>
          </cell>
          <cell r="B38119">
            <v>10</v>
          </cell>
          <cell r="C38119">
            <v>0</v>
          </cell>
        </row>
        <row r="38120">
          <cell r="A38120">
            <v>0</v>
          </cell>
          <cell r="B38120">
            <v>10</v>
          </cell>
          <cell r="C38120">
            <v>0</v>
          </cell>
        </row>
        <row r="38121">
          <cell r="A38121">
            <v>0</v>
          </cell>
          <cell r="B38121">
            <v>10</v>
          </cell>
          <cell r="C38121">
            <v>0</v>
          </cell>
        </row>
        <row r="38122">
          <cell r="A38122">
            <v>0</v>
          </cell>
          <cell r="B38122">
            <v>10</v>
          </cell>
          <cell r="C38122">
            <v>0</v>
          </cell>
        </row>
        <row r="38123">
          <cell r="A38123">
            <v>0</v>
          </cell>
          <cell r="B38123">
            <v>10</v>
          </cell>
          <cell r="C38123">
            <v>0</v>
          </cell>
        </row>
        <row r="38124">
          <cell r="A38124">
            <v>0</v>
          </cell>
          <cell r="B38124">
            <v>10</v>
          </cell>
          <cell r="C38124">
            <v>0</v>
          </cell>
        </row>
        <row r="38125">
          <cell r="A38125">
            <v>0</v>
          </cell>
          <cell r="B38125">
            <v>10</v>
          </cell>
          <cell r="C38125">
            <v>0</v>
          </cell>
        </row>
        <row r="38126">
          <cell r="A38126">
            <v>0</v>
          </cell>
          <cell r="B38126">
            <v>10</v>
          </cell>
          <cell r="C38126">
            <v>0</v>
          </cell>
        </row>
        <row r="38127">
          <cell r="A38127">
            <v>0</v>
          </cell>
          <cell r="B38127">
            <v>10</v>
          </cell>
          <cell r="C38127">
            <v>0</v>
          </cell>
        </row>
        <row r="38128">
          <cell r="A38128">
            <v>0</v>
          </cell>
          <cell r="B38128">
            <v>10</v>
          </cell>
          <cell r="C38128">
            <v>0</v>
          </cell>
        </row>
        <row r="38129">
          <cell r="A38129">
            <v>17871518</v>
          </cell>
          <cell r="B38129">
            <v>10</v>
          </cell>
          <cell r="C38129">
            <v>0</v>
          </cell>
        </row>
        <row r="38130">
          <cell r="A38130">
            <v>17871518</v>
          </cell>
          <cell r="B38130">
            <v>10</v>
          </cell>
          <cell r="C38130">
            <v>0</v>
          </cell>
        </row>
        <row r="38131">
          <cell r="A38131">
            <v>17871518</v>
          </cell>
          <cell r="B38131">
            <v>10</v>
          </cell>
          <cell r="C38131">
            <v>0</v>
          </cell>
        </row>
        <row r="38132">
          <cell r="A38132">
            <v>17871518</v>
          </cell>
          <cell r="B38132">
            <v>10</v>
          </cell>
          <cell r="C38132">
            <v>0</v>
          </cell>
        </row>
        <row r="38133">
          <cell r="A38133">
            <v>17871518</v>
          </cell>
          <cell r="B38133">
            <v>10</v>
          </cell>
          <cell r="C38133">
            <v>0</v>
          </cell>
        </row>
        <row r="38134">
          <cell r="A38134">
            <v>17871518</v>
          </cell>
          <cell r="B38134">
            <v>10</v>
          </cell>
          <cell r="C38134">
            <v>0</v>
          </cell>
        </row>
        <row r="38135">
          <cell r="A38135">
            <v>17871518</v>
          </cell>
          <cell r="B38135">
            <v>10</v>
          </cell>
          <cell r="C38135">
            <v>0</v>
          </cell>
        </row>
        <row r="38136">
          <cell r="A38136">
            <v>17871518</v>
          </cell>
          <cell r="B38136">
            <v>10</v>
          </cell>
          <cell r="C38136">
            <v>0</v>
          </cell>
        </row>
        <row r="38137">
          <cell r="A38137">
            <v>17869343</v>
          </cell>
          <cell r="B38137">
            <v>10</v>
          </cell>
          <cell r="C38137">
            <v>0</v>
          </cell>
        </row>
        <row r="38138">
          <cell r="A38138">
            <v>17869343</v>
          </cell>
          <cell r="B38138">
            <v>10</v>
          </cell>
          <cell r="C38138">
            <v>0</v>
          </cell>
        </row>
        <row r="38139">
          <cell r="A38139">
            <v>0</v>
          </cell>
          <cell r="B38139">
            <v>10</v>
          </cell>
          <cell r="C38139">
            <v>0</v>
          </cell>
        </row>
        <row r="38140">
          <cell r="A38140">
            <v>0</v>
          </cell>
          <cell r="B38140">
            <v>10</v>
          </cell>
          <cell r="C38140">
            <v>0</v>
          </cell>
        </row>
        <row r="38141">
          <cell r="A38141">
            <v>0</v>
          </cell>
          <cell r="B38141">
            <v>10</v>
          </cell>
          <cell r="C38141">
            <v>0</v>
          </cell>
        </row>
        <row r="38142">
          <cell r="A38142">
            <v>17869648</v>
          </cell>
          <cell r="B38142">
            <v>10</v>
          </cell>
          <cell r="C38142">
            <v>0</v>
          </cell>
        </row>
        <row r="38143">
          <cell r="A38143">
            <v>17869171</v>
          </cell>
          <cell r="B38143">
            <v>10</v>
          </cell>
          <cell r="C38143">
            <v>0</v>
          </cell>
        </row>
        <row r="38144">
          <cell r="A38144">
            <v>0</v>
          </cell>
          <cell r="B38144">
            <v>10</v>
          </cell>
          <cell r="C38144">
            <v>0</v>
          </cell>
        </row>
        <row r="38145">
          <cell r="A38145">
            <v>17879357</v>
          </cell>
          <cell r="B38145">
            <v>10</v>
          </cell>
          <cell r="C38145">
            <v>0</v>
          </cell>
        </row>
        <row r="38146">
          <cell r="A38146">
            <v>17879357</v>
          </cell>
          <cell r="B38146">
            <v>10</v>
          </cell>
          <cell r="C38146">
            <v>0</v>
          </cell>
        </row>
        <row r="38147">
          <cell r="A38147">
            <v>0</v>
          </cell>
          <cell r="B38147">
            <v>10</v>
          </cell>
          <cell r="C38147">
            <v>0</v>
          </cell>
        </row>
        <row r="38148">
          <cell r="A38148">
            <v>0</v>
          </cell>
          <cell r="B38148">
            <v>10</v>
          </cell>
          <cell r="C38148">
            <v>0</v>
          </cell>
        </row>
        <row r="38149">
          <cell r="A38149">
            <v>0</v>
          </cell>
          <cell r="B38149">
            <v>10</v>
          </cell>
          <cell r="C38149">
            <v>0</v>
          </cell>
        </row>
        <row r="38150">
          <cell r="A38150">
            <v>17859391</v>
          </cell>
          <cell r="B38150">
            <v>10</v>
          </cell>
          <cell r="C38150">
            <v>0</v>
          </cell>
        </row>
        <row r="38151">
          <cell r="A38151">
            <v>17859391</v>
          </cell>
          <cell r="B38151">
            <v>10</v>
          </cell>
          <cell r="C38151">
            <v>0</v>
          </cell>
        </row>
        <row r="38152">
          <cell r="A38152">
            <v>17859391</v>
          </cell>
          <cell r="B38152">
            <v>10</v>
          </cell>
          <cell r="C38152">
            <v>0</v>
          </cell>
        </row>
        <row r="38153">
          <cell r="A38153">
            <v>17859391</v>
          </cell>
          <cell r="B38153">
            <v>10</v>
          </cell>
          <cell r="C38153">
            <v>0</v>
          </cell>
        </row>
        <row r="38154">
          <cell r="A38154">
            <v>17859391</v>
          </cell>
          <cell r="B38154">
            <v>10</v>
          </cell>
          <cell r="C38154">
            <v>0</v>
          </cell>
        </row>
        <row r="38155">
          <cell r="A38155">
            <v>0</v>
          </cell>
          <cell r="B38155">
            <v>10</v>
          </cell>
          <cell r="C38155">
            <v>0</v>
          </cell>
        </row>
        <row r="38156">
          <cell r="A38156">
            <v>0</v>
          </cell>
          <cell r="B38156">
            <v>10</v>
          </cell>
          <cell r="C38156">
            <v>0</v>
          </cell>
        </row>
        <row r="38157">
          <cell r="A38157">
            <v>0</v>
          </cell>
          <cell r="B38157">
            <v>10</v>
          </cell>
          <cell r="C38157">
            <v>0</v>
          </cell>
        </row>
        <row r="38158">
          <cell r="A38158">
            <v>0</v>
          </cell>
          <cell r="B38158">
            <v>10</v>
          </cell>
          <cell r="C38158">
            <v>0</v>
          </cell>
        </row>
        <row r="38159">
          <cell r="A38159">
            <v>0</v>
          </cell>
          <cell r="B38159">
            <v>10</v>
          </cell>
          <cell r="C38159">
            <v>0</v>
          </cell>
        </row>
        <row r="38160">
          <cell r="A38160">
            <v>0</v>
          </cell>
          <cell r="B38160">
            <v>10</v>
          </cell>
          <cell r="C38160">
            <v>0</v>
          </cell>
        </row>
        <row r="38161">
          <cell r="A38161">
            <v>0</v>
          </cell>
          <cell r="B38161">
            <v>10</v>
          </cell>
          <cell r="C38161">
            <v>0</v>
          </cell>
        </row>
        <row r="38162">
          <cell r="A38162">
            <v>0</v>
          </cell>
          <cell r="B38162">
            <v>10</v>
          </cell>
          <cell r="C38162">
            <v>0</v>
          </cell>
        </row>
        <row r="38163">
          <cell r="A38163">
            <v>0</v>
          </cell>
          <cell r="B38163">
            <v>10</v>
          </cell>
          <cell r="C38163">
            <v>0</v>
          </cell>
        </row>
        <row r="38164">
          <cell r="A38164">
            <v>0</v>
          </cell>
          <cell r="B38164">
            <v>10</v>
          </cell>
          <cell r="C38164">
            <v>0</v>
          </cell>
        </row>
        <row r="38165">
          <cell r="A38165">
            <v>0</v>
          </cell>
          <cell r="B38165">
            <v>10</v>
          </cell>
          <cell r="C38165">
            <v>0</v>
          </cell>
        </row>
        <row r="38166">
          <cell r="A38166">
            <v>0</v>
          </cell>
          <cell r="B38166">
            <v>10</v>
          </cell>
          <cell r="C38166">
            <v>0</v>
          </cell>
        </row>
        <row r="38167">
          <cell r="A38167">
            <v>0</v>
          </cell>
          <cell r="B38167">
            <v>10</v>
          </cell>
          <cell r="C38167">
            <v>0</v>
          </cell>
        </row>
        <row r="38168">
          <cell r="A38168">
            <v>0</v>
          </cell>
          <cell r="B38168">
            <v>10</v>
          </cell>
          <cell r="C38168">
            <v>0</v>
          </cell>
        </row>
        <row r="38169">
          <cell r="A38169">
            <v>17816007</v>
          </cell>
          <cell r="B38169">
            <v>10</v>
          </cell>
          <cell r="C38169">
            <v>0</v>
          </cell>
        </row>
        <row r="38170">
          <cell r="A38170">
            <v>17816007</v>
          </cell>
          <cell r="B38170">
            <v>10</v>
          </cell>
          <cell r="C38170">
            <v>0</v>
          </cell>
        </row>
        <row r="38171">
          <cell r="A38171">
            <v>0</v>
          </cell>
          <cell r="B38171">
            <v>10</v>
          </cell>
          <cell r="C38171">
            <v>0</v>
          </cell>
        </row>
        <row r="38172">
          <cell r="A38172">
            <v>0</v>
          </cell>
          <cell r="B38172">
            <v>10</v>
          </cell>
          <cell r="C38172">
            <v>0</v>
          </cell>
        </row>
        <row r="38173">
          <cell r="A38173">
            <v>0</v>
          </cell>
          <cell r="B38173">
            <v>10</v>
          </cell>
          <cell r="C38173">
            <v>0</v>
          </cell>
        </row>
        <row r="38174">
          <cell r="A38174">
            <v>0</v>
          </cell>
          <cell r="B38174">
            <v>10</v>
          </cell>
          <cell r="C38174">
            <v>0</v>
          </cell>
        </row>
        <row r="38175">
          <cell r="A38175">
            <v>0</v>
          </cell>
          <cell r="B38175">
            <v>10</v>
          </cell>
          <cell r="C38175">
            <v>0</v>
          </cell>
        </row>
        <row r="38176">
          <cell r="A38176">
            <v>0</v>
          </cell>
          <cell r="B38176">
            <v>10</v>
          </cell>
          <cell r="C38176">
            <v>0</v>
          </cell>
        </row>
        <row r="38177">
          <cell r="A38177">
            <v>0</v>
          </cell>
          <cell r="B38177">
            <v>10</v>
          </cell>
          <cell r="C38177">
            <v>0</v>
          </cell>
        </row>
        <row r="38178">
          <cell r="A38178">
            <v>0</v>
          </cell>
          <cell r="B38178">
            <v>10</v>
          </cell>
          <cell r="C38178">
            <v>0</v>
          </cell>
        </row>
        <row r="38179">
          <cell r="A38179">
            <v>17889197</v>
          </cell>
          <cell r="B38179">
            <v>10</v>
          </cell>
          <cell r="C38179">
            <v>0</v>
          </cell>
        </row>
        <row r="38180">
          <cell r="A38180">
            <v>17889197</v>
          </cell>
          <cell r="B38180">
            <v>10</v>
          </cell>
          <cell r="C38180">
            <v>0</v>
          </cell>
        </row>
        <row r="38181">
          <cell r="A38181">
            <v>17889197</v>
          </cell>
          <cell r="B38181">
            <v>10</v>
          </cell>
          <cell r="C38181">
            <v>0</v>
          </cell>
        </row>
        <row r="38182">
          <cell r="A38182">
            <v>17889197</v>
          </cell>
          <cell r="B38182">
            <v>10</v>
          </cell>
          <cell r="C38182">
            <v>0</v>
          </cell>
        </row>
        <row r="38183">
          <cell r="A38183">
            <v>17889197</v>
          </cell>
          <cell r="B38183">
            <v>10</v>
          </cell>
          <cell r="C38183">
            <v>0</v>
          </cell>
        </row>
        <row r="38184">
          <cell r="A38184">
            <v>17889197</v>
          </cell>
          <cell r="B38184">
            <v>10</v>
          </cell>
          <cell r="C38184">
            <v>0</v>
          </cell>
        </row>
        <row r="38185">
          <cell r="A38185">
            <v>17889197</v>
          </cell>
          <cell r="B38185">
            <v>10</v>
          </cell>
          <cell r="C38185">
            <v>0</v>
          </cell>
        </row>
        <row r="38186">
          <cell r="A38186">
            <v>17889197</v>
          </cell>
          <cell r="B38186">
            <v>10</v>
          </cell>
          <cell r="C38186">
            <v>0</v>
          </cell>
        </row>
        <row r="38187">
          <cell r="A38187">
            <v>17889197</v>
          </cell>
          <cell r="B38187">
            <v>10</v>
          </cell>
          <cell r="C38187">
            <v>0</v>
          </cell>
        </row>
        <row r="38188">
          <cell r="A38188">
            <v>17889197</v>
          </cell>
          <cell r="B38188">
            <v>10</v>
          </cell>
          <cell r="C38188">
            <v>0</v>
          </cell>
        </row>
        <row r="38189">
          <cell r="A38189">
            <v>17889197</v>
          </cell>
          <cell r="B38189">
            <v>10</v>
          </cell>
          <cell r="C38189">
            <v>0</v>
          </cell>
        </row>
        <row r="38190">
          <cell r="A38190">
            <v>0</v>
          </cell>
          <cell r="B38190">
            <v>10</v>
          </cell>
          <cell r="C38190">
            <v>0</v>
          </cell>
        </row>
        <row r="38191">
          <cell r="A38191">
            <v>0</v>
          </cell>
          <cell r="B38191">
            <v>10</v>
          </cell>
          <cell r="C38191">
            <v>0</v>
          </cell>
        </row>
        <row r="38192">
          <cell r="A38192">
            <v>17882010</v>
          </cell>
          <cell r="B38192">
            <v>10</v>
          </cell>
          <cell r="C38192">
            <v>0</v>
          </cell>
        </row>
        <row r="38193">
          <cell r="A38193">
            <v>17882010</v>
          </cell>
          <cell r="B38193">
            <v>10</v>
          </cell>
          <cell r="C38193">
            <v>0</v>
          </cell>
        </row>
        <row r="38194">
          <cell r="A38194">
            <v>0</v>
          </cell>
          <cell r="B38194">
            <v>10</v>
          </cell>
          <cell r="C38194">
            <v>0</v>
          </cell>
        </row>
        <row r="38195">
          <cell r="A38195">
            <v>0</v>
          </cell>
          <cell r="B38195">
            <v>10</v>
          </cell>
          <cell r="C38195">
            <v>0</v>
          </cell>
        </row>
        <row r="38196">
          <cell r="A38196">
            <v>0</v>
          </cell>
          <cell r="B38196">
            <v>10</v>
          </cell>
          <cell r="C38196">
            <v>0</v>
          </cell>
        </row>
        <row r="38197">
          <cell r="A38197">
            <v>0</v>
          </cell>
          <cell r="B38197">
            <v>10</v>
          </cell>
          <cell r="C38197">
            <v>0</v>
          </cell>
        </row>
        <row r="38198">
          <cell r="A38198">
            <v>0</v>
          </cell>
          <cell r="B38198">
            <v>10</v>
          </cell>
          <cell r="C38198">
            <v>0</v>
          </cell>
        </row>
        <row r="38199">
          <cell r="A38199">
            <v>0</v>
          </cell>
          <cell r="B38199">
            <v>10</v>
          </cell>
          <cell r="C38199">
            <v>0</v>
          </cell>
        </row>
        <row r="38200">
          <cell r="A38200">
            <v>17886498</v>
          </cell>
          <cell r="B38200">
            <v>10</v>
          </cell>
          <cell r="C38200">
            <v>0</v>
          </cell>
        </row>
        <row r="38201">
          <cell r="A38201">
            <v>17886498</v>
          </cell>
          <cell r="B38201">
            <v>10</v>
          </cell>
          <cell r="C38201">
            <v>0</v>
          </cell>
        </row>
        <row r="38202">
          <cell r="A38202">
            <v>17886498</v>
          </cell>
          <cell r="B38202">
            <v>10</v>
          </cell>
          <cell r="C38202">
            <v>0</v>
          </cell>
        </row>
        <row r="38203">
          <cell r="A38203">
            <v>17886498</v>
          </cell>
          <cell r="B38203">
            <v>10</v>
          </cell>
          <cell r="C38203">
            <v>0</v>
          </cell>
        </row>
        <row r="38204">
          <cell r="A38204">
            <v>17880953</v>
          </cell>
          <cell r="B38204">
            <v>10</v>
          </cell>
          <cell r="C38204">
            <v>0</v>
          </cell>
        </row>
        <row r="38205">
          <cell r="A38205">
            <v>0</v>
          </cell>
          <cell r="B38205">
            <v>10</v>
          </cell>
          <cell r="C38205">
            <v>0</v>
          </cell>
        </row>
        <row r="38206">
          <cell r="A38206">
            <v>0</v>
          </cell>
          <cell r="B38206">
            <v>10</v>
          </cell>
          <cell r="C38206">
            <v>0</v>
          </cell>
        </row>
        <row r="38207">
          <cell r="A38207">
            <v>0</v>
          </cell>
          <cell r="B38207">
            <v>10</v>
          </cell>
          <cell r="C38207">
            <v>0</v>
          </cell>
        </row>
        <row r="38208">
          <cell r="A38208">
            <v>0</v>
          </cell>
          <cell r="B38208">
            <v>10</v>
          </cell>
          <cell r="C38208">
            <v>0</v>
          </cell>
        </row>
        <row r="38209">
          <cell r="A38209">
            <v>0</v>
          </cell>
          <cell r="B38209">
            <v>10</v>
          </cell>
          <cell r="C38209">
            <v>0</v>
          </cell>
        </row>
        <row r="38210">
          <cell r="A38210">
            <v>0</v>
          </cell>
          <cell r="B38210">
            <v>10</v>
          </cell>
          <cell r="C38210">
            <v>0</v>
          </cell>
        </row>
        <row r="38211">
          <cell r="A38211">
            <v>0</v>
          </cell>
          <cell r="B38211">
            <v>10</v>
          </cell>
          <cell r="C38211">
            <v>0</v>
          </cell>
        </row>
        <row r="38212">
          <cell r="A38212">
            <v>0</v>
          </cell>
          <cell r="B38212">
            <v>10</v>
          </cell>
          <cell r="C38212">
            <v>0</v>
          </cell>
        </row>
        <row r="38213">
          <cell r="A38213">
            <v>17940624</v>
          </cell>
          <cell r="B38213">
            <v>10</v>
          </cell>
          <cell r="C38213">
            <v>0</v>
          </cell>
        </row>
        <row r="38214">
          <cell r="A38214">
            <v>17931656</v>
          </cell>
          <cell r="B38214">
            <v>10</v>
          </cell>
          <cell r="C38214">
            <v>0</v>
          </cell>
        </row>
        <row r="38215">
          <cell r="A38215">
            <v>17931659</v>
          </cell>
          <cell r="B38215">
            <v>10</v>
          </cell>
          <cell r="C38215">
            <v>0</v>
          </cell>
        </row>
        <row r="38216">
          <cell r="A38216">
            <v>17931660</v>
          </cell>
          <cell r="B38216">
            <v>10</v>
          </cell>
          <cell r="C38216">
            <v>0</v>
          </cell>
        </row>
        <row r="38217">
          <cell r="A38217">
            <v>17931663</v>
          </cell>
          <cell r="B38217">
            <v>10</v>
          </cell>
          <cell r="C38217">
            <v>0</v>
          </cell>
        </row>
        <row r="38218">
          <cell r="A38218">
            <v>0</v>
          </cell>
          <cell r="B38218">
            <v>10</v>
          </cell>
          <cell r="C38218">
            <v>0</v>
          </cell>
        </row>
        <row r="38219">
          <cell r="A38219">
            <v>17931669</v>
          </cell>
          <cell r="B38219">
            <v>10</v>
          </cell>
          <cell r="C38219">
            <v>0</v>
          </cell>
        </row>
        <row r="38220">
          <cell r="A38220">
            <v>0</v>
          </cell>
          <cell r="B38220">
            <v>10</v>
          </cell>
          <cell r="C38220">
            <v>0</v>
          </cell>
        </row>
        <row r="38221">
          <cell r="A38221">
            <v>0</v>
          </cell>
          <cell r="B38221">
            <v>10</v>
          </cell>
          <cell r="C38221">
            <v>0</v>
          </cell>
        </row>
        <row r="38222">
          <cell r="A38222">
            <v>0</v>
          </cell>
          <cell r="B38222">
            <v>10</v>
          </cell>
          <cell r="C38222">
            <v>0</v>
          </cell>
        </row>
        <row r="38223">
          <cell r="A38223">
            <v>0</v>
          </cell>
          <cell r="B38223">
            <v>10</v>
          </cell>
          <cell r="C38223">
            <v>0</v>
          </cell>
        </row>
        <row r="38224">
          <cell r="A38224">
            <v>0</v>
          </cell>
          <cell r="B38224">
            <v>10</v>
          </cell>
          <cell r="C38224">
            <v>0</v>
          </cell>
        </row>
        <row r="38225">
          <cell r="A38225">
            <v>17943126</v>
          </cell>
          <cell r="B38225">
            <v>10</v>
          </cell>
          <cell r="C38225">
            <v>0</v>
          </cell>
        </row>
        <row r="38226">
          <cell r="A38226">
            <v>0</v>
          </cell>
          <cell r="B38226">
            <v>10</v>
          </cell>
          <cell r="C38226">
            <v>0</v>
          </cell>
        </row>
        <row r="38227">
          <cell r="A38227">
            <v>0</v>
          </cell>
          <cell r="B38227">
            <v>10</v>
          </cell>
          <cell r="C38227">
            <v>0</v>
          </cell>
        </row>
        <row r="38228">
          <cell r="A38228">
            <v>0</v>
          </cell>
          <cell r="B38228">
            <v>10</v>
          </cell>
          <cell r="C38228">
            <v>0</v>
          </cell>
        </row>
        <row r="38229">
          <cell r="A38229">
            <v>0</v>
          </cell>
          <cell r="B38229">
            <v>10</v>
          </cell>
          <cell r="C38229">
            <v>0</v>
          </cell>
        </row>
        <row r="38230">
          <cell r="A38230">
            <v>0</v>
          </cell>
          <cell r="B38230">
            <v>10</v>
          </cell>
          <cell r="C38230">
            <v>0</v>
          </cell>
        </row>
        <row r="38231">
          <cell r="A38231">
            <v>17962165</v>
          </cell>
          <cell r="B38231">
            <v>10</v>
          </cell>
          <cell r="C38231">
            <v>0</v>
          </cell>
        </row>
        <row r="38232">
          <cell r="A38232">
            <v>0</v>
          </cell>
          <cell r="B38232">
            <v>10</v>
          </cell>
          <cell r="C38232">
            <v>0</v>
          </cell>
        </row>
        <row r="38233">
          <cell r="A38233">
            <v>0</v>
          </cell>
          <cell r="B38233">
            <v>10</v>
          </cell>
          <cell r="C38233">
            <v>0</v>
          </cell>
        </row>
        <row r="38234">
          <cell r="A38234">
            <v>0</v>
          </cell>
          <cell r="B38234">
            <v>10</v>
          </cell>
          <cell r="C38234">
            <v>0</v>
          </cell>
        </row>
        <row r="38235">
          <cell r="A38235">
            <v>17968711</v>
          </cell>
          <cell r="B38235">
            <v>10</v>
          </cell>
          <cell r="C38235">
            <v>0</v>
          </cell>
        </row>
        <row r="38236">
          <cell r="A38236">
            <v>17963803</v>
          </cell>
          <cell r="B38236">
            <v>10</v>
          </cell>
          <cell r="C38236">
            <v>0</v>
          </cell>
        </row>
        <row r="38237">
          <cell r="A38237">
            <v>17963803</v>
          </cell>
          <cell r="B38237">
            <v>10</v>
          </cell>
          <cell r="C38237">
            <v>0</v>
          </cell>
        </row>
        <row r="38238">
          <cell r="A38238">
            <v>17963803</v>
          </cell>
          <cell r="B38238">
            <v>10</v>
          </cell>
          <cell r="C38238">
            <v>0</v>
          </cell>
        </row>
        <row r="38239">
          <cell r="A38239">
            <v>17963803</v>
          </cell>
          <cell r="B38239">
            <v>10</v>
          </cell>
          <cell r="C38239">
            <v>0</v>
          </cell>
        </row>
        <row r="38240">
          <cell r="A38240">
            <v>17963803</v>
          </cell>
          <cell r="B38240">
            <v>10</v>
          </cell>
          <cell r="C38240">
            <v>0</v>
          </cell>
        </row>
        <row r="38241">
          <cell r="A38241">
            <v>0</v>
          </cell>
          <cell r="B38241">
            <v>10</v>
          </cell>
          <cell r="C38241">
            <v>0</v>
          </cell>
        </row>
        <row r="38242">
          <cell r="A38242">
            <v>0</v>
          </cell>
          <cell r="B38242">
            <v>10</v>
          </cell>
          <cell r="C38242">
            <v>0</v>
          </cell>
        </row>
        <row r="38243">
          <cell r="A38243">
            <v>0</v>
          </cell>
          <cell r="B38243">
            <v>10</v>
          </cell>
          <cell r="C38243">
            <v>0</v>
          </cell>
        </row>
        <row r="38244">
          <cell r="A38244">
            <v>0</v>
          </cell>
          <cell r="B38244">
            <v>10</v>
          </cell>
          <cell r="C38244">
            <v>0</v>
          </cell>
        </row>
        <row r="38245">
          <cell r="A38245">
            <v>0</v>
          </cell>
          <cell r="B38245">
            <v>10</v>
          </cell>
          <cell r="C38245">
            <v>0</v>
          </cell>
        </row>
        <row r="38246">
          <cell r="A38246">
            <v>0</v>
          </cell>
          <cell r="B38246">
            <v>10</v>
          </cell>
          <cell r="C38246">
            <v>0</v>
          </cell>
        </row>
        <row r="38247">
          <cell r="A38247">
            <v>0</v>
          </cell>
          <cell r="B38247">
            <v>10</v>
          </cell>
          <cell r="C38247">
            <v>0</v>
          </cell>
        </row>
        <row r="38248">
          <cell r="A38248">
            <v>0</v>
          </cell>
          <cell r="B38248">
            <v>10</v>
          </cell>
          <cell r="C38248">
            <v>0</v>
          </cell>
        </row>
        <row r="38249">
          <cell r="A38249">
            <v>0</v>
          </cell>
          <cell r="B38249">
            <v>10</v>
          </cell>
          <cell r="C38249">
            <v>0</v>
          </cell>
        </row>
        <row r="38250">
          <cell r="A38250">
            <v>0</v>
          </cell>
          <cell r="B38250">
            <v>10</v>
          </cell>
          <cell r="C38250">
            <v>0</v>
          </cell>
        </row>
        <row r="38251">
          <cell r="A38251">
            <v>0</v>
          </cell>
          <cell r="B38251">
            <v>10</v>
          </cell>
          <cell r="C38251">
            <v>0</v>
          </cell>
        </row>
        <row r="38252">
          <cell r="A38252">
            <v>0</v>
          </cell>
          <cell r="B38252">
            <v>10</v>
          </cell>
          <cell r="C38252">
            <v>0</v>
          </cell>
        </row>
        <row r="38253">
          <cell r="A38253">
            <v>0</v>
          </cell>
          <cell r="B38253">
            <v>10</v>
          </cell>
          <cell r="C38253">
            <v>0</v>
          </cell>
        </row>
        <row r="38254">
          <cell r="A38254">
            <v>18092572</v>
          </cell>
          <cell r="B38254">
            <v>10</v>
          </cell>
          <cell r="C38254">
            <v>0</v>
          </cell>
        </row>
        <row r="38255">
          <cell r="A38255">
            <v>18092572</v>
          </cell>
          <cell r="B38255">
            <v>10</v>
          </cell>
          <cell r="C38255">
            <v>0</v>
          </cell>
        </row>
        <row r="38256">
          <cell r="A38256">
            <v>0</v>
          </cell>
          <cell r="B38256">
            <v>10</v>
          </cell>
          <cell r="C38256">
            <v>0</v>
          </cell>
        </row>
        <row r="38257">
          <cell r="A38257">
            <v>0</v>
          </cell>
          <cell r="B38257">
            <v>10</v>
          </cell>
          <cell r="C38257">
            <v>0</v>
          </cell>
        </row>
        <row r="38258">
          <cell r="A38258">
            <v>0</v>
          </cell>
          <cell r="B38258">
            <v>10</v>
          </cell>
          <cell r="C38258">
            <v>0</v>
          </cell>
        </row>
        <row r="38259">
          <cell r="A38259">
            <v>0</v>
          </cell>
          <cell r="B38259">
            <v>10</v>
          </cell>
          <cell r="C38259">
            <v>0</v>
          </cell>
        </row>
        <row r="38260">
          <cell r="A38260">
            <v>18093892</v>
          </cell>
          <cell r="B38260">
            <v>10</v>
          </cell>
          <cell r="C38260">
            <v>0</v>
          </cell>
        </row>
        <row r="38261">
          <cell r="A38261">
            <v>18093892</v>
          </cell>
          <cell r="B38261">
            <v>10</v>
          </cell>
          <cell r="C38261">
            <v>0</v>
          </cell>
        </row>
        <row r="38262">
          <cell r="A38262">
            <v>18093892</v>
          </cell>
          <cell r="B38262">
            <v>10</v>
          </cell>
          <cell r="C38262">
            <v>0</v>
          </cell>
        </row>
        <row r="38263">
          <cell r="A38263">
            <v>0</v>
          </cell>
          <cell r="B38263">
            <v>10</v>
          </cell>
          <cell r="C38263">
            <v>0</v>
          </cell>
        </row>
        <row r="38264">
          <cell r="A38264">
            <v>0</v>
          </cell>
          <cell r="B38264">
            <v>10</v>
          </cell>
          <cell r="C38264">
            <v>0</v>
          </cell>
        </row>
        <row r="38265">
          <cell r="A38265">
            <v>0</v>
          </cell>
          <cell r="B38265">
            <v>10</v>
          </cell>
          <cell r="C38265">
            <v>0</v>
          </cell>
        </row>
        <row r="38266">
          <cell r="A38266">
            <v>0</v>
          </cell>
          <cell r="B38266">
            <v>10</v>
          </cell>
          <cell r="C38266">
            <v>0</v>
          </cell>
        </row>
        <row r="38267">
          <cell r="A38267">
            <v>0</v>
          </cell>
          <cell r="B38267">
            <v>10</v>
          </cell>
          <cell r="C38267">
            <v>0</v>
          </cell>
        </row>
        <row r="38268">
          <cell r="A38268">
            <v>0</v>
          </cell>
          <cell r="B38268">
            <v>10</v>
          </cell>
          <cell r="C38268">
            <v>0</v>
          </cell>
        </row>
        <row r="38269">
          <cell r="A38269">
            <v>0</v>
          </cell>
          <cell r="B38269">
            <v>10</v>
          </cell>
          <cell r="C38269">
            <v>0</v>
          </cell>
        </row>
        <row r="38270">
          <cell r="A38270">
            <v>0</v>
          </cell>
          <cell r="B38270">
            <v>10</v>
          </cell>
          <cell r="C38270">
            <v>0</v>
          </cell>
        </row>
        <row r="38271">
          <cell r="A38271">
            <v>0</v>
          </cell>
          <cell r="B38271">
            <v>10</v>
          </cell>
          <cell r="C38271">
            <v>0</v>
          </cell>
        </row>
        <row r="38272">
          <cell r="A38272">
            <v>0</v>
          </cell>
          <cell r="B38272">
            <v>10</v>
          </cell>
          <cell r="C38272">
            <v>0</v>
          </cell>
        </row>
        <row r="38273">
          <cell r="A38273">
            <v>0</v>
          </cell>
          <cell r="B38273">
            <v>10</v>
          </cell>
          <cell r="C38273">
            <v>0</v>
          </cell>
        </row>
        <row r="38274">
          <cell r="A38274">
            <v>0</v>
          </cell>
          <cell r="B38274">
            <v>10</v>
          </cell>
          <cell r="C38274">
            <v>0</v>
          </cell>
        </row>
        <row r="38275">
          <cell r="A38275">
            <v>0</v>
          </cell>
          <cell r="B38275">
            <v>10</v>
          </cell>
          <cell r="C38275">
            <v>0</v>
          </cell>
        </row>
        <row r="38276">
          <cell r="A38276">
            <v>0</v>
          </cell>
          <cell r="B38276">
            <v>10</v>
          </cell>
          <cell r="C38276">
            <v>0</v>
          </cell>
        </row>
        <row r="38277">
          <cell r="A38277">
            <v>18108964</v>
          </cell>
          <cell r="B38277">
            <v>10</v>
          </cell>
          <cell r="C38277">
            <v>0</v>
          </cell>
        </row>
        <row r="38278">
          <cell r="A38278">
            <v>0</v>
          </cell>
          <cell r="B38278">
            <v>10</v>
          </cell>
          <cell r="C38278">
            <v>0</v>
          </cell>
        </row>
        <row r="38279">
          <cell r="A38279">
            <v>0</v>
          </cell>
          <cell r="B38279">
            <v>10</v>
          </cell>
          <cell r="C38279">
            <v>0</v>
          </cell>
        </row>
        <row r="38280">
          <cell r="A38280">
            <v>0</v>
          </cell>
          <cell r="B38280">
            <v>10</v>
          </cell>
          <cell r="C38280">
            <v>0</v>
          </cell>
        </row>
        <row r="38281">
          <cell r="A38281">
            <v>0</v>
          </cell>
          <cell r="B38281">
            <v>10</v>
          </cell>
          <cell r="C38281">
            <v>0</v>
          </cell>
        </row>
        <row r="38282">
          <cell r="A38282">
            <v>0</v>
          </cell>
          <cell r="B38282">
            <v>10</v>
          </cell>
          <cell r="C38282">
            <v>0</v>
          </cell>
        </row>
        <row r="38283">
          <cell r="A38283">
            <v>0</v>
          </cell>
          <cell r="B38283">
            <v>10</v>
          </cell>
          <cell r="C38283">
            <v>0</v>
          </cell>
        </row>
        <row r="38284">
          <cell r="A38284">
            <v>0</v>
          </cell>
          <cell r="B38284">
            <v>10</v>
          </cell>
          <cell r="C38284">
            <v>0</v>
          </cell>
        </row>
        <row r="38285">
          <cell r="A38285">
            <v>0</v>
          </cell>
          <cell r="B38285">
            <v>10</v>
          </cell>
          <cell r="C38285">
            <v>0</v>
          </cell>
        </row>
        <row r="38286">
          <cell r="A38286">
            <v>18106134</v>
          </cell>
          <cell r="B38286">
            <v>10</v>
          </cell>
          <cell r="C38286">
            <v>0</v>
          </cell>
        </row>
        <row r="38287">
          <cell r="A38287">
            <v>18106134</v>
          </cell>
          <cell r="B38287">
            <v>10</v>
          </cell>
          <cell r="C38287">
            <v>0</v>
          </cell>
        </row>
        <row r="38288">
          <cell r="A38288">
            <v>18106134</v>
          </cell>
          <cell r="B38288">
            <v>10</v>
          </cell>
          <cell r="C38288">
            <v>0</v>
          </cell>
        </row>
        <row r="38289">
          <cell r="A38289">
            <v>18106134</v>
          </cell>
          <cell r="B38289">
            <v>10</v>
          </cell>
          <cell r="C38289">
            <v>0</v>
          </cell>
        </row>
        <row r="38290">
          <cell r="A38290">
            <v>18106134</v>
          </cell>
          <cell r="B38290">
            <v>10</v>
          </cell>
          <cell r="C38290">
            <v>0</v>
          </cell>
        </row>
        <row r="38291">
          <cell r="A38291">
            <v>18106134</v>
          </cell>
          <cell r="B38291">
            <v>10</v>
          </cell>
          <cell r="C38291">
            <v>0</v>
          </cell>
        </row>
        <row r="38292">
          <cell r="A38292">
            <v>0</v>
          </cell>
          <cell r="B38292">
            <v>10</v>
          </cell>
          <cell r="C38292">
            <v>0</v>
          </cell>
        </row>
        <row r="38293">
          <cell r="A38293">
            <v>0</v>
          </cell>
          <cell r="B38293">
            <v>10</v>
          </cell>
          <cell r="C38293">
            <v>0</v>
          </cell>
        </row>
        <row r="38294">
          <cell r="A38294">
            <v>0</v>
          </cell>
          <cell r="B38294">
            <v>10</v>
          </cell>
          <cell r="C38294">
            <v>0</v>
          </cell>
        </row>
        <row r="38295">
          <cell r="A38295">
            <v>0</v>
          </cell>
          <cell r="B38295">
            <v>10</v>
          </cell>
          <cell r="C38295">
            <v>0</v>
          </cell>
        </row>
        <row r="38296">
          <cell r="A38296">
            <v>0</v>
          </cell>
          <cell r="B38296">
            <v>10</v>
          </cell>
          <cell r="C38296">
            <v>0</v>
          </cell>
        </row>
        <row r="38297">
          <cell r="A38297">
            <v>0</v>
          </cell>
          <cell r="B38297">
            <v>10</v>
          </cell>
          <cell r="C38297">
            <v>0</v>
          </cell>
        </row>
        <row r="38298">
          <cell r="A38298">
            <v>0</v>
          </cell>
          <cell r="B38298">
            <v>10</v>
          </cell>
          <cell r="C38298">
            <v>0</v>
          </cell>
        </row>
        <row r="38299">
          <cell r="A38299">
            <v>0</v>
          </cell>
          <cell r="B38299">
            <v>10</v>
          </cell>
          <cell r="C38299">
            <v>0</v>
          </cell>
        </row>
        <row r="38300">
          <cell r="A38300">
            <v>0</v>
          </cell>
          <cell r="B38300">
            <v>10</v>
          </cell>
          <cell r="C38300">
            <v>0</v>
          </cell>
        </row>
        <row r="38301">
          <cell r="A38301">
            <v>17989581</v>
          </cell>
          <cell r="B38301">
            <v>10</v>
          </cell>
          <cell r="C38301">
            <v>0</v>
          </cell>
        </row>
        <row r="38302">
          <cell r="A38302">
            <v>17989581</v>
          </cell>
          <cell r="B38302">
            <v>10</v>
          </cell>
          <cell r="C38302">
            <v>0</v>
          </cell>
        </row>
        <row r="38303">
          <cell r="A38303">
            <v>0</v>
          </cell>
          <cell r="B38303">
            <v>10</v>
          </cell>
          <cell r="C38303">
            <v>0</v>
          </cell>
        </row>
        <row r="38304">
          <cell r="A38304">
            <v>0</v>
          </cell>
          <cell r="B38304">
            <v>10</v>
          </cell>
          <cell r="C38304">
            <v>0</v>
          </cell>
        </row>
        <row r="38305">
          <cell r="A38305">
            <v>0</v>
          </cell>
          <cell r="B38305">
            <v>10</v>
          </cell>
          <cell r="C38305">
            <v>0</v>
          </cell>
        </row>
        <row r="38306">
          <cell r="A38306">
            <v>0</v>
          </cell>
          <cell r="B38306">
            <v>10</v>
          </cell>
          <cell r="C38306">
            <v>0</v>
          </cell>
        </row>
        <row r="38307">
          <cell r="A38307">
            <v>0</v>
          </cell>
          <cell r="B38307">
            <v>10</v>
          </cell>
          <cell r="C38307">
            <v>0</v>
          </cell>
        </row>
        <row r="38308">
          <cell r="A38308">
            <v>0</v>
          </cell>
          <cell r="B38308">
            <v>10</v>
          </cell>
          <cell r="C38308">
            <v>0</v>
          </cell>
        </row>
        <row r="38309">
          <cell r="A38309">
            <v>17992987</v>
          </cell>
          <cell r="B38309">
            <v>10</v>
          </cell>
          <cell r="C38309">
            <v>0</v>
          </cell>
        </row>
        <row r="38310">
          <cell r="A38310">
            <v>17992987</v>
          </cell>
          <cell r="B38310">
            <v>10</v>
          </cell>
          <cell r="C38310">
            <v>0</v>
          </cell>
        </row>
        <row r="38311">
          <cell r="A38311">
            <v>17992987</v>
          </cell>
          <cell r="B38311">
            <v>10</v>
          </cell>
          <cell r="C38311">
            <v>0</v>
          </cell>
        </row>
        <row r="38312">
          <cell r="A38312">
            <v>0</v>
          </cell>
          <cell r="B38312">
            <v>10</v>
          </cell>
          <cell r="C38312">
            <v>0</v>
          </cell>
        </row>
        <row r="38313">
          <cell r="A38313">
            <v>0</v>
          </cell>
          <cell r="B38313">
            <v>10</v>
          </cell>
          <cell r="C38313">
            <v>0</v>
          </cell>
        </row>
        <row r="38314">
          <cell r="A38314">
            <v>17988366</v>
          </cell>
          <cell r="B38314">
            <v>10</v>
          </cell>
          <cell r="C38314">
            <v>0</v>
          </cell>
        </row>
        <row r="38315">
          <cell r="A38315">
            <v>0</v>
          </cell>
          <cell r="B38315">
            <v>10</v>
          </cell>
          <cell r="C38315">
            <v>0</v>
          </cell>
        </row>
        <row r="38316">
          <cell r="A38316">
            <v>0</v>
          </cell>
          <cell r="B38316">
            <v>10</v>
          </cell>
          <cell r="C38316">
            <v>0</v>
          </cell>
        </row>
        <row r="38317">
          <cell r="A38317">
            <v>17986480</v>
          </cell>
          <cell r="B38317">
            <v>10</v>
          </cell>
          <cell r="C38317">
            <v>0</v>
          </cell>
        </row>
        <row r="38318">
          <cell r="A38318">
            <v>17986480</v>
          </cell>
          <cell r="B38318">
            <v>10</v>
          </cell>
          <cell r="C38318">
            <v>0</v>
          </cell>
        </row>
        <row r="38319">
          <cell r="A38319">
            <v>17986480</v>
          </cell>
          <cell r="B38319">
            <v>10</v>
          </cell>
          <cell r="C38319">
            <v>0</v>
          </cell>
        </row>
        <row r="38320">
          <cell r="A38320">
            <v>0</v>
          </cell>
          <cell r="B38320">
            <v>10</v>
          </cell>
          <cell r="C38320">
            <v>0</v>
          </cell>
        </row>
        <row r="38321">
          <cell r="A38321">
            <v>0</v>
          </cell>
          <cell r="B38321">
            <v>10</v>
          </cell>
          <cell r="C38321">
            <v>0</v>
          </cell>
        </row>
        <row r="38322">
          <cell r="A38322">
            <v>0</v>
          </cell>
          <cell r="B38322">
            <v>10</v>
          </cell>
          <cell r="C38322">
            <v>0</v>
          </cell>
        </row>
        <row r="38323">
          <cell r="A38323">
            <v>0</v>
          </cell>
          <cell r="B38323">
            <v>10</v>
          </cell>
          <cell r="C38323">
            <v>0</v>
          </cell>
        </row>
        <row r="38324">
          <cell r="A38324">
            <v>0</v>
          </cell>
          <cell r="B38324">
            <v>10</v>
          </cell>
          <cell r="C38324">
            <v>0</v>
          </cell>
        </row>
        <row r="38325">
          <cell r="A38325">
            <v>0</v>
          </cell>
          <cell r="B38325">
            <v>10</v>
          </cell>
          <cell r="C38325">
            <v>0</v>
          </cell>
        </row>
        <row r="38326">
          <cell r="A38326">
            <v>0</v>
          </cell>
          <cell r="B38326">
            <v>10</v>
          </cell>
          <cell r="C38326">
            <v>0</v>
          </cell>
        </row>
        <row r="38327">
          <cell r="A38327">
            <v>0</v>
          </cell>
          <cell r="B38327">
            <v>10</v>
          </cell>
          <cell r="C38327">
            <v>0</v>
          </cell>
        </row>
        <row r="38328">
          <cell r="A38328">
            <v>18036836</v>
          </cell>
          <cell r="B38328">
            <v>10</v>
          </cell>
          <cell r="C38328">
            <v>0</v>
          </cell>
        </row>
        <row r="38329">
          <cell r="A38329">
            <v>18036836</v>
          </cell>
          <cell r="B38329">
            <v>10</v>
          </cell>
          <cell r="C38329">
            <v>0</v>
          </cell>
        </row>
        <row r="38330">
          <cell r="A38330">
            <v>18036836</v>
          </cell>
          <cell r="B38330">
            <v>10</v>
          </cell>
          <cell r="C38330">
            <v>0</v>
          </cell>
        </row>
        <row r="38331">
          <cell r="A38331">
            <v>18036836</v>
          </cell>
          <cell r="B38331">
            <v>10</v>
          </cell>
          <cell r="C38331">
            <v>0</v>
          </cell>
        </row>
        <row r="38332">
          <cell r="A38332">
            <v>18036836</v>
          </cell>
          <cell r="B38332">
            <v>10</v>
          </cell>
          <cell r="C38332">
            <v>0</v>
          </cell>
        </row>
        <row r="38333">
          <cell r="A38333">
            <v>18036836</v>
          </cell>
          <cell r="B38333">
            <v>10</v>
          </cell>
          <cell r="C38333">
            <v>0</v>
          </cell>
        </row>
        <row r="38334">
          <cell r="A38334">
            <v>18036836</v>
          </cell>
          <cell r="B38334">
            <v>10</v>
          </cell>
          <cell r="C38334">
            <v>0</v>
          </cell>
        </row>
        <row r="38335">
          <cell r="A38335">
            <v>0</v>
          </cell>
          <cell r="B38335">
            <v>10</v>
          </cell>
          <cell r="C38335">
            <v>0</v>
          </cell>
        </row>
        <row r="38336">
          <cell r="A38336">
            <v>0</v>
          </cell>
          <cell r="B38336">
            <v>10</v>
          </cell>
          <cell r="C38336">
            <v>0</v>
          </cell>
        </row>
        <row r="38337">
          <cell r="A38337">
            <v>0</v>
          </cell>
          <cell r="B38337">
            <v>10</v>
          </cell>
          <cell r="C38337">
            <v>0</v>
          </cell>
        </row>
        <row r="38338">
          <cell r="A38338">
            <v>0</v>
          </cell>
          <cell r="B38338">
            <v>10</v>
          </cell>
          <cell r="C38338">
            <v>0</v>
          </cell>
        </row>
        <row r="38339">
          <cell r="A38339">
            <v>0</v>
          </cell>
          <cell r="B38339">
            <v>10</v>
          </cell>
          <cell r="C38339">
            <v>0</v>
          </cell>
        </row>
        <row r="38340">
          <cell r="A38340">
            <v>0</v>
          </cell>
          <cell r="B38340">
            <v>10</v>
          </cell>
          <cell r="C38340">
            <v>0</v>
          </cell>
        </row>
        <row r="38341">
          <cell r="A38341">
            <v>0</v>
          </cell>
          <cell r="B38341">
            <v>10</v>
          </cell>
          <cell r="C38341">
            <v>0</v>
          </cell>
        </row>
        <row r="38342">
          <cell r="A38342">
            <v>0</v>
          </cell>
          <cell r="B38342">
            <v>10</v>
          </cell>
          <cell r="C38342">
            <v>0</v>
          </cell>
        </row>
        <row r="38343">
          <cell r="A38343">
            <v>0</v>
          </cell>
          <cell r="B38343">
            <v>10</v>
          </cell>
          <cell r="C38343">
            <v>0</v>
          </cell>
        </row>
        <row r="38344">
          <cell r="A38344">
            <v>18020528</v>
          </cell>
          <cell r="B38344">
            <v>10</v>
          </cell>
          <cell r="C38344">
            <v>0</v>
          </cell>
        </row>
        <row r="38345">
          <cell r="A38345">
            <v>0</v>
          </cell>
          <cell r="B38345">
            <v>10</v>
          </cell>
          <cell r="C38345">
            <v>0</v>
          </cell>
        </row>
        <row r="38346">
          <cell r="A38346">
            <v>18010003</v>
          </cell>
          <cell r="B38346">
            <v>10</v>
          </cell>
          <cell r="C38346">
            <v>0</v>
          </cell>
        </row>
        <row r="38347">
          <cell r="A38347">
            <v>0</v>
          </cell>
          <cell r="B38347">
            <v>10</v>
          </cell>
          <cell r="C38347">
            <v>0</v>
          </cell>
        </row>
        <row r="38348">
          <cell r="A38348">
            <v>0</v>
          </cell>
          <cell r="B38348">
            <v>10</v>
          </cell>
          <cell r="C38348">
            <v>0</v>
          </cell>
        </row>
        <row r="38349">
          <cell r="A38349">
            <v>0</v>
          </cell>
          <cell r="B38349">
            <v>10</v>
          </cell>
          <cell r="C38349">
            <v>0</v>
          </cell>
        </row>
        <row r="38350">
          <cell r="A38350">
            <v>0</v>
          </cell>
          <cell r="B38350">
            <v>10</v>
          </cell>
          <cell r="C38350">
            <v>0</v>
          </cell>
        </row>
        <row r="38351">
          <cell r="A38351">
            <v>0</v>
          </cell>
          <cell r="B38351">
            <v>10</v>
          </cell>
          <cell r="C38351">
            <v>0</v>
          </cell>
        </row>
        <row r="38352">
          <cell r="A38352">
            <v>0</v>
          </cell>
          <cell r="B38352">
            <v>10</v>
          </cell>
          <cell r="C38352">
            <v>0</v>
          </cell>
        </row>
        <row r="38353">
          <cell r="A38353">
            <v>0</v>
          </cell>
          <cell r="B38353">
            <v>10</v>
          </cell>
          <cell r="C38353">
            <v>0</v>
          </cell>
        </row>
        <row r="38354">
          <cell r="A38354">
            <v>18011074</v>
          </cell>
          <cell r="B38354">
            <v>10</v>
          </cell>
          <cell r="C38354">
            <v>0</v>
          </cell>
        </row>
        <row r="38355">
          <cell r="A38355">
            <v>0</v>
          </cell>
          <cell r="B38355">
            <v>10</v>
          </cell>
          <cell r="C38355">
            <v>0</v>
          </cell>
        </row>
        <row r="38356">
          <cell r="A38356">
            <v>0</v>
          </cell>
          <cell r="B38356">
            <v>10</v>
          </cell>
          <cell r="C38356">
            <v>0</v>
          </cell>
        </row>
        <row r="38357">
          <cell r="A38357">
            <v>0</v>
          </cell>
          <cell r="B38357">
            <v>10</v>
          </cell>
          <cell r="C38357">
            <v>0</v>
          </cell>
        </row>
        <row r="38358">
          <cell r="A38358">
            <v>0</v>
          </cell>
          <cell r="B38358">
            <v>10</v>
          </cell>
          <cell r="C38358">
            <v>0</v>
          </cell>
        </row>
        <row r="38359">
          <cell r="A38359">
            <v>18024074</v>
          </cell>
          <cell r="B38359">
            <v>10</v>
          </cell>
          <cell r="C38359">
            <v>0</v>
          </cell>
        </row>
        <row r="38360">
          <cell r="A38360">
            <v>18024074</v>
          </cell>
          <cell r="B38360">
            <v>10</v>
          </cell>
          <cell r="C38360">
            <v>0</v>
          </cell>
        </row>
        <row r="38361">
          <cell r="A38361">
            <v>18024074</v>
          </cell>
          <cell r="B38361">
            <v>10</v>
          </cell>
          <cell r="C38361">
            <v>0</v>
          </cell>
        </row>
        <row r="38362">
          <cell r="A38362">
            <v>18024334</v>
          </cell>
          <cell r="B38362">
            <v>10</v>
          </cell>
          <cell r="C38362">
            <v>0</v>
          </cell>
        </row>
        <row r="38363">
          <cell r="A38363">
            <v>18024334</v>
          </cell>
          <cell r="B38363">
            <v>10</v>
          </cell>
          <cell r="C38363">
            <v>0</v>
          </cell>
        </row>
        <row r="38364">
          <cell r="A38364">
            <v>18067160</v>
          </cell>
          <cell r="B38364">
            <v>10</v>
          </cell>
          <cell r="C38364">
            <v>0</v>
          </cell>
        </row>
        <row r="38365">
          <cell r="A38365">
            <v>0</v>
          </cell>
          <cell r="B38365">
            <v>10</v>
          </cell>
          <cell r="C38365">
            <v>0</v>
          </cell>
        </row>
        <row r="38366">
          <cell r="A38366">
            <v>0</v>
          </cell>
          <cell r="B38366">
            <v>10</v>
          </cell>
          <cell r="C38366">
            <v>0</v>
          </cell>
        </row>
        <row r="38367">
          <cell r="A38367">
            <v>0</v>
          </cell>
          <cell r="B38367">
            <v>10</v>
          </cell>
          <cell r="C38367">
            <v>0</v>
          </cell>
        </row>
        <row r="38368">
          <cell r="A38368">
            <v>0</v>
          </cell>
          <cell r="B38368">
            <v>10</v>
          </cell>
          <cell r="C38368">
            <v>0</v>
          </cell>
        </row>
        <row r="38369">
          <cell r="A38369">
            <v>0</v>
          </cell>
          <cell r="B38369">
            <v>10</v>
          </cell>
          <cell r="C38369">
            <v>0</v>
          </cell>
        </row>
        <row r="38370">
          <cell r="A38370">
            <v>0</v>
          </cell>
          <cell r="B38370">
            <v>10</v>
          </cell>
          <cell r="C38370">
            <v>0</v>
          </cell>
        </row>
        <row r="38371">
          <cell r="A38371">
            <v>0</v>
          </cell>
          <cell r="B38371">
            <v>10</v>
          </cell>
          <cell r="C38371">
            <v>0</v>
          </cell>
        </row>
        <row r="38372">
          <cell r="A38372">
            <v>0</v>
          </cell>
          <cell r="B38372">
            <v>10</v>
          </cell>
          <cell r="C38372">
            <v>0</v>
          </cell>
        </row>
        <row r="38373">
          <cell r="A38373">
            <v>0</v>
          </cell>
          <cell r="B38373">
            <v>10</v>
          </cell>
          <cell r="C38373">
            <v>0</v>
          </cell>
        </row>
        <row r="38374">
          <cell r="A38374">
            <v>18058598</v>
          </cell>
          <cell r="B38374">
            <v>10</v>
          </cell>
          <cell r="C38374">
            <v>0</v>
          </cell>
        </row>
        <row r="38375">
          <cell r="A38375">
            <v>18058598</v>
          </cell>
          <cell r="B38375">
            <v>10</v>
          </cell>
          <cell r="C38375">
            <v>0</v>
          </cell>
        </row>
        <row r="38376">
          <cell r="A38376">
            <v>18058598</v>
          </cell>
          <cell r="B38376">
            <v>10</v>
          </cell>
          <cell r="C38376">
            <v>0</v>
          </cell>
        </row>
        <row r="38377">
          <cell r="A38377">
            <v>18058598</v>
          </cell>
          <cell r="B38377">
            <v>10</v>
          </cell>
          <cell r="C38377">
            <v>0</v>
          </cell>
        </row>
        <row r="38378">
          <cell r="A38378">
            <v>18058598</v>
          </cell>
          <cell r="B38378">
            <v>10</v>
          </cell>
          <cell r="C38378">
            <v>0</v>
          </cell>
        </row>
        <row r="38379">
          <cell r="A38379">
            <v>18067686</v>
          </cell>
          <cell r="B38379">
            <v>10</v>
          </cell>
          <cell r="C38379">
            <v>0</v>
          </cell>
        </row>
        <row r="38380">
          <cell r="A38380">
            <v>0</v>
          </cell>
          <cell r="B38380">
            <v>10</v>
          </cell>
          <cell r="C38380">
            <v>0</v>
          </cell>
        </row>
        <row r="38381">
          <cell r="A38381">
            <v>0</v>
          </cell>
          <cell r="B38381">
            <v>10</v>
          </cell>
          <cell r="C38381">
            <v>0</v>
          </cell>
        </row>
        <row r="38382">
          <cell r="A38382">
            <v>0</v>
          </cell>
          <cell r="B38382">
            <v>10</v>
          </cell>
          <cell r="C38382">
            <v>0</v>
          </cell>
        </row>
        <row r="38383">
          <cell r="A38383">
            <v>18056254</v>
          </cell>
          <cell r="B38383">
            <v>10</v>
          </cell>
          <cell r="C38383">
            <v>0</v>
          </cell>
        </row>
        <row r="38384">
          <cell r="A38384">
            <v>18056254</v>
          </cell>
          <cell r="B38384">
            <v>10</v>
          </cell>
          <cell r="C38384">
            <v>0</v>
          </cell>
        </row>
        <row r="38385">
          <cell r="A38385">
            <v>18056254</v>
          </cell>
          <cell r="B38385">
            <v>10</v>
          </cell>
          <cell r="C38385">
            <v>0</v>
          </cell>
        </row>
        <row r="38386">
          <cell r="A38386">
            <v>18056254</v>
          </cell>
          <cell r="B38386">
            <v>10</v>
          </cell>
          <cell r="C38386">
            <v>0</v>
          </cell>
        </row>
        <row r="38387">
          <cell r="A38387">
            <v>0</v>
          </cell>
          <cell r="B38387">
            <v>10</v>
          </cell>
          <cell r="C38387">
            <v>0</v>
          </cell>
        </row>
        <row r="38388">
          <cell r="A38388">
            <v>0</v>
          </cell>
          <cell r="B38388">
            <v>10</v>
          </cell>
          <cell r="C38388">
            <v>0</v>
          </cell>
        </row>
        <row r="38389">
          <cell r="A38389">
            <v>0</v>
          </cell>
          <cell r="B38389">
            <v>10</v>
          </cell>
          <cell r="C38389">
            <v>0</v>
          </cell>
        </row>
        <row r="38390">
          <cell r="A38390">
            <v>0</v>
          </cell>
          <cell r="B38390">
            <v>10</v>
          </cell>
          <cell r="C38390">
            <v>0</v>
          </cell>
        </row>
        <row r="38391">
          <cell r="A38391">
            <v>0</v>
          </cell>
          <cell r="B38391">
            <v>10</v>
          </cell>
          <cell r="C38391">
            <v>0</v>
          </cell>
        </row>
        <row r="38392">
          <cell r="A38392">
            <v>18058262</v>
          </cell>
          <cell r="B38392">
            <v>10</v>
          </cell>
          <cell r="C38392">
            <v>0</v>
          </cell>
        </row>
        <row r="38393">
          <cell r="A38393">
            <v>0</v>
          </cell>
          <cell r="B38393">
            <v>10</v>
          </cell>
          <cell r="C38393">
            <v>0</v>
          </cell>
        </row>
        <row r="38394">
          <cell r="A38394">
            <v>0</v>
          </cell>
          <cell r="B38394">
            <v>10</v>
          </cell>
          <cell r="C38394">
            <v>0</v>
          </cell>
        </row>
        <row r="38395">
          <cell r="A38395">
            <v>0</v>
          </cell>
          <cell r="B38395">
            <v>10</v>
          </cell>
          <cell r="C38395">
            <v>0</v>
          </cell>
        </row>
        <row r="38396">
          <cell r="A38396">
            <v>0</v>
          </cell>
          <cell r="B38396">
            <v>10</v>
          </cell>
          <cell r="C38396">
            <v>0</v>
          </cell>
        </row>
        <row r="38397">
          <cell r="A38397">
            <v>0</v>
          </cell>
          <cell r="B38397">
            <v>10</v>
          </cell>
          <cell r="C38397">
            <v>0</v>
          </cell>
        </row>
        <row r="38398">
          <cell r="A38398">
            <v>0</v>
          </cell>
          <cell r="B38398">
            <v>10</v>
          </cell>
          <cell r="C38398">
            <v>0</v>
          </cell>
        </row>
        <row r="38399">
          <cell r="A38399">
            <v>0</v>
          </cell>
          <cell r="B38399">
            <v>10</v>
          </cell>
          <cell r="C38399">
            <v>0</v>
          </cell>
        </row>
        <row r="38400">
          <cell r="A38400">
            <v>0</v>
          </cell>
          <cell r="B38400">
            <v>10</v>
          </cell>
          <cell r="C38400">
            <v>0</v>
          </cell>
        </row>
        <row r="38401">
          <cell r="A38401">
            <v>0</v>
          </cell>
          <cell r="B38401">
            <v>10</v>
          </cell>
          <cell r="C38401">
            <v>0</v>
          </cell>
        </row>
        <row r="38402">
          <cell r="A38402">
            <v>18045687</v>
          </cell>
          <cell r="B38402">
            <v>10</v>
          </cell>
          <cell r="C38402">
            <v>0</v>
          </cell>
        </row>
        <row r="38403">
          <cell r="A38403">
            <v>18045687</v>
          </cell>
          <cell r="B38403">
            <v>10</v>
          </cell>
          <cell r="C38403">
            <v>0</v>
          </cell>
        </row>
        <row r="38404">
          <cell r="A38404">
            <v>0</v>
          </cell>
          <cell r="B38404">
            <v>10</v>
          </cell>
          <cell r="C38404">
            <v>0</v>
          </cell>
        </row>
        <row r="38405">
          <cell r="A38405">
            <v>0</v>
          </cell>
          <cell r="B38405">
            <v>10</v>
          </cell>
          <cell r="C38405">
            <v>0</v>
          </cell>
        </row>
        <row r="38406">
          <cell r="A38406">
            <v>0</v>
          </cell>
          <cell r="B38406">
            <v>10</v>
          </cell>
          <cell r="C38406">
            <v>0</v>
          </cell>
        </row>
        <row r="38407">
          <cell r="A38407">
            <v>0</v>
          </cell>
          <cell r="B38407">
            <v>10</v>
          </cell>
          <cell r="C38407">
            <v>0</v>
          </cell>
        </row>
        <row r="38408">
          <cell r="A38408">
            <v>18044571</v>
          </cell>
          <cell r="B38408">
            <v>10</v>
          </cell>
          <cell r="C38408">
            <v>0</v>
          </cell>
        </row>
        <row r="38409">
          <cell r="A38409">
            <v>18044571</v>
          </cell>
          <cell r="B38409">
            <v>10</v>
          </cell>
          <cell r="C38409">
            <v>0</v>
          </cell>
        </row>
        <row r="38410">
          <cell r="A38410">
            <v>0</v>
          </cell>
          <cell r="B38410">
            <v>10</v>
          </cell>
          <cell r="C38410">
            <v>0</v>
          </cell>
        </row>
        <row r="38411">
          <cell r="A38411">
            <v>0</v>
          </cell>
          <cell r="B38411">
            <v>10</v>
          </cell>
          <cell r="C38411">
            <v>0</v>
          </cell>
        </row>
        <row r="38412">
          <cell r="A38412">
            <v>0</v>
          </cell>
          <cell r="B38412">
            <v>10</v>
          </cell>
          <cell r="C38412">
            <v>0</v>
          </cell>
        </row>
        <row r="38413">
          <cell r="A38413">
            <v>18004873</v>
          </cell>
          <cell r="B38413">
            <v>10</v>
          </cell>
          <cell r="C38413">
            <v>0</v>
          </cell>
        </row>
        <row r="38414">
          <cell r="A38414">
            <v>0</v>
          </cell>
          <cell r="B38414">
            <v>10</v>
          </cell>
          <cell r="C38414">
            <v>0</v>
          </cell>
        </row>
        <row r="38415">
          <cell r="A38415">
            <v>0</v>
          </cell>
          <cell r="B38415">
            <v>10</v>
          </cell>
          <cell r="C38415">
            <v>0</v>
          </cell>
        </row>
        <row r="38416">
          <cell r="A38416">
            <v>0</v>
          </cell>
          <cell r="B38416">
            <v>10</v>
          </cell>
          <cell r="C38416">
            <v>0</v>
          </cell>
        </row>
        <row r="38417">
          <cell r="A38417">
            <v>18001294</v>
          </cell>
          <cell r="B38417">
            <v>10</v>
          </cell>
          <cell r="C38417">
            <v>0</v>
          </cell>
        </row>
        <row r="38418">
          <cell r="A38418">
            <v>0</v>
          </cell>
          <cell r="B38418">
            <v>10</v>
          </cell>
          <cell r="C38418">
            <v>0</v>
          </cell>
        </row>
        <row r="38419">
          <cell r="A38419">
            <v>0</v>
          </cell>
          <cell r="B38419">
            <v>10</v>
          </cell>
          <cell r="C38419">
            <v>0</v>
          </cell>
        </row>
        <row r="38420">
          <cell r="A38420">
            <v>0</v>
          </cell>
          <cell r="B38420">
            <v>10</v>
          </cell>
          <cell r="C38420">
            <v>0</v>
          </cell>
        </row>
        <row r="38421">
          <cell r="A38421">
            <v>0</v>
          </cell>
          <cell r="B38421">
            <v>10</v>
          </cell>
          <cell r="C38421">
            <v>0</v>
          </cell>
        </row>
        <row r="38422">
          <cell r="A38422">
            <v>18002063</v>
          </cell>
          <cell r="B38422">
            <v>10</v>
          </cell>
          <cell r="C38422">
            <v>0</v>
          </cell>
        </row>
        <row r="38423">
          <cell r="A38423">
            <v>18002063</v>
          </cell>
          <cell r="B38423">
            <v>10</v>
          </cell>
          <cell r="C38423">
            <v>0</v>
          </cell>
        </row>
        <row r="38424">
          <cell r="A38424">
            <v>18002063</v>
          </cell>
          <cell r="B38424">
            <v>10</v>
          </cell>
          <cell r="C38424">
            <v>0</v>
          </cell>
        </row>
        <row r="38425">
          <cell r="A38425">
            <v>18002063</v>
          </cell>
          <cell r="B38425">
            <v>10</v>
          </cell>
          <cell r="C38425">
            <v>0</v>
          </cell>
        </row>
        <row r="38426">
          <cell r="A38426">
            <v>0</v>
          </cell>
          <cell r="B38426">
            <v>10</v>
          </cell>
          <cell r="C38426">
            <v>0</v>
          </cell>
        </row>
        <row r="38427">
          <cell r="A38427">
            <v>17999626</v>
          </cell>
          <cell r="B38427">
            <v>10</v>
          </cell>
          <cell r="C38427">
            <v>0</v>
          </cell>
        </row>
        <row r="38428">
          <cell r="A38428">
            <v>17999626</v>
          </cell>
          <cell r="B38428">
            <v>10</v>
          </cell>
          <cell r="C38428">
            <v>0</v>
          </cell>
        </row>
        <row r="38429">
          <cell r="A38429">
            <v>17999626</v>
          </cell>
          <cell r="B38429">
            <v>10</v>
          </cell>
          <cell r="C38429">
            <v>0</v>
          </cell>
        </row>
        <row r="38430">
          <cell r="A38430">
            <v>0</v>
          </cell>
          <cell r="B38430">
            <v>10</v>
          </cell>
          <cell r="C38430">
            <v>0</v>
          </cell>
        </row>
        <row r="38431">
          <cell r="A38431">
            <v>0</v>
          </cell>
          <cell r="B38431">
            <v>10</v>
          </cell>
          <cell r="C38431">
            <v>0</v>
          </cell>
        </row>
        <row r="38432">
          <cell r="A38432">
            <v>0</v>
          </cell>
          <cell r="B38432">
            <v>10</v>
          </cell>
          <cell r="C38432">
            <v>0</v>
          </cell>
        </row>
        <row r="38433">
          <cell r="A38433">
            <v>0</v>
          </cell>
          <cell r="B38433">
            <v>10</v>
          </cell>
          <cell r="C38433">
            <v>0</v>
          </cell>
        </row>
        <row r="38434">
          <cell r="A38434">
            <v>0</v>
          </cell>
          <cell r="B38434">
            <v>10</v>
          </cell>
          <cell r="C38434">
            <v>0</v>
          </cell>
        </row>
        <row r="38435">
          <cell r="A38435">
            <v>0</v>
          </cell>
          <cell r="B38435">
            <v>10</v>
          </cell>
          <cell r="C38435">
            <v>0</v>
          </cell>
        </row>
        <row r="38436">
          <cell r="A38436">
            <v>0</v>
          </cell>
          <cell r="B38436">
            <v>10</v>
          </cell>
          <cell r="C38436">
            <v>0</v>
          </cell>
        </row>
        <row r="38437">
          <cell r="A38437">
            <v>0</v>
          </cell>
          <cell r="B38437">
            <v>10</v>
          </cell>
          <cell r="C38437">
            <v>0</v>
          </cell>
        </row>
        <row r="38438">
          <cell r="A38438">
            <v>0</v>
          </cell>
          <cell r="B38438">
            <v>10</v>
          </cell>
          <cell r="C38438">
            <v>0</v>
          </cell>
        </row>
        <row r="38439">
          <cell r="A38439">
            <v>0</v>
          </cell>
          <cell r="B38439">
            <v>10</v>
          </cell>
          <cell r="C38439">
            <v>0</v>
          </cell>
        </row>
        <row r="38440">
          <cell r="A38440">
            <v>0</v>
          </cell>
          <cell r="B38440">
            <v>10</v>
          </cell>
          <cell r="C38440">
            <v>0</v>
          </cell>
        </row>
        <row r="38441">
          <cell r="A38441">
            <v>0</v>
          </cell>
          <cell r="B38441">
            <v>10</v>
          </cell>
          <cell r="C38441">
            <v>0</v>
          </cell>
        </row>
        <row r="38442">
          <cell r="A38442">
            <v>0</v>
          </cell>
          <cell r="B38442">
            <v>10</v>
          </cell>
          <cell r="C38442">
            <v>0</v>
          </cell>
        </row>
        <row r="38443">
          <cell r="A38443">
            <v>0</v>
          </cell>
          <cell r="B38443">
            <v>10</v>
          </cell>
          <cell r="C38443">
            <v>0</v>
          </cell>
        </row>
        <row r="38444">
          <cell r="A38444">
            <v>18082889</v>
          </cell>
          <cell r="B38444">
            <v>10</v>
          </cell>
          <cell r="C38444">
            <v>0</v>
          </cell>
        </row>
        <row r="38445">
          <cell r="A38445">
            <v>18082889</v>
          </cell>
          <cell r="B38445">
            <v>10</v>
          </cell>
          <cell r="C38445">
            <v>0</v>
          </cell>
        </row>
        <row r="38446">
          <cell r="A38446">
            <v>18082889</v>
          </cell>
          <cell r="B38446">
            <v>10</v>
          </cell>
          <cell r="C38446">
            <v>0</v>
          </cell>
        </row>
        <row r="38447">
          <cell r="A38447">
            <v>0</v>
          </cell>
          <cell r="B38447">
            <v>10</v>
          </cell>
          <cell r="C38447">
            <v>0</v>
          </cell>
        </row>
        <row r="38448">
          <cell r="A38448">
            <v>18117738</v>
          </cell>
          <cell r="B38448">
            <v>10</v>
          </cell>
          <cell r="C38448">
            <v>0</v>
          </cell>
        </row>
        <row r="38449">
          <cell r="A38449">
            <v>18117738</v>
          </cell>
          <cell r="B38449">
            <v>10</v>
          </cell>
          <cell r="C38449">
            <v>0</v>
          </cell>
        </row>
        <row r="38450">
          <cell r="A38450">
            <v>18117738</v>
          </cell>
          <cell r="B38450">
            <v>10</v>
          </cell>
          <cell r="C38450">
            <v>0</v>
          </cell>
        </row>
        <row r="38451">
          <cell r="A38451">
            <v>18117738</v>
          </cell>
          <cell r="B38451">
            <v>10</v>
          </cell>
          <cell r="C38451">
            <v>0</v>
          </cell>
        </row>
        <row r="38452">
          <cell r="A38452">
            <v>18117738</v>
          </cell>
          <cell r="B38452">
            <v>10</v>
          </cell>
          <cell r="C38452">
            <v>0</v>
          </cell>
        </row>
        <row r="38453">
          <cell r="A38453">
            <v>18117738</v>
          </cell>
          <cell r="B38453">
            <v>10</v>
          </cell>
          <cell r="C38453">
            <v>0</v>
          </cell>
        </row>
        <row r="38454">
          <cell r="A38454">
            <v>18117738</v>
          </cell>
          <cell r="B38454">
            <v>10</v>
          </cell>
          <cell r="C38454">
            <v>0</v>
          </cell>
        </row>
        <row r="38455">
          <cell r="A38455">
            <v>18117738</v>
          </cell>
          <cell r="B38455">
            <v>10</v>
          </cell>
          <cell r="C38455">
            <v>0</v>
          </cell>
        </row>
        <row r="38456">
          <cell r="A38456">
            <v>18117738</v>
          </cell>
          <cell r="B38456">
            <v>10</v>
          </cell>
          <cell r="C38456">
            <v>0</v>
          </cell>
        </row>
        <row r="38457">
          <cell r="A38457">
            <v>18117738</v>
          </cell>
          <cell r="B38457">
            <v>10</v>
          </cell>
          <cell r="C38457">
            <v>0</v>
          </cell>
        </row>
        <row r="38458">
          <cell r="A38458">
            <v>0</v>
          </cell>
          <cell r="B38458">
            <v>10</v>
          </cell>
          <cell r="C38458">
            <v>0</v>
          </cell>
        </row>
        <row r="38459">
          <cell r="A38459">
            <v>0</v>
          </cell>
          <cell r="B38459">
            <v>10</v>
          </cell>
          <cell r="C38459">
            <v>0</v>
          </cell>
        </row>
        <row r="38460">
          <cell r="A38460">
            <v>0</v>
          </cell>
          <cell r="B38460">
            <v>10</v>
          </cell>
          <cell r="C38460">
            <v>0</v>
          </cell>
        </row>
        <row r="38461">
          <cell r="A38461">
            <v>0</v>
          </cell>
          <cell r="B38461">
            <v>10</v>
          </cell>
          <cell r="C38461">
            <v>0</v>
          </cell>
        </row>
        <row r="38462">
          <cell r="A38462">
            <v>0</v>
          </cell>
          <cell r="B38462">
            <v>10</v>
          </cell>
          <cell r="C38462">
            <v>0</v>
          </cell>
        </row>
        <row r="38463">
          <cell r="A38463">
            <v>0</v>
          </cell>
          <cell r="B38463">
            <v>10</v>
          </cell>
          <cell r="C38463">
            <v>0</v>
          </cell>
        </row>
        <row r="38464">
          <cell r="A38464">
            <v>0</v>
          </cell>
          <cell r="B38464">
            <v>10</v>
          </cell>
          <cell r="C38464">
            <v>0</v>
          </cell>
        </row>
        <row r="38465">
          <cell r="A38465">
            <v>0</v>
          </cell>
          <cell r="B38465">
            <v>10</v>
          </cell>
          <cell r="C38465">
            <v>0</v>
          </cell>
        </row>
        <row r="38466">
          <cell r="A38466">
            <v>0</v>
          </cell>
          <cell r="B38466">
            <v>10</v>
          </cell>
          <cell r="C38466">
            <v>0</v>
          </cell>
        </row>
        <row r="38467">
          <cell r="A38467">
            <v>0</v>
          </cell>
          <cell r="B38467">
            <v>10</v>
          </cell>
          <cell r="C38467">
            <v>0</v>
          </cell>
        </row>
        <row r="38468">
          <cell r="A38468">
            <v>0</v>
          </cell>
          <cell r="B38468">
            <v>10</v>
          </cell>
          <cell r="C38468">
            <v>0</v>
          </cell>
        </row>
        <row r="38469">
          <cell r="A38469">
            <v>0</v>
          </cell>
          <cell r="B38469">
            <v>10</v>
          </cell>
          <cell r="C38469">
            <v>0</v>
          </cell>
        </row>
        <row r="38470">
          <cell r="A38470">
            <v>18129713</v>
          </cell>
          <cell r="B38470">
            <v>10</v>
          </cell>
          <cell r="C38470">
            <v>0</v>
          </cell>
        </row>
        <row r="38471">
          <cell r="A38471">
            <v>18117379</v>
          </cell>
          <cell r="B38471">
            <v>10</v>
          </cell>
          <cell r="C38471">
            <v>0</v>
          </cell>
        </row>
        <row r="38472">
          <cell r="A38472">
            <v>18117379</v>
          </cell>
          <cell r="B38472">
            <v>10</v>
          </cell>
          <cell r="C38472">
            <v>0</v>
          </cell>
        </row>
        <row r="38473">
          <cell r="A38473">
            <v>18117379</v>
          </cell>
          <cell r="B38473">
            <v>10</v>
          </cell>
          <cell r="C38473">
            <v>0</v>
          </cell>
        </row>
        <row r="38474">
          <cell r="A38474">
            <v>18117379</v>
          </cell>
          <cell r="B38474">
            <v>10</v>
          </cell>
          <cell r="C38474">
            <v>0</v>
          </cell>
        </row>
        <row r="38475">
          <cell r="A38475">
            <v>18129902</v>
          </cell>
          <cell r="B38475">
            <v>10</v>
          </cell>
          <cell r="C38475">
            <v>0</v>
          </cell>
        </row>
        <row r="38476">
          <cell r="A38476">
            <v>18129902</v>
          </cell>
          <cell r="B38476">
            <v>10</v>
          </cell>
          <cell r="C38476">
            <v>0</v>
          </cell>
        </row>
        <row r="38477">
          <cell r="A38477">
            <v>18129902</v>
          </cell>
          <cell r="B38477">
            <v>10</v>
          </cell>
          <cell r="C38477">
            <v>0</v>
          </cell>
        </row>
        <row r="38478">
          <cell r="A38478">
            <v>18130649</v>
          </cell>
          <cell r="B38478">
            <v>10</v>
          </cell>
          <cell r="C38478">
            <v>0</v>
          </cell>
        </row>
        <row r="38479">
          <cell r="A38479">
            <v>18130649</v>
          </cell>
          <cell r="B38479">
            <v>10</v>
          </cell>
          <cell r="C38479">
            <v>0</v>
          </cell>
        </row>
        <row r="38480">
          <cell r="A38480">
            <v>18130649</v>
          </cell>
          <cell r="B38480">
            <v>10</v>
          </cell>
          <cell r="C38480">
            <v>0</v>
          </cell>
        </row>
        <row r="38481">
          <cell r="A38481">
            <v>0</v>
          </cell>
          <cell r="B38481">
            <v>10</v>
          </cell>
          <cell r="C38481">
            <v>0</v>
          </cell>
        </row>
        <row r="38482">
          <cell r="A38482">
            <v>0</v>
          </cell>
          <cell r="B38482">
            <v>10</v>
          </cell>
          <cell r="C38482">
            <v>0</v>
          </cell>
        </row>
        <row r="38483">
          <cell r="A38483">
            <v>0</v>
          </cell>
          <cell r="B38483">
            <v>10</v>
          </cell>
          <cell r="C38483">
            <v>0</v>
          </cell>
        </row>
        <row r="38484">
          <cell r="A38484">
            <v>0</v>
          </cell>
          <cell r="B38484">
            <v>10</v>
          </cell>
          <cell r="C38484">
            <v>0</v>
          </cell>
        </row>
        <row r="38485">
          <cell r="A38485">
            <v>0</v>
          </cell>
          <cell r="B38485">
            <v>10</v>
          </cell>
          <cell r="C38485">
            <v>0</v>
          </cell>
        </row>
        <row r="38486">
          <cell r="A38486">
            <v>0</v>
          </cell>
          <cell r="B38486">
            <v>10</v>
          </cell>
          <cell r="C38486">
            <v>0</v>
          </cell>
        </row>
        <row r="38487">
          <cell r="A38487">
            <v>18119145</v>
          </cell>
          <cell r="B38487">
            <v>10</v>
          </cell>
          <cell r="C38487">
            <v>0</v>
          </cell>
        </row>
        <row r="38488">
          <cell r="A38488">
            <v>18119145</v>
          </cell>
          <cell r="B38488">
            <v>10</v>
          </cell>
          <cell r="C38488">
            <v>0</v>
          </cell>
        </row>
        <row r="38489">
          <cell r="A38489">
            <v>18132141</v>
          </cell>
          <cell r="B38489">
            <v>10</v>
          </cell>
          <cell r="C38489">
            <v>0</v>
          </cell>
        </row>
        <row r="38490">
          <cell r="A38490">
            <v>18132201</v>
          </cell>
          <cell r="B38490">
            <v>10</v>
          </cell>
          <cell r="C38490">
            <v>0</v>
          </cell>
        </row>
        <row r="38491">
          <cell r="A38491">
            <v>18132201</v>
          </cell>
          <cell r="B38491">
            <v>10</v>
          </cell>
          <cell r="C38491">
            <v>0</v>
          </cell>
        </row>
        <row r="38492">
          <cell r="A38492">
            <v>18132201</v>
          </cell>
          <cell r="B38492">
            <v>10</v>
          </cell>
          <cell r="C38492">
            <v>0</v>
          </cell>
        </row>
        <row r="38493">
          <cell r="A38493">
            <v>0</v>
          </cell>
          <cell r="B38493">
            <v>10</v>
          </cell>
          <cell r="C38493">
            <v>0</v>
          </cell>
        </row>
        <row r="38494">
          <cell r="A38494">
            <v>0</v>
          </cell>
          <cell r="B38494">
            <v>10</v>
          </cell>
          <cell r="C38494">
            <v>0</v>
          </cell>
        </row>
        <row r="38495">
          <cell r="A38495">
            <v>0</v>
          </cell>
          <cell r="B38495">
            <v>10</v>
          </cell>
          <cell r="C38495">
            <v>0</v>
          </cell>
        </row>
        <row r="38496">
          <cell r="A38496">
            <v>0</v>
          </cell>
          <cell r="B38496">
            <v>10</v>
          </cell>
          <cell r="C38496">
            <v>0</v>
          </cell>
        </row>
        <row r="38497">
          <cell r="A38497">
            <v>0</v>
          </cell>
          <cell r="B38497">
            <v>10</v>
          </cell>
          <cell r="C38497">
            <v>0</v>
          </cell>
        </row>
        <row r="38498">
          <cell r="A38498">
            <v>18141741</v>
          </cell>
          <cell r="B38498">
            <v>10</v>
          </cell>
          <cell r="C38498">
            <v>0</v>
          </cell>
        </row>
        <row r="38499">
          <cell r="A38499">
            <v>18146332</v>
          </cell>
          <cell r="B38499">
            <v>10</v>
          </cell>
          <cell r="C38499">
            <v>0</v>
          </cell>
        </row>
        <row r="38500">
          <cell r="A38500">
            <v>18146332</v>
          </cell>
          <cell r="B38500">
            <v>10</v>
          </cell>
          <cell r="C38500">
            <v>0</v>
          </cell>
        </row>
        <row r="38501">
          <cell r="A38501">
            <v>18146332</v>
          </cell>
          <cell r="B38501">
            <v>10</v>
          </cell>
          <cell r="C38501">
            <v>0</v>
          </cell>
        </row>
        <row r="38502">
          <cell r="A38502">
            <v>18146332</v>
          </cell>
          <cell r="B38502">
            <v>10</v>
          </cell>
          <cell r="C38502">
            <v>0</v>
          </cell>
        </row>
        <row r="38503">
          <cell r="A38503">
            <v>18146332</v>
          </cell>
          <cell r="B38503">
            <v>10</v>
          </cell>
          <cell r="C38503">
            <v>0</v>
          </cell>
        </row>
        <row r="38504">
          <cell r="A38504">
            <v>18146332</v>
          </cell>
          <cell r="B38504">
            <v>10</v>
          </cell>
          <cell r="C38504">
            <v>0</v>
          </cell>
        </row>
        <row r="38505">
          <cell r="A38505">
            <v>18146332</v>
          </cell>
          <cell r="B38505">
            <v>10</v>
          </cell>
          <cell r="C38505">
            <v>0</v>
          </cell>
        </row>
        <row r="38506">
          <cell r="A38506">
            <v>18146339</v>
          </cell>
          <cell r="B38506">
            <v>10</v>
          </cell>
          <cell r="C38506">
            <v>0</v>
          </cell>
        </row>
        <row r="38507">
          <cell r="A38507">
            <v>18146339</v>
          </cell>
          <cell r="B38507">
            <v>10</v>
          </cell>
          <cell r="C38507">
            <v>0</v>
          </cell>
        </row>
        <row r="38508">
          <cell r="A38508">
            <v>18146339</v>
          </cell>
          <cell r="B38508">
            <v>10</v>
          </cell>
          <cell r="C38508">
            <v>0</v>
          </cell>
        </row>
        <row r="38509">
          <cell r="A38509">
            <v>18146339</v>
          </cell>
          <cell r="B38509">
            <v>10</v>
          </cell>
          <cell r="C38509">
            <v>0</v>
          </cell>
        </row>
        <row r="38510">
          <cell r="A38510">
            <v>18146339</v>
          </cell>
          <cell r="B38510">
            <v>10</v>
          </cell>
          <cell r="C38510">
            <v>0</v>
          </cell>
        </row>
        <row r="38511">
          <cell r="A38511">
            <v>18146339</v>
          </cell>
          <cell r="B38511">
            <v>10</v>
          </cell>
          <cell r="C38511">
            <v>0</v>
          </cell>
        </row>
        <row r="38512">
          <cell r="A38512">
            <v>18146339</v>
          </cell>
          <cell r="B38512">
            <v>10</v>
          </cell>
          <cell r="C38512">
            <v>0</v>
          </cell>
        </row>
        <row r="38513">
          <cell r="A38513">
            <v>0</v>
          </cell>
          <cell r="B38513">
            <v>10</v>
          </cell>
          <cell r="C38513">
            <v>0</v>
          </cell>
        </row>
        <row r="38514">
          <cell r="A38514">
            <v>0</v>
          </cell>
          <cell r="B38514">
            <v>10</v>
          </cell>
          <cell r="C38514">
            <v>0</v>
          </cell>
        </row>
        <row r="38515">
          <cell r="A38515">
            <v>0</v>
          </cell>
          <cell r="B38515">
            <v>10</v>
          </cell>
          <cell r="C38515">
            <v>0</v>
          </cell>
        </row>
        <row r="38516">
          <cell r="A38516">
            <v>0</v>
          </cell>
          <cell r="B38516">
            <v>10</v>
          </cell>
          <cell r="C38516">
            <v>0</v>
          </cell>
        </row>
        <row r="38517">
          <cell r="A38517">
            <v>0</v>
          </cell>
          <cell r="B38517">
            <v>10</v>
          </cell>
          <cell r="C38517">
            <v>0</v>
          </cell>
        </row>
        <row r="38518">
          <cell r="A38518">
            <v>18157011</v>
          </cell>
          <cell r="B38518">
            <v>10</v>
          </cell>
          <cell r="C38518">
            <v>0</v>
          </cell>
        </row>
        <row r="38519">
          <cell r="A38519">
            <v>18157011</v>
          </cell>
          <cell r="B38519">
            <v>10</v>
          </cell>
          <cell r="C38519">
            <v>0</v>
          </cell>
        </row>
        <row r="38520">
          <cell r="A38520">
            <v>18157011</v>
          </cell>
          <cell r="B38520">
            <v>10</v>
          </cell>
          <cell r="C38520">
            <v>0</v>
          </cell>
        </row>
        <row r="38521">
          <cell r="A38521">
            <v>18157011</v>
          </cell>
          <cell r="B38521">
            <v>10</v>
          </cell>
          <cell r="C38521">
            <v>0</v>
          </cell>
        </row>
        <row r="38522">
          <cell r="A38522">
            <v>18157011</v>
          </cell>
          <cell r="B38522">
            <v>10</v>
          </cell>
          <cell r="C38522">
            <v>0</v>
          </cell>
        </row>
        <row r="38523">
          <cell r="A38523">
            <v>0</v>
          </cell>
          <cell r="B38523">
            <v>10</v>
          </cell>
          <cell r="C38523">
            <v>0</v>
          </cell>
        </row>
        <row r="38524">
          <cell r="A38524">
            <v>0</v>
          </cell>
          <cell r="B38524">
            <v>10</v>
          </cell>
          <cell r="C38524">
            <v>0</v>
          </cell>
        </row>
        <row r="38525">
          <cell r="A38525">
            <v>0</v>
          </cell>
          <cell r="B38525">
            <v>10</v>
          </cell>
          <cell r="C38525">
            <v>0</v>
          </cell>
        </row>
        <row r="38526">
          <cell r="A38526">
            <v>0</v>
          </cell>
          <cell r="B38526">
            <v>10</v>
          </cell>
          <cell r="C38526">
            <v>0</v>
          </cell>
        </row>
        <row r="38527">
          <cell r="A38527">
            <v>0</v>
          </cell>
          <cell r="B38527">
            <v>10</v>
          </cell>
          <cell r="C38527">
            <v>0</v>
          </cell>
        </row>
        <row r="38528">
          <cell r="A38528">
            <v>0</v>
          </cell>
          <cell r="B38528">
            <v>10</v>
          </cell>
          <cell r="C38528">
            <v>0</v>
          </cell>
        </row>
        <row r="38529">
          <cell r="A38529">
            <v>0</v>
          </cell>
          <cell r="B38529">
            <v>10</v>
          </cell>
          <cell r="C38529">
            <v>0</v>
          </cell>
        </row>
        <row r="38530">
          <cell r="A38530">
            <v>0</v>
          </cell>
          <cell r="B38530">
            <v>10</v>
          </cell>
          <cell r="C38530">
            <v>0</v>
          </cell>
        </row>
        <row r="38531">
          <cell r="A38531">
            <v>0</v>
          </cell>
          <cell r="B38531">
            <v>10</v>
          </cell>
          <cell r="C38531">
            <v>0</v>
          </cell>
        </row>
        <row r="38532">
          <cell r="A38532">
            <v>0</v>
          </cell>
          <cell r="B38532">
            <v>10</v>
          </cell>
          <cell r="C38532">
            <v>0</v>
          </cell>
        </row>
        <row r="38533">
          <cell r="A38533">
            <v>0</v>
          </cell>
          <cell r="B38533">
            <v>10</v>
          </cell>
          <cell r="C38533">
            <v>0</v>
          </cell>
        </row>
        <row r="38534">
          <cell r="A38534">
            <v>0</v>
          </cell>
          <cell r="B38534">
            <v>10</v>
          </cell>
          <cell r="C38534">
            <v>0</v>
          </cell>
        </row>
        <row r="38535">
          <cell r="A38535">
            <v>18152622</v>
          </cell>
          <cell r="B38535">
            <v>10</v>
          </cell>
          <cell r="C38535">
            <v>0</v>
          </cell>
        </row>
        <row r="38536">
          <cell r="A38536">
            <v>18164176</v>
          </cell>
          <cell r="B38536">
            <v>10</v>
          </cell>
          <cell r="C38536">
            <v>0</v>
          </cell>
        </row>
        <row r="38537">
          <cell r="A38537">
            <v>18164176</v>
          </cell>
          <cell r="B38537">
            <v>10</v>
          </cell>
          <cell r="C38537">
            <v>0</v>
          </cell>
        </row>
        <row r="38538">
          <cell r="A38538">
            <v>18164176</v>
          </cell>
          <cell r="B38538">
            <v>10</v>
          </cell>
          <cell r="C38538">
            <v>0</v>
          </cell>
        </row>
        <row r="38539">
          <cell r="A38539">
            <v>18164176</v>
          </cell>
          <cell r="B38539">
            <v>10</v>
          </cell>
          <cell r="C38539">
            <v>0</v>
          </cell>
        </row>
        <row r="38540">
          <cell r="A38540">
            <v>18164176</v>
          </cell>
          <cell r="B38540">
            <v>10</v>
          </cell>
          <cell r="C38540">
            <v>0</v>
          </cell>
        </row>
        <row r="38541">
          <cell r="A38541">
            <v>18164176</v>
          </cell>
          <cell r="B38541">
            <v>10</v>
          </cell>
          <cell r="C38541">
            <v>0</v>
          </cell>
        </row>
        <row r="38542">
          <cell r="A38542">
            <v>18164176</v>
          </cell>
          <cell r="B38542">
            <v>10</v>
          </cell>
          <cell r="C38542">
            <v>0</v>
          </cell>
        </row>
        <row r="38543">
          <cell r="A38543">
            <v>0</v>
          </cell>
          <cell r="B38543">
            <v>10</v>
          </cell>
          <cell r="C38543">
            <v>0</v>
          </cell>
        </row>
        <row r="38544">
          <cell r="A38544">
            <v>0</v>
          </cell>
          <cell r="B38544">
            <v>10</v>
          </cell>
          <cell r="C38544">
            <v>0</v>
          </cell>
        </row>
        <row r="38545">
          <cell r="A38545">
            <v>0</v>
          </cell>
          <cell r="B38545">
            <v>10</v>
          </cell>
          <cell r="C38545">
            <v>0</v>
          </cell>
        </row>
        <row r="38546">
          <cell r="A38546">
            <v>0</v>
          </cell>
          <cell r="B38546">
            <v>10</v>
          </cell>
          <cell r="C38546">
            <v>0</v>
          </cell>
        </row>
        <row r="38547">
          <cell r="A38547">
            <v>18169396</v>
          </cell>
          <cell r="B38547">
            <v>10</v>
          </cell>
          <cell r="C38547">
            <v>0</v>
          </cell>
        </row>
        <row r="38548">
          <cell r="A38548">
            <v>18289255</v>
          </cell>
          <cell r="B38548">
            <v>10</v>
          </cell>
          <cell r="C38548">
            <v>0</v>
          </cell>
        </row>
        <row r="38549">
          <cell r="A38549">
            <v>0</v>
          </cell>
          <cell r="B38549">
            <v>10</v>
          </cell>
          <cell r="C38549">
            <v>0</v>
          </cell>
        </row>
        <row r="38550">
          <cell r="A38550">
            <v>18288675</v>
          </cell>
          <cell r="B38550">
            <v>10</v>
          </cell>
          <cell r="C38550">
            <v>0</v>
          </cell>
        </row>
        <row r="38551">
          <cell r="A38551">
            <v>18288675</v>
          </cell>
          <cell r="B38551">
            <v>10</v>
          </cell>
          <cell r="C38551">
            <v>0</v>
          </cell>
        </row>
        <row r="38552">
          <cell r="A38552">
            <v>18288675</v>
          </cell>
          <cell r="B38552">
            <v>10</v>
          </cell>
          <cell r="C38552">
            <v>0</v>
          </cell>
        </row>
        <row r="38553">
          <cell r="A38553">
            <v>18288675</v>
          </cell>
          <cell r="B38553">
            <v>10</v>
          </cell>
          <cell r="C38553">
            <v>0</v>
          </cell>
        </row>
        <row r="38554">
          <cell r="A38554">
            <v>18288675</v>
          </cell>
          <cell r="B38554">
            <v>10</v>
          </cell>
          <cell r="C38554">
            <v>0</v>
          </cell>
        </row>
        <row r="38555">
          <cell r="A38555">
            <v>0</v>
          </cell>
          <cell r="B38555">
            <v>10</v>
          </cell>
          <cell r="C38555">
            <v>0</v>
          </cell>
        </row>
        <row r="38556">
          <cell r="A38556">
            <v>18294567</v>
          </cell>
          <cell r="B38556">
            <v>10</v>
          </cell>
          <cell r="C38556">
            <v>0</v>
          </cell>
        </row>
        <row r="38557">
          <cell r="A38557">
            <v>18294567</v>
          </cell>
          <cell r="B38557">
            <v>10</v>
          </cell>
          <cell r="C38557">
            <v>0</v>
          </cell>
        </row>
        <row r="38558">
          <cell r="A38558">
            <v>0</v>
          </cell>
          <cell r="B38558">
            <v>10</v>
          </cell>
          <cell r="C38558">
            <v>0</v>
          </cell>
        </row>
        <row r="38559">
          <cell r="A38559">
            <v>0</v>
          </cell>
          <cell r="B38559">
            <v>10</v>
          </cell>
          <cell r="C38559">
            <v>0</v>
          </cell>
        </row>
        <row r="38560">
          <cell r="A38560">
            <v>0</v>
          </cell>
          <cell r="B38560">
            <v>10</v>
          </cell>
          <cell r="C38560">
            <v>0</v>
          </cell>
        </row>
        <row r="38561">
          <cell r="A38561">
            <v>0</v>
          </cell>
          <cell r="B38561">
            <v>10</v>
          </cell>
          <cell r="C38561">
            <v>0</v>
          </cell>
        </row>
        <row r="38562">
          <cell r="A38562">
            <v>0</v>
          </cell>
          <cell r="B38562">
            <v>10</v>
          </cell>
          <cell r="C38562">
            <v>0</v>
          </cell>
        </row>
        <row r="38563">
          <cell r="A38563">
            <v>0</v>
          </cell>
          <cell r="B38563">
            <v>10</v>
          </cell>
          <cell r="C38563">
            <v>0</v>
          </cell>
        </row>
        <row r="38564">
          <cell r="A38564">
            <v>18284319</v>
          </cell>
          <cell r="B38564">
            <v>10</v>
          </cell>
          <cell r="C38564">
            <v>0</v>
          </cell>
        </row>
        <row r="38565">
          <cell r="A38565">
            <v>0</v>
          </cell>
          <cell r="B38565">
            <v>10</v>
          </cell>
          <cell r="C38565">
            <v>0</v>
          </cell>
        </row>
        <row r="38566">
          <cell r="A38566">
            <v>0</v>
          </cell>
          <cell r="B38566">
            <v>10</v>
          </cell>
          <cell r="C38566">
            <v>0</v>
          </cell>
        </row>
        <row r="38567">
          <cell r="A38567">
            <v>0</v>
          </cell>
          <cell r="B38567">
            <v>10</v>
          </cell>
          <cell r="C38567">
            <v>0</v>
          </cell>
        </row>
        <row r="38568">
          <cell r="A38568">
            <v>0</v>
          </cell>
          <cell r="B38568">
            <v>10</v>
          </cell>
          <cell r="C38568">
            <v>0</v>
          </cell>
        </row>
        <row r="38569">
          <cell r="A38569">
            <v>0</v>
          </cell>
          <cell r="B38569">
            <v>10</v>
          </cell>
          <cell r="C38569">
            <v>0</v>
          </cell>
        </row>
        <row r="38570">
          <cell r="A38570">
            <v>18288156</v>
          </cell>
          <cell r="B38570">
            <v>10</v>
          </cell>
          <cell r="C38570">
            <v>0</v>
          </cell>
        </row>
        <row r="38571">
          <cell r="A38571">
            <v>0</v>
          </cell>
          <cell r="B38571">
            <v>10</v>
          </cell>
          <cell r="C38571">
            <v>0</v>
          </cell>
        </row>
        <row r="38572">
          <cell r="A38572">
            <v>0</v>
          </cell>
          <cell r="B38572">
            <v>10</v>
          </cell>
          <cell r="C38572">
            <v>0</v>
          </cell>
        </row>
        <row r="38573">
          <cell r="A38573">
            <v>18286472</v>
          </cell>
          <cell r="B38573">
            <v>10</v>
          </cell>
          <cell r="C38573">
            <v>0</v>
          </cell>
        </row>
        <row r="38574">
          <cell r="A38574">
            <v>18297776</v>
          </cell>
          <cell r="B38574">
            <v>10</v>
          </cell>
          <cell r="C38574">
            <v>0</v>
          </cell>
        </row>
        <row r="38575">
          <cell r="A38575">
            <v>18297776</v>
          </cell>
          <cell r="B38575">
            <v>10</v>
          </cell>
          <cell r="C38575">
            <v>0</v>
          </cell>
        </row>
        <row r="38576">
          <cell r="A38576">
            <v>18297776</v>
          </cell>
          <cell r="B38576">
            <v>10</v>
          </cell>
          <cell r="C38576">
            <v>0</v>
          </cell>
        </row>
        <row r="38577">
          <cell r="A38577">
            <v>18298502</v>
          </cell>
          <cell r="B38577">
            <v>10</v>
          </cell>
          <cell r="C38577">
            <v>0</v>
          </cell>
        </row>
        <row r="38578">
          <cell r="A38578">
            <v>18298502</v>
          </cell>
          <cell r="B38578">
            <v>10</v>
          </cell>
          <cell r="C38578">
            <v>0</v>
          </cell>
        </row>
        <row r="38579">
          <cell r="A38579">
            <v>0</v>
          </cell>
          <cell r="B38579">
            <v>10</v>
          </cell>
          <cell r="C38579">
            <v>0</v>
          </cell>
        </row>
        <row r="38580">
          <cell r="A38580">
            <v>18305886</v>
          </cell>
          <cell r="B38580">
            <v>10</v>
          </cell>
          <cell r="C38580">
            <v>0</v>
          </cell>
        </row>
        <row r="38581">
          <cell r="A38581">
            <v>18300012</v>
          </cell>
          <cell r="B38581">
            <v>10</v>
          </cell>
          <cell r="C38581">
            <v>0</v>
          </cell>
        </row>
        <row r="38582">
          <cell r="A38582">
            <v>18300012</v>
          </cell>
          <cell r="B38582">
            <v>10</v>
          </cell>
          <cell r="C38582">
            <v>0</v>
          </cell>
        </row>
        <row r="38583">
          <cell r="A38583">
            <v>18296635</v>
          </cell>
          <cell r="B38583">
            <v>10</v>
          </cell>
          <cell r="C38583">
            <v>0</v>
          </cell>
        </row>
        <row r="38584">
          <cell r="A38584">
            <v>0</v>
          </cell>
          <cell r="B38584">
            <v>10</v>
          </cell>
          <cell r="C38584">
            <v>0</v>
          </cell>
        </row>
        <row r="38585">
          <cell r="A38585">
            <v>0</v>
          </cell>
          <cell r="B38585">
            <v>10</v>
          </cell>
          <cell r="C38585">
            <v>0</v>
          </cell>
        </row>
        <row r="38586">
          <cell r="A38586">
            <v>0</v>
          </cell>
          <cell r="B38586">
            <v>10</v>
          </cell>
          <cell r="C38586">
            <v>0</v>
          </cell>
        </row>
        <row r="38587">
          <cell r="A38587">
            <v>0</v>
          </cell>
          <cell r="B38587">
            <v>10</v>
          </cell>
          <cell r="C38587">
            <v>0</v>
          </cell>
        </row>
        <row r="38588">
          <cell r="A38588">
            <v>0</v>
          </cell>
          <cell r="B38588">
            <v>10</v>
          </cell>
          <cell r="C38588">
            <v>0</v>
          </cell>
        </row>
        <row r="38589">
          <cell r="A38589">
            <v>0</v>
          </cell>
          <cell r="B38589">
            <v>10</v>
          </cell>
          <cell r="C38589">
            <v>0</v>
          </cell>
        </row>
        <row r="38590">
          <cell r="A38590">
            <v>0</v>
          </cell>
          <cell r="B38590">
            <v>10</v>
          </cell>
          <cell r="C38590">
            <v>0</v>
          </cell>
        </row>
        <row r="38591">
          <cell r="A38591">
            <v>18302505</v>
          </cell>
          <cell r="B38591">
            <v>10</v>
          </cell>
          <cell r="C38591">
            <v>0</v>
          </cell>
        </row>
        <row r="38592">
          <cell r="A38592">
            <v>18302505</v>
          </cell>
          <cell r="B38592">
            <v>10</v>
          </cell>
          <cell r="C38592">
            <v>0</v>
          </cell>
        </row>
        <row r="38593">
          <cell r="A38593">
            <v>0</v>
          </cell>
          <cell r="B38593">
            <v>10</v>
          </cell>
          <cell r="C38593">
            <v>0</v>
          </cell>
        </row>
        <row r="38594">
          <cell r="A38594">
            <v>0</v>
          </cell>
          <cell r="B38594">
            <v>10</v>
          </cell>
          <cell r="C38594">
            <v>0</v>
          </cell>
        </row>
        <row r="38595">
          <cell r="A38595">
            <v>18295498</v>
          </cell>
          <cell r="B38595">
            <v>10</v>
          </cell>
          <cell r="C38595">
            <v>0</v>
          </cell>
        </row>
        <row r="38596">
          <cell r="A38596">
            <v>18295498</v>
          </cell>
          <cell r="B38596">
            <v>10</v>
          </cell>
          <cell r="C38596">
            <v>0</v>
          </cell>
        </row>
        <row r="38597">
          <cell r="A38597">
            <v>0</v>
          </cell>
          <cell r="B38597">
            <v>10</v>
          </cell>
          <cell r="C38597">
            <v>0</v>
          </cell>
        </row>
        <row r="38598">
          <cell r="A38598">
            <v>18186007</v>
          </cell>
          <cell r="B38598">
            <v>10</v>
          </cell>
          <cell r="C38598">
            <v>0</v>
          </cell>
        </row>
        <row r="38599">
          <cell r="A38599">
            <v>18186007</v>
          </cell>
          <cell r="B38599">
            <v>10</v>
          </cell>
          <cell r="C38599">
            <v>0</v>
          </cell>
        </row>
        <row r="38600">
          <cell r="A38600">
            <v>18186007</v>
          </cell>
          <cell r="B38600">
            <v>10</v>
          </cell>
          <cell r="C38600">
            <v>0</v>
          </cell>
        </row>
        <row r="38601">
          <cell r="A38601">
            <v>18186007</v>
          </cell>
          <cell r="B38601">
            <v>10</v>
          </cell>
          <cell r="C38601">
            <v>0</v>
          </cell>
        </row>
        <row r="38602">
          <cell r="A38602">
            <v>0</v>
          </cell>
          <cell r="B38602">
            <v>10</v>
          </cell>
          <cell r="C38602">
            <v>0</v>
          </cell>
        </row>
        <row r="38603">
          <cell r="A38603">
            <v>0</v>
          </cell>
          <cell r="B38603">
            <v>10</v>
          </cell>
          <cell r="C38603">
            <v>0</v>
          </cell>
        </row>
        <row r="38604">
          <cell r="A38604">
            <v>0</v>
          </cell>
          <cell r="B38604">
            <v>10</v>
          </cell>
          <cell r="C38604">
            <v>0</v>
          </cell>
        </row>
        <row r="38605">
          <cell r="A38605">
            <v>18184728</v>
          </cell>
          <cell r="B38605">
            <v>10</v>
          </cell>
          <cell r="C38605">
            <v>0</v>
          </cell>
        </row>
        <row r="38606">
          <cell r="A38606">
            <v>18176552</v>
          </cell>
          <cell r="B38606">
            <v>10</v>
          </cell>
          <cell r="C38606">
            <v>0</v>
          </cell>
        </row>
        <row r="38607">
          <cell r="A38607">
            <v>0</v>
          </cell>
          <cell r="B38607">
            <v>10</v>
          </cell>
          <cell r="C38607">
            <v>0</v>
          </cell>
        </row>
        <row r="38608">
          <cell r="A38608">
            <v>0</v>
          </cell>
          <cell r="B38608">
            <v>10</v>
          </cell>
          <cell r="C38608">
            <v>0</v>
          </cell>
        </row>
        <row r="38609">
          <cell r="A38609">
            <v>0</v>
          </cell>
          <cell r="B38609">
            <v>10</v>
          </cell>
          <cell r="C38609">
            <v>0</v>
          </cell>
        </row>
        <row r="38610">
          <cell r="A38610">
            <v>0</v>
          </cell>
          <cell r="B38610">
            <v>10</v>
          </cell>
          <cell r="C38610">
            <v>0</v>
          </cell>
        </row>
        <row r="38611">
          <cell r="A38611">
            <v>0</v>
          </cell>
          <cell r="B38611">
            <v>10</v>
          </cell>
          <cell r="C38611">
            <v>0</v>
          </cell>
        </row>
        <row r="38612">
          <cell r="A38612">
            <v>0</v>
          </cell>
          <cell r="B38612">
            <v>10</v>
          </cell>
          <cell r="C38612">
            <v>0</v>
          </cell>
        </row>
        <row r="38613">
          <cell r="A38613">
            <v>0</v>
          </cell>
          <cell r="B38613">
            <v>10</v>
          </cell>
          <cell r="C38613">
            <v>0</v>
          </cell>
        </row>
        <row r="38614">
          <cell r="A38614">
            <v>0</v>
          </cell>
          <cell r="B38614">
            <v>10</v>
          </cell>
          <cell r="C38614">
            <v>0</v>
          </cell>
        </row>
        <row r="38615">
          <cell r="A38615">
            <v>0</v>
          </cell>
          <cell r="B38615">
            <v>10</v>
          </cell>
          <cell r="C38615">
            <v>0</v>
          </cell>
        </row>
        <row r="38616">
          <cell r="A38616">
            <v>0</v>
          </cell>
          <cell r="B38616">
            <v>10</v>
          </cell>
          <cell r="C38616">
            <v>0</v>
          </cell>
        </row>
        <row r="38617">
          <cell r="A38617">
            <v>0</v>
          </cell>
          <cell r="B38617">
            <v>10</v>
          </cell>
          <cell r="C38617">
            <v>0</v>
          </cell>
        </row>
        <row r="38618">
          <cell r="A38618">
            <v>18175473</v>
          </cell>
          <cell r="B38618">
            <v>10</v>
          </cell>
          <cell r="C38618">
            <v>0</v>
          </cell>
        </row>
        <row r="38619">
          <cell r="A38619">
            <v>0</v>
          </cell>
          <cell r="B38619">
            <v>10</v>
          </cell>
          <cell r="C38619">
            <v>0</v>
          </cell>
        </row>
        <row r="38620">
          <cell r="A38620">
            <v>18176677</v>
          </cell>
          <cell r="B38620">
            <v>10</v>
          </cell>
          <cell r="C38620">
            <v>0</v>
          </cell>
        </row>
        <row r="38621">
          <cell r="A38621">
            <v>0</v>
          </cell>
          <cell r="B38621">
            <v>10</v>
          </cell>
          <cell r="C38621">
            <v>0</v>
          </cell>
        </row>
        <row r="38622">
          <cell r="A38622">
            <v>0</v>
          </cell>
          <cell r="B38622">
            <v>10</v>
          </cell>
          <cell r="C38622">
            <v>0</v>
          </cell>
        </row>
        <row r="38623">
          <cell r="A38623">
            <v>18222533</v>
          </cell>
          <cell r="B38623">
            <v>10</v>
          </cell>
          <cell r="C38623">
            <v>0</v>
          </cell>
        </row>
        <row r="38624">
          <cell r="A38624">
            <v>18222778</v>
          </cell>
          <cell r="B38624">
            <v>10</v>
          </cell>
          <cell r="C38624">
            <v>0</v>
          </cell>
        </row>
        <row r="38625">
          <cell r="A38625">
            <v>18222778</v>
          </cell>
          <cell r="B38625">
            <v>10</v>
          </cell>
          <cell r="C38625">
            <v>0</v>
          </cell>
        </row>
        <row r="38626">
          <cell r="A38626">
            <v>18222778</v>
          </cell>
          <cell r="B38626">
            <v>10</v>
          </cell>
          <cell r="C38626">
            <v>0</v>
          </cell>
        </row>
        <row r="38627">
          <cell r="A38627">
            <v>18222778</v>
          </cell>
          <cell r="B38627">
            <v>10</v>
          </cell>
          <cell r="C38627">
            <v>0</v>
          </cell>
        </row>
        <row r="38628">
          <cell r="A38628">
            <v>18222778</v>
          </cell>
          <cell r="B38628">
            <v>10</v>
          </cell>
          <cell r="C38628">
            <v>0</v>
          </cell>
        </row>
        <row r="38629">
          <cell r="A38629">
            <v>0</v>
          </cell>
          <cell r="B38629">
            <v>10</v>
          </cell>
          <cell r="C38629">
            <v>0</v>
          </cell>
        </row>
        <row r="38630">
          <cell r="A38630">
            <v>0</v>
          </cell>
          <cell r="B38630">
            <v>10</v>
          </cell>
          <cell r="C38630">
            <v>0</v>
          </cell>
        </row>
        <row r="38631">
          <cell r="A38631">
            <v>18221830</v>
          </cell>
          <cell r="B38631">
            <v>10</v>
          </cell>
          <cell r="C38631">
            <v>0</v>
          </cell>
        </row>
        <row r="38632">
          <cell r="A38632">
            <v>0</v>
          </cell>
          <cell r="B38632">
            <v>10</v>
          </cell>
          <cell r="C38632">
            <v>0</v>
          </cell>
        </row>
        <row r="38633">
          <cell r="A38633">
            <v>18219432</v>
          </cell>
          <cell r="B38633">
            <v>10</v>
          </cell>
          <cell r="C38633">
            <v>0</v>
          </cell>
        </row>
        <row r="38634">
          <cell r="A38634">
            <v>18219432</v>
          </cell>
          <cell r="B38634">
            <v>10</v>
          </cell>
          <cell r="C38634">
            <v>0</v>
          </cell>
        </row>
        <row r="38635">
          <cell r="A38635">
            <v>18219432</v>
          </cell>
          <cell r="B38635">
            <v>10</v>
          </cell>
          <cell r="C38635">
            <v>0</v>
          </cell>
        </row>
        <row r="38636">
          <cell r="A38636">
            <v>18219432</v>
          </cell>
          <cell r="B38636">
            <v>10</v>
          </cell>
          <cell r="C38636">
            <v>0</v>
          </cell>
        </row>
        <row r="38637">
          <cell r="A38637">
            <v>18219432</v>
          </cell>
          <cell r="B38637">
            <v>10</v>
          </cell>
          <cell r="C38637">
            <v>0</v>
          </cell>
        </row>
        <row r="38638">
          <cell r="A38638">
            <v>18219432</v>
          </cell>
          <cell r="B38638">
            <v>10</v>
          </cell>
          <cell r="C38638">
            <v>0</v>
          </cell>
        </row>
        <row r="38639">
          <cell r="A38639">
            <v>18219432</v>
          </cell>
          <cell r="B38639">
            <v>10</v>
          </cell>
          <cell r="C38639">
            <v>0</v>
          </cell>
        </row>
        <row r="38640">
          <cell r="A38640">
            <v>18219432</v>
          </cell>
          <cell r="B38640">
            <v>10</v>
          </cell>
          <cell r="C38640">
            <v>0</v>
          </cell>
        </row>
        <row r="38641">
          <cell r="A38641">
            <v>0</v>
          </cell>
          <cell r="B38641">
            <v>10</v>
          </cell>
          <cell r="C38641">
            <v>0</v>
          </cell>
        </row>
        <row r="38642">
          <cell r="A38642">
            <v>0</v>
          </cell>
          <cell r="B38642">
            <v>10</v>
          </cell>
          <cell r="C38642">
            <v>0</v>
          </cell>
        </row>
        <row r="38643">
          <cell r="A38643">
            <v>0</v>
          </cell>
          <cell r="B38643">
            <v>10</v>
          </cell>
          <cell r="C38643">
            <v>0</v>
          </cell>
        </row>
        <row r="38644">
          <cell r="A38644">
            <v>0</v>
          </cell>
          <cell r="B38644">
            <v>10</v>
          </cell>
          <cell r="C38644">
            <v>0</v>
          </cell>
        </row>
        <row r="38645">
          <cell r="A38645">
            <v>0</v>
          </cell>
          <cell r="B38645">
            <v>10</v>
          </cell>
          <cell r="C38645">
            <v>0</v>
          </cell>
        </row>
        <row r="38646">
          <cell r="A38646">
            <v>0</v>
          </cell>
          <cell r="B38646">
            <v>10</v>
          </cell>
          <cell r="C38646">
            <v>0</v>
          </cell>
        </row>
        <row r="38647">
          <cell r="A38647">
            <v>0</v>
          </cell>
          <cell r="B38647">
            <v>10</v>
          </cell>
          <cell r="C38647">
            <v>0</v>
          </cell>
        </row>
        <row r="38648">
          <cell r="A38648">
            <v>0</v>
          </cell>
          <cell r="B38648">
            <v>10</v>
          </cell>
          <cell r="C38648">
            <v>0</v>
          </cell>
        </row>
        <row r="38649">
          <cell r="A38649">
            <v>18230709</v>
          </cell>
          <cell r="B38649">
            <v>10</v>
          </cell>
          <cell r="C38649">
            <v>0</v>
          </cell>
        </row>
        <row r="38650">
          <cell r="A38650">
            <v>18230709</v>
          </cell>
          <cell r="B38650">
            <v>10</v>
          </cell>
          <cell r="C38650">
            <v>0</v>
          </cell>
        </row>
        <row r="38651">
          <cell r="A38651">
            <v>0</v>
          </cell>
          <cell r="B38651">
            <v>10</v>
          </cell>
          <cell r="C38651">
            <v>0</v>
          </cell>
        </row>
        <row r="38652">
          <cell r="A38652">
            <v>0</v>
          </cell>
          <cell r="B38652">
            <v>10</v>
          </cell>
          <cell r="C38652">
            <v>0</v>
          </cell>
        </row>
        <row r="38653">
          <cell r="A38653">
            <v>18225560</v>
          </cell>
          <cell r="B38653">
            <v>10</v>
          </cell>
          <cell r="C38653">
            <v>0</v>
          </cell>
        </row>
        <row r="38654">
          <cell r="A38654">
            <v>18231104</v>
          </cell>
          <cell r="B38654">
            <v>10</v>
          </cell>
          <cell r="C38654">
            <v>0</v>
          </cell>
        </row>
        <row r="38655">
          <cell r="A38655">
            <v>18231104</v>
          </cell>
          <cell r="B38655">
            <v>10</v>
          </cell>
          <cell r="C38655">
            <v>0</v>
          </cell>
        </row>
        <row r="38656">
          <cell r="A38656">
            <v>18231104</v>
          </cell>
          <cell r="B38656">
            <v>10</v>
          </cell>
          <cell r="C38656">
            <v>0</v>
          </cell>
        </row>
        <row r="38657">
          <cell r="A38657">
            <v>18231104</v>
          </cell>
          <cell r="B38657">
            <v>10</v>
          </cell>
          <cell r="C38657">
            <v>0</v>
          </cell>
        </row>
        <row r="38658">
          <cell r="A38658">
            <v>18231104</v>
          </cell>
          <cell r="B38658">
            <v>10</v>
          </cell>
          <cell r="C38658">
            <v>0</v>
          </cell>
        </row>
        <row r="38659">
          <cell r="A38659">
            <v>0</v>
          </cell>
          <cell r="B38659">
            <v>10</v>
          </cell>
          <cell r="C38659">
            <v>0</v>
          </cell>
        </row>
        <row r="38660">
          <cell r="A38660">
            <v>0</v>
          </cell>
          <cell r="B38660">
            <v>10</v>
          </cell>
          <cell r="C38660">
            <v>0</v>
          </cell>
        </row>
        <row r="38661">
          <cell r="A38661">
            <v>0</v>
          </cell>
          <cell r="B38661">
            <v>10</v>
          </cell>
          <cell r="C38661">
            <v>0</v>
          </cell>
        </row>
        <row r="38662">
          <cell r="A38662">
            <v>0</v>
          </cell>
          <cell r="B38662">
            <v>10</v>
          </cell>
          <cell r="C38662">
            <v>0</v>
          </cell>
        </row>
        <row r="38663">
          <cell r="A38663">
            <v>18213932</v>
          </cell>
          <cell r="B38663">
            <v>10</v>
          </cell>
          <cell r="C38663">
            <v>0</v>
          </cell>
        </row>
        <row r="38664">
          <cell r="A38664">
            <v>0</v>
          </cell>
          <cell r="B38664">
            <v>10</v>
          </cell>
          <cell r="C38664">
            <v>0</v>
          </cell>
        </row>
        <row r="38665">
          <cell r="A38665">
            <v>18209049</v>
          </cell>
          <cell r="B38665">
            <v>10</v>
          </cell>
          <cell r="C38665">
            <v>0</v>
          </cell>
        </row>
        <row r="38666">
          <cell r="A38666">
            <v>18209049</v>
          </cell>
          <cell r="B38666">
            <v>10</v>
          </cell>
          <cell r="C38666">
            <v>0</v>
          </cell>
        </row>
        <row r="38667">
          <cell r="A38667">
            <v>18209049</v>
          </cell>
          <cell r="B38667">
            <v>10</v>
          </cell>
          <cell r="C38667">
            <v>0</v>
          </cell>
        </row>
        <row r="38668">
          <cell r="A38668">
            <v>18209049</v>
          </cell>
          <cell r="B38668">
            <v>10</v>
          </cell>
          <cell r="C38668">
            <v>0</v>
          </cell>
        </row>
        <row r="38669">
          <cell r="A38669">
            <v>18209049</v>
          </cell>
          <cell r="B38669">
            <v>10</v>
          </cell>
          <cell r="C38669">
            <v>0</v>
          </cell>
        </row>
        <row r="38670">
          <cell r="A38670">
            <v>18209049</v>
          </cell>
          <cell r="B38670">
            <v>10</v>
          </cell>
          <cell r="C38670">
            <v>0</v>
          </cell>
        </row>
        <row r="38671">
          <cell r="A38671">
            <v>18209049</v>
          </cell>
          <cell r="B38671">
            <v>10</v>
          </cell>
          <cell r="C38671">
            <v>0</v>
          </cell>
        </row>
        <row r="38672">
          <cell r="A38672">
            <v>18209049</v>
          </cell>
          <cell r="B38672">
            <v>10</v>
          </cell>
          <cell r="C38672">
            <v>0</v>
          </cell>
        </row>
        <row r="38673">
          <cell r="A38673">
            <v>0</v>
          </cell>
          <cell r="B38673">
            <v>10</v>
          </cell>
          <cell r="C38673">
            <v>0</v>
          </cell>
        </row>
        <row r="38674">
          <cell r="A38674">
            <v>0</v>
          </cell>
          <cell r="B38674">
            <v>10</v>
          </cell>
          <cell r="C38674">
            <v>0</v>
          </cell>
        </row>
        <row r="38675">
          <cell r="A38675">
            <v>0</v>
          </cell>
          <cell r="B38675">
            <v>10</v>
          </cell>
          <cell r="C38675">
            <v>0</v>
          </cell>
        </row>
        <row r="38676">
          <cell r="A38676">
            <v>0</v>
          </cell>
          <cell r="B38676">
            <v>10</v>
          </cell>
          <cell r="C38676">
            <v>0</v>
          </cell>
        </row>
        <row r="38677">
          <cell r="A38677">
            <v>0</v>
          </cell>
          <cell r="B38677">
            <v>10</v>
          </cell>
          <cell r="C38677">
            <v>0</v>
          </cell>
        </row>
        <row r="38678">
          <cell r="A38678">
            <v>18214810</v>
          </cell>
          <cell r="B38678">
            <v>10</v>
          </cell>
          <cell r="C38678">
            <v>0</v>
          </cell>
        </row>
        <row r="38679">
          <cell r="A38679">
            <v>0</v>
          </cell>
          <cell r="B38679">
            <v>10</v>
          </cell>
          <cell r="C38679">
            <v>0</v>
          </cell>
        </row>
        <row r="38680">
          <cell r="A38680">
            <v>0</v>
          </cell>
          <cell r="B38680">
            <v>10</v>
          </cell>
          <cell r="C38680">
            <v>0</v>
          </cell>
        </row>
        <row r="38681">
          <cell r="A38681">
            <v>0</v>
          </cell>
          <cell r="B38681">
            <v>10</v>
          </cell>
          <cell r="C38681">
            <v>0</v>
          </cell>
        </row>
        <row r="38682">
          <cell r="A38682">
            <v>18208178</v>
          </cell>
          <cell r="B38682">
            <v>10</v>
          </cell>
          <cell r="C38682">
            <v>0</v>
          </cell>
        </row>
        <row r="38683">
          <cell r="A38683">
            <v>0</v>
          </cell>
          <cell r="B38683">
            <v>10</v>
          </cell>
          <cell r="C38683">
            <v>0</v>
          </cell>
        </row>
        <row r="38684">
          <cell r="A38684">
            <v>0</v>
          </cell>
          <cell r="B38684">
            <v>10</v>
          </cell>
          <cell r="C38684">
            <v>0</v>
          </cell>
        </row>
        <row r="38685">
          <cell r="A38685">
            <v>0</v>
          </cell>
          <cell r="B38685">
            <v>10</v>
          </cell>
          <cell r="C38685">
            <v>0</v>
          </cell>
        </row>
        <row r="38686">
          <cell r="A38686">
            <v>18263227</v>
          </cell>
          <cell r="B38686">
            <v>10</v>
          </cell>
          <cell r="C38686">
            <v>0</v>
          </cell>
        </row>
        <row r="38687">
          <cell r="A38687">
            <v>0</v>
          </cell>
          <cell r="B38687">
            <v>10</v>
          </cell>
          <cell r="C38687">
            <v>0</v>
          </cell>
        </row>
        <row r="38688">
          <cell r="A38688">
            <v>0</v>
          </cell>
          <cell r="B38688">
            <v>10</v>
          </cell>
          <cell r="C38688">
            <v>0</v>
          </cell>
        </row>
        <row r="38689">
          <cell r="A38689">
            <v>0</v>
          </cell>
          <cell r="B38689">
            <v>10</v>
          </cell>
          <cell r="C38689">
            <v>0</v>
          </cell>
        </row>
        <row r="38690">
          <cell r="A38690">
            <v>0</v>
          </cell>
          <cell r="B38690">
            <v>10</v>
          </cell>
          <cell r="C38690">
            <v>0</v>
          </cell>
        </row>
        <row r="38691">
          <cell r="A38691">
            <v>0</v>
          </cell>
          <cell r="B38691">
            <v>10</v>
          </cell>
          <cell r="C38691">
            <v>0</v>
          </cell>
        </row>
        <row r="38692">
          <cell r="A38692">
            <v>0</v>
          </cell>
          <cell r="B38692">
            <v>10</v>
          </cell>
          <cell r="C38692">
            <v>0</v>
          </cell>
        </row>
        <row r="38693">
          <cell r="A38693">
            <v>0</v>
          </cell>
          <cell r="B38693">
            <v>10</v>
          </cell>
          <cell r="C38693">
            <v>0</v>
          </cell>
        </row>
        <row r="38694">
          <cell r="A38694">
            <v>0</v>
          </cell>
          <cell r="B38694">
            <v>10</v>
          </cell>
          <cell r="C38694">
            <v>0</v>
          </cell>
        </row>
        <row r="38695">
          <cell r="A38695">
            <v>0</v>
          </cell>
          <cell r="B38695">
            <v>10</v>
          </cell>
          <cell r="C38695">
            <v>0</v>
          </cell>
        </row>
        <row r="38696">
          <cell r="A38696">
            <v>0</v>
          </cell>
          <cell r="B38696">
            <v>10</v>
          </cell>
          <cell r="C38696">
            <v>0</v>
          </cell>
        </row>
        <row r="38697">
          <cell r="A38697">
            <v>0</v>
          </cell>
          <cell r="B38697">
            <v>10</v>
          </cell>
          <cell r="C38697">
            <v>0</v>
          </cell>
        </row>
        <row r="38698">
          <cell r="A38698">
            <v>0</v>
          </cell>
          <cell r="B38698">
            <v>10</v>
          </cell>
          <cell r="C38698">
            <v>0</v>
          </cell>
        </row>
        <row r="38699">
          <cell r="A38699">
            <v>0</v>
          </cell>
          <cell r="B38699">
            <v>10</v>
          </cell>
          <cell r="C38699">
            <v>0</v>
          </cell>
        </row>
        <row r="38700">
          <cell r="A38700">
            <v>0</v>
          </cell>
          <cell r="B38700">
            <v>10</v>
          </cell>
          <cell r="C38700">
            <v>0</v>
          </cell>
        </row>
        <row r="38701">
          <cell r="A38701">
            <v>0</v>
          </cell>
          <cell r="B38701">
            <v>10</v>
          </cell>
          <cell r="C38701">
            <v>0</v>
          </cell>
        </row>
        <row r="38702">
          <cell r="A38702">
            <v>0</v>
          </cell>
          <cell r="B38702">
            <v>10</v>
          </cell>
          <cell r="C38702">
            <v>0</v>
          </cell>
        </row>
        <row r="38703">
          <cell r="A38703">
            <v>0</v>
          </cell>
          <cell r="B38703">
            <v>10</v>
          </cell>
          <cell r="C38703">
            <v>0</v>
          </cell>
        </row>
        <row r="38704">
          <cell r="A38704">
            <v>0</v>
          </cell>
          <cell r="B38704">
            <v>10</v>
          </cell>
          <cell r="C38704">
            <v>0</v>
          </cell>
        </row>
        <row r="38705">
          <cell r="A38705">
            <v>0</v>
          </cell>
          <cell r="B38705">
            <v>10</v>
          </cell>
          <cell r="C38705">
            <v>0</v>
          </cell>
        </row>
        <row r="38706">
          <cell r="A38706">
            <v>0</v>
          </cell>
          <cell r="B38706">
            <v>10</v>
          </cell>
          <cell r="C38706">
            <v>0</v>
          </cell>
        </row>
        <row r="38707">
          <cell r="A38707">
            <v>0</v>
          </cell>
          <cell r="B38707">
            <v>10</v>
          </cell>
          <cell r="C38707">
            <v>0</v>
          </cell>
        </row>
        <row r="38708">
          <cell r="A38708">
            <v>0</v>
          </cell>
          <cell r="B38708">
            <v>10</v>
          </cell>
          <cell r="C38708">
            <v>0</v>
          </cell>
        </row>
        <row r="38709">
          <cell r="A38709">
            <v>0</v>
          </cell>
          <cell r="B38709">
            <v>10</v>
          </cell>
          <cell r="C38709">
            <v>0</v>
          </cell>
        </row>
        <row r="38710">
          <cell r="A38710">
            <v>0</v>
          </cell>
          <cell r="B38710">
            <v>10</v>
          </cell>
          <cell r="C38710">
            <v>0</v>
          </cell>
        </row>
        <row r="38711">
          <cell r="A38711">
            <v>0</v>
          </cell>
          <cell r="B38711">
            <v>10</v>
          </cell>
          <cell r="C38711">
            <v>0</v>
          </cell>
        </row>
        <row r="38712">
          <cell r="A38712">
            <v>0</v>
          </cell>
          <cell r="B38712">
            <v>10</v>
          </cell>
          <cell r="C38712">
            <v>0</v>
          </cell>
        </row>
        <row r="38713">
          <cell r="A38713">
            <v>0</v>
          </cell>
          <cell r="B38713">
            <v>10</v>
          </cell>
          <cell r="C38713">
            <v>0</v>
          </cell>
        </row>
        <row r="38714">
          <cell r="A38714">
            <v>18243446</v>
          </cell>
          <cell r="B38714">
            <v>10</v>
          </cell>
          <cell r="C38714">
            <v>0</v>
          </cell>
        </row>
        <row r="38715">
          <cell r="A38715">
            <v>18243446</v>
          </cell>
          <cell r="B38715">
            <v>10</v>
          </cell>
          <cell r="C38715">
            <v>0</v>
          </cell>
        </row>
        <row r="38716">
          <cell r="A38716">
            <v>18243446</v>
          </cell>
          <cell r="B38716">
            <v>10</v>
          </cell>
          <cell r="C38716">
            <v>0</v>
          </cell>
        </row>
        <row r="38717">
          <cell r="A38717">
            <v>18244727</v>
          </cell>
          <cell r="B38717">
            <v>10</v>
          </cell>
          <cell r="C38717">
            <v>0</v>
          </cell>
        </row>
        <row r="38718">
          <cell r="A38718">
            <v>0</v>
          </cell>
          <cell r="B38718">
            <v>10</v>
          </cell>
          <cell r="C38718">
            <v>0</v>
          </cell>
        </row>
        <row r="38719">
          <cell r="A38719">
            <v>18245883</v>
          </cell>
          <cell r="B38719">
            <v>10</v>
          </cell>
          <cell r="C38719">
            <v>0</v>
          </cell>
        </row>
        <row r="38720">
          <cell r="A38720">
            <v>18245883</v>
          </cell>
          <cell r="B38720">
            <v>10</v>
          </cell>
          <cell r="C38720">
            <v>0</v>
          </cell>
        </row>
        <row r="38721">
          <cell r="A38721">
            <v>18245883</v>
          </cell>
          <cell r="B38721">
            <v>10</v>
          </cell>
          <cell r="C38721">
            <v>0</v>
          </cell>
        </row>
        <row r="38722">
          <cell r="A38722">
            <v>18245883</v>
          </cell>
          <cell r="B38722">
            <v>10</v>
          </cell>
          <cell r="C38722">
            <v>0</v>
          </cell>
        </row>
        <row r="38723">
          <cell r="A38723">
            <v>18234240</v>
          </cell>
          <cell r="B38723">
            <v>10</v>
          </cell>
          <cell r="C38723">
            <v>0</v>
          </cell>
        </row>
        <row r="38724">
          <cell r="A38724">
            <v>18242726</v>
          </cell>
          <cell r="B38724">
            <v>10</v>
          </cell>
          <cell r="C38724">
            <v>0</v>
          </cell>
        </row>
        <row r="38725">
          <cell r="A38725">
            <v>0</v>
          </cell>
          <cell r="B38725">
            <v>10</v>
          </cell>
          <cell r="C38725">
            <v>0</v>
          </cell>
        </row>
        <row r="38726">
          <cell r="A38726">
            <v>0</v>
          </cell>
          <cell r="B38726">
            <v>10</v>
          </cell>
          <cell r="C38726">
            <v>0</v>
          </cell>
        </row>
        <row r="38727">
          <cell r="A38727">
            <v>0</v>
          </cell>
          <cell r="B38727">
            <v>10</v>
          </cell>
          <cell r="C38727">
            <v>0</v>
          </cell>
        </row>
        <row r="38728">
          <cell r="A38728">
            <v>18238890</v>
          </cell>
          <cell r="B38728">
            <v>10</v>
          </cell>
          <cell r="C38728">
            <v>0</v>
          </cell>
        </row>
        <row r="38729">
          <cell r="A38729">
            <v>0</v>
          </cell>
          <cell r="B38729">
            <v>10</v>
          </cell>
          <cell r="C38729">
            <v>0</v>
          </cell>
        </row>
        <row r="38730">
          <cell r="A38730">
            <v>0</v>
          </cell>
          <cell r="B38730">
            <v>10</v>
          </cell>
          <cell r="C38730">
            <v>0</v>
          </cell>
        </row>
        <row r="38731">
          <cell r="A38731">
            <v>18198838</v>
          </cell>
          <cell r="B38731">
            <v>10</v>
          </cell>
          <cell r="C38731">
            <v>0</v>
          </cell>
        </row>
        <row r="38732">
          <cell r="A38732">
            <v>18198838</v>
          </cell>
          <cell r="B38732">
            <v>10</v>
          </cell>
          <cell r="C38732">
            <v>0</v>
          </cell>
        </row>
        <row r="38733">
          <cell r="A38733">
            <v>18198838</v>
          </cell>
          <cell r="B38733">
            <v>10</v>
          </cell>
          <cell r="C38733">
            <v>0</v>
          </cell>
        </row>
        <row r="38734">
          <cell r="A38734">
            <v>18198838</v>
          </cell>
          <cell r="B38734">
            <v>10</v>
          </cell>
          <cell r="C38734">
            <v>0</v>
          </cell>
        </row>
        <row r="38735">
          <cell r="A38735">
            <v>18198838</v>
          </cell>
          <cell r="B38735">
            <v>10</v>
          </cell>
          <cell r="C38735">
            <v>0</v>
          </cell>
        </row>
        <row r="38736">
          <cell r="A38736">
            <v>18198838</v>
          </cell>
          <cell r="B38736">
            <v>10</v>
          </cell>
          <cell r="C38736">
            <v>0</v>
          </cell>
        </row>
        <row r="38737">
          <cell r="A38737">
            <v>18198838</v>
          </cell>
          <cell r="B38737">
            <v>10</v>
          </cell>
          <cell r="C38737">
            <v>0</v>
          </cell>
        </row>
        <row r="38738">
          <cell r="A38738">
            <v>0</v>
          </cell>
          <cell r="B38738">
            <v>10</v>
          </cell>
          <cell r="C38738">
            <v>0</v>
          </cell>
        </row>
        <row r="38739">
          <cell r="A38739">
            <v>0</v>
          </cell>
          <cell r="B38739">
            <v>10</v>
          </cell>
          <cell r="C38739">
            <v>0</v>
          </cell>
        </row>
        <row r="38740">
          <cell r="A38740">
            <v>0</v>
          </cell>
          <cell r="B38740">
            <v>10</v>
          </cell>
          <cell r="C38740">
            <v>0</v>
          </cell>
        </row>
        <row r="38741">
          <cell r="A38741">
            <v>0</v>
          </cell>
          <cell r="B38741">
            <v>10</v>
          </cell>
          <cell r="C38741">
            <v>0</v>
          </cell>
        </row>
        <row r="38742">
          <cell r="A38742">
            <v>0</v>
          </cell>
          <cell r="B38742">
            <v>10</v>
          </cell>
          <cell r="C38742">
            <v>0</v>
          </cell>
        </row>
        <row r="38743">
          <cell r="A38743">
            <v>0</v>
          </cell>
          <cell r="B38743">
            <v>10</v>
          </cell>
          <cell r="C38743">
            <v>0</v>
          </cell>
        </row>
        <row r="38744">
          <cell r="A38744">
            <v>0</v>
          </cell>
          <cell r="B38744">
            <v>10</v>
          </cell>
          <cell r="C38744">
            <v>0</v>
          </cell>
        </row>
        <row r="38745">
          <cell r="A38745">
            <v>0</v>
          </cell>
          <cell r="B38745">
            <v>10</v>
          </cell>
          <cell r="C38745">
            <v>0</v>
          </cell>
        </row>
        <row r="38746">
          <cell r="A38746">
            <v>0</v>
          </cell>
          <cell r="B38746">
            <v>10</v>
          </cell>
          <cell r="C38746">
            <v>0</v>
          </cell>
        </row>
        <row r="38747">
          <cell r="A38747">
            <v>18187351</v>
          </cell>
          <cell r="B38747">
            <v>10</v>
          </cell>
          <cell r="C38747">
            <v>0</v>
          </cell>
        </row>
        <row r="38748">
          <cell r="A38748">
            <v>0</v>
          </cell>
          <cell r="B38748">
            <v>10</v>
          </cell>
          <cell r="C38748">
            <v>0</v>
          </cell>
        </row>
        <row r="38749">
          <cell r="A38749">
            <v>0</v>
          </cell>
          <cell r="B38749">
            <v>10</v>
          </cell>
          <cell r="C38749">
            <v>0</v>
          </cell>
        </row>
        <row r="38750">
          <cell r="A38750">
            <v>0</v>
          </cell>
          <cell r="B38750">
            <v>10</v>
          </cell>
          <cell r="C38750">
            <v>0</v>
          </cell>
        </row>
        <row r="38751">
          <cell r="A38751">
            <v>0</v>
          </cell>
          <cell r="B38751">
            <v>10</v>
          </cell>
          <cell r="C38751">
            <v>0</v>
          </cell>
        </row>
        <row r="38752">
          <cell r="A38752">
            <v>0</v>
          </cell>
          <cell r="B38752">
            <v>10</v>
          </cell>
          <cell r="C38752">
            <v>0</v>
          </cell>
        </row>
        <row r="38753">
          <cell r="A38753">
            <v>0</v>
          </cell>
          <cell r="B38753">
            <v>10</v>
          </cell>
          <cell r="C38753">
            <v>0</v>
          </cell>
        </row>
        <row r="38754">
          <cell r="A38754">
            <v>0</v>
          </cell>
          <cell r="B38754">
            <v>10</v>
          </cell>
          <cell r="C38754">
            <v>0</v>
          </cell>
        </row>
        <row r="38755">
          <cell r="A38755">
            <v>0</v>
          </cell>
          <cell r="B38755">
            <v>10</v>
          </cell>
          <cell r="C38755">
            <v>0</v>
          </cell>
        </row>
        <row r="38756">
          <cell r="A38756">
            <v>0</v>
          </cell>
          <cell r="B38756">
            <v>10</v>
          </cell>
          <cell r="C38756">
            <v>0</v>
          </cell>
        </row>
        <row r="38757">
          <cell r="A38757">
            <v>18197973</v>
          </cell>
          <cell r="B38757">
            <v>10</v>
          </cell>
          <cell r="C38757">
            <v>0</v>
          </cell>
        </row>
        <row r="38758">
          <cell r="A38758">
            <v>18197973</v>
          </cell>
          <cell r="B38758">
            <v>10</v>
          </cell>
          <cell r="C38758">
            <v>0</v>
          </cell>
        </row>
        <row r="38759">
          <cell r="A38759">
            <v>18197973</v>
          </cell>
          <cell r="B38759">
            <v>10</v>
          </cell>
          <cell r="C38759">
            <v>0</v>
          </cell>
        </row>
        <row r="38760">
          <cell r="A38760">
            <v>18197973</v>
          </cell>
          <cell r="B38760">
            <v>10</v>
          </cell>
          <cell r="C38760">
            <v>0</v>
          </cell>
        </row>
        <row r="38761">
          <cell r="A38761">
            <v>18197973</v>
          </cell>
          <cell r="B38761">
            <v>10</v>
          </cell>
          <cell r="C38761">
            <v>0</v>
          </cell>
        </row>
        <row r="38762">
          <cell r="A38762">
            <v>18197973</v>
          </cell>
          <cell r="B38762">
            <v>10</v>
          </cell>
          <cell r="C38762">
            <v>0</v>
          </cell>
        </row>
        <row r="38763">
          <cell r="A38763">
            <v>18197973</v>
          </cell>
          <cell r="B38763">
            <v>10</v>
          </cell>
          <cell r="C38763">
            <v>0</v>
          </cell>
        </row>
        <row r="38764">
          <cell r="A38764">
            <v>18197973</v>
          </cell>
          <cell r="B38764">
            <v>10</v>
          </cell>
          <cell r="C38764">
            <v>0</v>
          </cell>
        </row>
        <row r="38765">
          <cell r="A38765">
            <v>18197973</v>
          </cell>
          <cell r="B38765">
            <v>10</v>
          </cell>
          <cell r="C38765">
            <v>0</v>
          </cell>
        </row>
        <row r="38766">
          <cell r="A38766">
            <v>18197973</v>
          </cell>
          <cell r="B38766">
            <v>10</v>
          </cell>
          <cell r="C38766">
            <v>0</v>
          </cell>
        </row>
        <row r="38767">
          <cell r="A38767">
            <v>0</v>
          </cell>
          <cell r="B38767">
            <v>10</v>
          </cell>
          <cell r="C38767">
            <v>0</v>
          </cell>
        </row>
        <row r="38768">
          <cell r="A38768">
            <v>0</v>
          </cell>
          <cell r="B38768">
            <v>10</v>
          </cell>
          <cell r="C38768">
            <v>0</v>
          </cell>
        </row>
        <row r="38769">
          <cell r="A38769">
            <v>0</v>
          </cell>
          <cell r="B38769">
            <v>10</v>
          </cell>
          <cell r="C38769">
            <v>0</v>
          </cell>
        </row>
        <row r="38770">
          <cell r="A38770">
            <v>0</v>
          </cell>
          <cell r="B38770">
            <v>10</v>
          </cell>
          <cell r="C38770">
            <v>0</v>
          </cell>
        </row>
        <row r="38771">
          <cell r="A38771">
            <v>0</v>
          </cell>
          <cell r="B38771">
            <v>10</v>
          </cell>
          <cell r="C38771">
            <v>0</v>
          </cell>
        </row>
        <row r="38772">
          <cell r="A38772">
            <v>0</v>
          </cell>
          <cell r="B38772">
            <v>10</v>
          </cell>
          <cell r="C38772">
            <v>0</v>
          </cell>
        </row>
        <row r="38773">
          <cell r="A38773">
            <v>18273646</v>
          </cell>
          <cell r="B38773">
            <v>10</v>
          </cell>
          <cell r="C38773">
            <v>0</v>
          </cell>
        </row>
        <row r="38774">
          <cell r="A38774">
            <v>18273646</v>
          </cell>
          <cell r="B38774">
            <v>10</v>
          </cell>
          <cell r="C38774">
            <v>0</v>
          </cell>
        </row>
        <row r="38775">
          <cell r="A38775">
            <v>18273646</v>
          </cell>
          <cell r="B38775">
            <v>10</v>
          </cell>
          <cell r="C38775">
            <v>0</v>
          </cell>
        </row>
        <row r="38776">
          <cell r="A38776">
            <v>18273646</v>
          </cell>
          <cell r="B38776">
            <v>10</v>
          </cell>
          <cell r="C38776">
            <v>0</v>
          </cell>
        </row>
        <row r="38777">
          <cell r="A38777">
            <v>18273646</v>
          </cell>
          <cell r="B38777">
            <v>10</v>
          </cell>
          <cell r="C38777">
            <v>0</v>
          </cell>
        </row>
        <row r="38778">
          <cell r="A38778">
            <v>0</v>
          </cell>
          <cell r="B38778">
            <v>10</v>
          </cell>
          <cell r="C38778">
            <v>0</v>
          </cell>
        </row>
        <row r="38779">
          <cell r="A38779">
            <v>0</v>
          </cell>
          <cell r="B38779">
            <v>10</v>
          </cell>
          <cell r="C38779">
            <v>0</v>
          </cell>
        </row>
        <row r="38780">
          <cell r="A38780">
            <v>0</v>
          </cell>
          <cell r="B38780">
            <v>10</v>
          </cell>
          <cell r="C38780">
            <v>0</v>
          </cell>
        </row>
        <row r="38781">
          <cell r="A38781">
            <v>0</v>
          </cell>
          <cell r="B38781">
            <v>10</v>
          </cell>
          <cell r="C38781">
            <v>0</v>
          </cell>
        </row>
        <row r="38782">
          <cell r="A38782">
            <v>0</v>
          </cell>
          <cell r="B38782">
            <v>10</v>
          </cell>
          <cell r="C38782">
            <v>0</v>
          </cell>
        </row>
        <row r="38783">
          <cell r="A38783">
            <v>0</v>
          </cell>
          <cell r="B38783">
            <v>10</v>
          </cell>
          <cell r="C38783">
            <v>0</v>
          </cell>
        </row>
        <row r="38784">
          <cell r="A38784">
            <v>0</v>
          </cell>
          <cell r="B38784">
            <v>10</v>
          </cell>
          <cell r="C38784">
            <v>0</v>
          </cell>
        </row>
        <row r="38785">
          <cell r="A38785">
            <v>0</v>
          </cell>
          <cell r="B38785">
            <v>10</v>
          </cell>
          <cell r="C38785">
            <v>0</v>
          </cell>
        </row>
        <row r="38786">
          <cell r="A38786">
            <v>0</v>
          </cell>
          <cell r="B38786">
            <v>10</v>
          </cell>
          <cell r="C38786">
            <v>0</v>
          </cell>
        </row>
        <row r="38787">
          <cell r="A38787">
            <v>0</v>
          </cell>
          <cell r="B38787">
            <v>10</v>
          </cell>
          <cell r="C38787">
            <v>0</v>
          </cell>
        </row>
        <row r="38788">
          <cell r="A38788">
            <v>0</v>
          </cell>
          <cell r="B38788">
            <v>10</v>
          </cell>
          <cell r="C38788">
            <v>0</v>
          </cell>
        </row>
        <row r="38789">
          <cell r="A38789">
            <v>0</v>
          </cell>
          <cell r="B38789">
            <v>10</v>
          </cell>
          <cell r="C38789">
            <v>0</v>
          </cell>
        </row>
        <row r="38790">
          <cell r="A38790">
            <v>0</v>
          </cell>
          <cell r="B38790">
            <v>10</v>
          </cell>
          <cell r="C38790">
            <v>0</v>
          </cell>
        </row>
        <row r="38791">
          <cell r="A38791">
            <v>0</v>
          </cell>
          <cell r="B38791">
            <v>10</v>
          </cell>
          <cell r="C38791">
            <v>0</v>
          </cell>
        </row>
        <row r="38792">
          <cell r="A38792">
            <v>18265970</v>
          </cell>
          <cell r="B38792">
            <v>10</v>
          </cell>
          <cell r="C38792">
            <v>0</v>
          </cell>
        </row>
        <row r="38793">
          <cell r="A38793">
            <v>0</v>
          </cell>
          <cell r="B38793">
            <v>10</v>
          </cell>
          <cell r="C38793">
            <v>0</v>
          </cell>
        </row>
        <row r="38794">
          <cell r="A38794">
            <v>0</v>
          </cell>
          <cell r="B38794">
            <v>10</v>
          </cell>
          <cell r="C38794">
            <v>0</v>
          </cell>
        </row>
        <row r="38795">
          <cell r="A38795">
            <v>0</v>
          </cell>
          <cell r="B38795">
            <v>10</v>
          </cell>
          <cell r="C38795">
            <v>0</v>
          </cell>
        </row>
        <row r="38796">
          <cell r="A38796">
            <v>18267451</v>
          </cell>
          <cell r="B38796">
            <v>10</v>
          </cell>
          <cell r="C38796">
            <v>0</v>
          </cell>
        </row>
        <row r="38797">
          <cell r="A38797">
            <v>0</v>
          </cell>
          <cell r="B38797">
            <v>10</v>
          </cell>
          <cell r="C38797">
            <v>0</v>
          </cell>
        </row>
        <row r="38798">
          <cell r="A38798">
            <v>0</v>
          </cell>
          <cell r="B38798">
            <v>10</v>
          </cell>
          <cell r="C38798">
            <v>0</v>
          </cell>
        </row>
        <row r="38799">
          <cell r="A38799">
            <v>0</v>
          </cell>
          <cell r="B38799">
            <v>10</v>
          </cell>
          <cell r="C38799">
            <v>0</v>
          </cell>
        </row>
        <row r="38800">
          <cell r="A38800">
            <v>0</v>
          </cell>
          <cell r="B38800">
            <v>10</v>
          </cell>
          <cell r="C38800">
            <v>0</v>
          </cell>
        </row>
        <row r="38801">
          <cell r="A38801">
            <v>18278387</v>
          </cell>
          <cell r="B38801">
            <v>10</v>
          </cell>
          <cell r="C38801">
            <v>0</v>
          </cell>
        </row>
        <row r="38802">
          <cell r="A38802">
            <v>18278387</v>
          </cell>
          <cell r="B38802">
            <v>10</v>
          </cell>
          <cell r="C38802">
            <v>0</v>
          </cell>
        </row>
        <row r="38803">
          <cell r="A38803">
            <v>18278387</v>
          </cell>
          <cell r="B38803">
            <v>10</v>
          </cell>
          <cell r="C38803">
            <v>0</v>
          </cell>
        </row>
        <row r="38804">
          <cell r="A38804">
            <v>18278387</v>
          </cell>
          <cell r="B38804">
            <v>10</v>
          </cell>
          <cell r="C38804">
            <v>0</v>
          </cell>
        </row>
        <row r="38805">
          <cell r="A38805">
            <v>0</v>
          </cell>
          <cell r="B38805">
            <v>10</v>
          </cell>
          <cell r="C38805">
            <v>0</v>
          </cell>
        </row>
        <row r="38806">
          <cell r="A38806">
            <v>18323654</v>
          </cell>
          <cell r="B38806">
            <v>10</v>
          </cell>
          <cell r="C38806">
            <v>0</v>
          </cell>
        </row>
        <row r="38807">
          <cell r="A38807">
            <v>0</v>
          </cell>
          <cell r="B38807">
            <v>10</v>
          </cell>
          <cell r="C38807">
            <v>0</v>
          </cell>
        </row>
        <row r="38808">
          <cell r="A38808">
            <v>0</v>
          </cell>
          <cell r="B38808">
            <v>10</v>
          </cell>
          <cell r="C38808">
            <v>0</v>
          </cell>
        </row>
        <row r="38809">
          <cell r="A38809">
            <v>18319788</v>
          </cell>
          <cell r="B38809">
            <v>10</v>
          </cell>
          <cell r="C38809">
            <v>0</v>
          </cell>
        </row>
        <row r="38810">
          <cell r="A38810">
            <v>0</v>
          </cell>
          <cell r="B38810">
            <v>10</v>
          </cell>
          <cell r="C38810">
            <v>0</v>
          </cell>
        </row>
        <row r="38811">
          <cell r="A38811">
            <v>0</v>
          </cell>
          <cell r="B38811">
            <v>10</v>
          </cell>
          <cell r="C38811">
            <v>0</v>
          </cell>
        </row>
        <row r="38812">
          <cell r="A38812">
            <v>0</v>
          </cell>
          <cell r="B38812">
            <v>10</v>
          </cell>
          <cell r="C38812">
            <v>0</v>
          </cell>
        </row>
        <row r="38813">
          <cell r="A38813">
            <v>0</v>
          </cell>
          <cell r="B38813">
            <v>10</v>
          </cell>
          <cell r="C38813">
            <v>0</v>
          </cell>
        </row>
        <row r="38814">
          <cell r="A38814">
            <v>0</v>
          </cell>
          <cell r="B38814">
            <v>10</v>
          </cell>
          <cell r="C38814">
            <v>0</v>
          </cell>
        </row>
        <row r="38815">
          <cell r="A38815">
            <v>0</v>
          </cell>
          <cell r="B38815">
            <v>10</v>
          </cell>
          <cell r="C38815">
            <v>0</v>
          </cell>
        </row>
        <row r="38816">
          <cell r="A38816">
            <v>0</v>
          </cell>
          <cell r="B38816">
            <v>10</v>
          </cell>
          <cell r="C38816">
            <v>0</v>
          </cell>
        </row>
        <row r="38817">
          <cell r="A38817">
            <v>0</v>
          </cell>
          <cell r="B38817">
            <v>10</v>
          </cell>
          <cell r="C38817">
            <v>0</v>
          </cell>
        </row>
        <row r="38818">
          <cell r="A38818">
            <v>0</v>
          </cell>
          <cell r="B38818">
            <v>10</v>
          </cell>
          <cell r="C38818">
            <v>0</v>
          </cell>
        </row>
        <row r="38819">
          <cell r="A38819">
            <v>0</v>
          </cell>
          <cell r="B38819">
            <v>10</v>
          </cell>
          <cell r="C38819">
            <v>0</v>
          </cell>
        </row>
        <row r="38820">
          <cell r="A38820">
            <v>18323130</v>
          </cell>
          <cell r="B38820">
            <v>10</v>
          </cell>
          <cell r="C38820">
            <v>0</v>
          </cell>
        </row>
        <row r="38821">
          <cell r="A38821">
            <v>18323130</v>
          </cell>
          <cell r="B38821">
            <v>10</v>
          </cell>
          <cell r="C38821">
            <v>0</v>
          </cell>
        </row>
        <row r="38822">
          <cell r="A38822">
            <v>18323130</v>
          </cell>
          <cell r="B38822">
            <v>10</v>
          </cell>
          <cell r="C38822">
            <v>0</v>
          </cell>
        </row>
        <row r="38823">
          <cell r="A38823">
            <v>0</v>
          </cell>
          <cell r="B38823">
            <v>10</v>
          </cell>
          <cell r="C38823">
            <v>0</v>
          </cell>
        </row>
        <row r="38824">
          <cell r="A38824">
            <v>18323585</v>
          </cell>
          <cell r="B38824">
            <v>10</v>
          </cell>
          <cell r="C38824">
            <v>0</v>
          </cell>
        </row>
        <row r="38825">
          <cell r="A38825">
            <v>18318967</v>
          </cell>
          <cell r="B38825">
            <v>10</v>
          </cell>
          <cell r="C38825">
            <v>0</v>
          </cell>
        </row>
        <row r="38826">
          <cell r="A38826">
            <v>18324255</v>
          </cell>
          <cell r="B38826">
            <v>10</v>
          </cell>
          <cell r="C38826">
            <v>0</v>
          </cell>
        </row>
        <row r="38827">
          <cell r="A38827">
            <v>18324255</v>
          </cell>
          <cell r="B38827">
            <v>10</v>
          </cell>
          <cell r="C38827">
            <v>0</v>
          </cell>
        </row>
        <row r="38828">
          <cell r="A38828">
            <v>18324255</v>
          </cell>
          <cell r="B38828">
            <v>10</v>
          </cell>
          <cell r="C38828">
            <v>0</v>
          </cell>
        </row>
        <row r="38829">
          <cell r="A38829">
            <v>18324260</v>
          </cell>
          <cell r="B38829">
            <v>10</v>
          </cell>
          <cell r="C38829">
            <v>0</v>
          </cell>
        </row>
        <row r="38830">
          <cell r="A38830">
            <v>0</v>
          </cell>
          <cell r="B38830">
            <v>10</v>
          </cell>
          <cell r="C38830">
            <v>0</v>
          </cell>
        </row>
        <row r="38831">
          <cell r="A38831">
            <v>0</v>
          </cell>
          <cell r="B38831">
            <v>10</v>
          </cell>
          <cell r="C38831">
            <v>0</v>
          </cell>
        </row>
        <row r="38832">
          <cell r="A38832">
            <v>0</v>
          </cell>
          <cell r="B38832">
            <v>10</v>
          </cell>
          <cell r="C38832">
            <v>0</v>
          </cell>
        </row>
        <row r="38833">
          <cell r="A38833">
            <v>0</v>
          </cell>
          <cell r="B38833">
            <v>10</v>
          </cell>
          <cell r="C38833">
            <v>0</v>
          </cell>
        </row>
        <row r="38834">
          <cell r="A38834">
            <v>0</v>
          </cell>
          <cell r="B38834">
            <v>10</v>
          </cell>
          <cell r="C38834">
            <v>0</v>
          </cell>
        </row>
        <row r="38835">
          <cell r="A38835">
            <v>0</v>
          </cell>
          <cell r="B38835">
            <v>10</v>
          </cell>
          <cell r="C38835">
            <v>0</v>
          </cell>
        </row>
        <row r="38836">
          <cell r="A38836">
            <v>0</v>
          </cell>
          <cell r="B38836">
            <v>10</v>
          </cell>
          <cell r="C38836">
            <v>0</v>
          </cell>
        </row>
        <row r="38837">
          <cell r="A38837">
            <v>0</v>
          </cell>
          <cell r="B38837">
            <v>10</v>
          </cell>
          <cell r="C38837">
            <v>0</v>
          </cell>
        </row>
        <row r="38838">
          <cell r="A38838">
            <v>0</v>
          </cell>
          <cell r="B38838">
            <v>10</v>
          </cell>
          <cell r="C38838">
            <v>0</v>
          </cell>
        </row>
        <row r="38839">
          <cell r="A38839">
            <v>0</v>
          </cell>
          <cell r="B38839">
            <v>10</v>
          </cell>
          <cell r="C38839">
            <v>0</v>
          </cell>
        </row>
        <row r="38840">
          <cell r="A38840">
            <v>0</v>
          </cell>
          <cell r="B38840">
            <v>10</v>
          </cell>
          <cell r="C38840">
            <v>0</v>
          </cell>
        </row>
        <row r="38841">
          <cell r="A38841">
            <v>0</v>
          </cell>
          <cell r="B38841">
            <v>10</v>
          </cell>
          <cell r="C38841">
            <v>0</v>
          </cell>
        </row>
        <row r="38842">
          <cell r="A38842">
            <v>0</v>
          </cell>
          <cell r="B38842">
            <v>10</v>
          </cell>
          <cell r="C38842">
            <v>0</v>
          </cell>
        </row>
        <row r="38843">
          <cell r="A38843">
            <v>0</v>
          </cell>
          <cell r="B38843">
            <v>10</v>
          </cell>
          <cell r="C38843">
            <v>0</v>
          </cell>
        </row>
        <row r="38844">
          <cell r="A38844">
            <v>18338693</v>
          </cell>
          <cell r="B38844">
            <v>10</v>
          </cell>
          <cell r="C38844">
            <v>0</v>
          </cell>
        </row>
        <row r="38845">
          <cell r="A38845">
            <v>18338693</v>
          </cell>
          <cell r="B38845">
            <v>10</v>
          </cell>
          <cell r="C38845">
            <v>0</v>
          </cell>
        </row>
        <row r="38846">
          <cell r="A38846">
            <v>18338693</v>
          </cell>
          <cell r="B38846">
            <v>10</v>
          </cell>
          <cell r="C38846">
            <v>0</v>
          </cell>
        </row>
        <row r="38847">
          <cell r="A38847">
            <v>0</v>
          </cell>
          <cell r="B38847">
            <v>10</v>
          </cell>
          <cell r="C38847">
            <v>0</v>
          </cell>
        </row>
        <row r="38848">
          <cell r="A38848">
            <v>18330830</v>
          </cell>
          <cell r="B38848">
            <v>10</v>
          </cell>
          <cell r="C38848">
            <v>0</v>
          </cell>
        </row>
        <row r="38849">
          <cell r="A38849">
            <v>18330830</v>
          </cell>
          <cell r="B38849">
            <v>10</v>
          </cell>
          <cell r="C38849">
            <v>0</v>
          </cell>
        </row>
        <row r="38850">
          <cell r="A38850">
            <v>18330830</v>
          </cell>
          <cell r="B38850">
            <v>10</v>
          </cell>
          <cell r="C38850">
            <v>0</v>
          </cell>
        </row>
        <row r="38851">
          <cell r="A38851">
            <v>18330830</v>
          </cell>
          <cell r="B38851">
            <v>10</v>
          </cell>
          <cell r="C38851">
            <v>0</v>
          </cell>
        </row>
        <row r="38852">
          <cell r="A38852">
            <v>18330830</v>
          </cell>
          <cell r="B38852">
            <v>10</v>
          </cell>
          <cell r="C38852">
            <v>0</v>
          </cell>
        </row>
        <row r="38853">
          <cell r="A38853">
            <v>0</v>
          </cell>
          <cell r="B38853">
            <v>10</v>
          </cell>
          <cell r="C38853">
            <v>0</v>
          </cell>
        </row>
        <row r="38854">
          <cell r="A38854">
            <v>0</v>
          </cell>
          <cell r="B38854">
            <v>10</v>
          </cell>
          <cell r="C38854">
            <v>0</v>
          </cell>
        </row>
        <row r="38855">
          <cell r="A38855">
            <v>18337866</v>
          </cell>
          <cell r="B38855">
            <v>10</v>
          </cell>
          <cell r="C38855">
            <v>0</v>
          </cell>
        </row>
        <row r="38856">
          <cell r="A38856">
            <v>0</v>
          </cell>
          <cell r="B38856">
            <v>10</v>
          </cell>
          <cell r="C38856">
            <v>0</v>
          </cell>
        </row>
        <row r="38857">
          <cell r="A38857">
            <v>18329211</v>
          </cell>
          <cell r="B38857">
            <v>10</v>
          </cell>
          <cell r="C38857">
            <v>0</v>
          </cell>
        </row>
        <row r="38858">
          <cell r="A38858">
            <v>18330176</v>
          </cell>
          <cell r="B38858">
            <v>10</v>
          </cell>
          <cell r="C38858">
            <v>0</v>
          </cell>
        </row>
        <row r="38859">
          <cell r="A38859">
            <v>18330176</v>
          </cell>
          <cell r="B38859">
            <v>10</v>
          </cell>
          <cell r="C38859">
            <v>0</v>
          </cell>
        </row>
        <row r="38860">
          <cell r="A38860">
            <v>0</v>
          </cell>
          <cell r="B38860">
            <v>10</v>
          </cell>
          <cell r="C38860">
            <v>0</v>
          </cell>
        </row>
        <row r="38861">
          <cell r="A38861">
            <v>0</v>
          </cell>
          <cell r="B38861">
            <v>10</v>
          </cell>
          <cell r="C38861">
            <v>0</v>
          </cell>
        </row>
        <row r="38862">
          <cell r="A38862">
            <v>0</v>
          </cell>
          <cell r="B38862">
            <v>10</v>
          </cell>
          <cell r="C38862">
            <v>0</v>
          </cell>
        </row>
        <row r="38863">
          <cell r="A38863">
            <v>18343685</v>
          </cell>
          <cell r="B38863">
            <v>10</v>
          </cell>
          <cell r="C38863">
            <v>0</v>
          </cell>
        </row>
        <row r="38864">
          <cell r="A38864">
            <v>18343685</v>
          </cell>
          <cell r="B38864">
            <v>10</v>
          </cell>
          <cell r="C38864">
            <v>0</v>
          </cell>
        </row>
        <row r="38865">
          <cell r="A38865">
            <v>0</v>
          </cell>
          <cell r="B38865">
            <v>10</v>
          </cell>
          <cell r="C38865">
            <v>0</v>
          </cell>
        </row>
        <row r="38866">
          <cell r="A38866">
            <v>0</v>
          </cell>
          <cell r="B38866">
            <v>10</v>
          </cell>
          <cell r="C38866">
            <v>0</v>
          </cell>
        </row>
        <row r="38867">
          <cell r="A38867">
            <v>18349588</v>
          </cell>
          <cell r="B38867">
            <v>10</v>
          </cell>
          <cell r="C38867">
            <v>0</v>
          </cell>
        </row>
        <row r="38868">
          <cell r="A38868">
            <v>0</v>
          </cell>
          <cell r="B38868">
            <v>10</v>
          </cell>
          <cell r="C38868">
            <v>0</v>
          </cell>
        </row>
        <row r="38869">
          <cell r="A38869">
            <v>0</v>
          </cell>
          <cell r="B38869">
            <v>10</v>
          </cell>
          <cell r="C38869">
            <v>0</v>
          </cell>
        </row>
        <row r="38870">
          <cell r="A38870">
            <v>0</v>
          </cell>
          <cell r="B38870">
            <v>10</v>
          </cell>
          <cell r="C38870">
            <v>0</v>
          </cell>
        </row>
        <row r="38871">
          <cell r="A38871">
            <v>0</v>
          </cell>
          <cell r="B38871">
            <v>10</v>
          </cell>
          <cell r="C38871">
            <v>0</v>
          </cell>
        </row>
        <row r="38872">
          <cell r="A38872">
            <v>0</v>
          </cell>
          <cell r="B38872">
            <v>10</v>
          </cell>
          <cell r="C38872">
            <v>0</v>
          </cell>
        </row>
        <row r="38873">
          <cell r="A38873">
            <v>0</v>
          </cell>
          <cell r="B38873">
            <v>10</v>
          </cell>
          <cell r="C38873">
            <v>0</v>
          </cell>
        </row>
        <row r="38874">
          <cell r="A38874">
            <v>0</v>
          </cell>
          <cell r="B38874">
            <v>10</v>
          </cell>
          <cell r="C38874">
            <v>0</v>
          </cell>
        </row>
        <row r="38875">
          <cell r="A38875">
            <v>0</v>
          </cell>
          <cell r="B38875">
            <v>10</v>
          </cell>
          <cell r="C38875">
            <v>0</v>
          </cell>
        </row>
        <row r="38876">
          <cell r="A38876">
            <v>0</v>
          </cell>
          <cell r="B38876">
            <v>10</v>
          </cell>
          <cell r="C38876">
            <v>0</v>
          </cell>
        </row>
        <row r="38877">
          <cell r="A38877">
            <v>0</v>
          </cell>
          <cell r="B38877">
            <v>10</v>
          </cell>
          <cell r="C38877">
            <v>0</v>
          </cell>
        </row>
        <row r="38878">
          <cell r="A38878">
            <v>0</v>
          </cell>
          <cell r="B38878">
            <v>10</v>
          </cell>
          <cell r="C38878">
            <v>0</v>
          </cell>
        </row>
        <row r="38879">
          <cell r="A38879">
            <v>0</v>
          </cell>
          <cell r="B38879">
            <v>10</v>
          </cell>
          <cell r="C38879">
            <v>0</v>
          </cell>
        </row>
        <row r="38880">
          <cell r="A38880">
            <v>0</v>
          </cell>
          <cell r="B38880">
            <v>10</v>
          </cell>
          <cell r="C38880">
            <v>0</v>
          </cell>
        </row>
        <row r="38881">
          <cell r="A38881">
            <v>0</v>
          </cell>
          <cell r="B38881">
            <v>10</v>
          </cell>
          <cell r="C38881">
            <v>0</v>
          </cell>
        </row>
        <row r="38882">
          <cell r="A38882">
            <v>0</v>
          </cell>
          <cell r="B38882">
            <v>10</v>
          </cell>
          <cell r="C38882">
            <v>0</v>
          </cell>
        </row>
        <row r="38883">
          <cell r="A38883">
            <v>18362377</v>
          </cell>
          <cell r="B38883">
            <v>10</v>
          </cell>
          <cell r="C38883">
            <v>0</v>
          </cell>
        </row>
        <row r="38884">
          <cell r="A38884">
            <v>18362377</v>
          </cell>
          <cell r="B38884">
            <v>10</v>
          </cell>
          <cell r="C38884">
            <v>0</v>
          </cell>
        </row>
        <row r="38885">
          <cell r="A38885">
            <v>18362377</v>
          </cell>
          <cell r="B38885">
            <v>10</v>
          </cell>
          <cell r="C38885">
            <v>0</v>
          </cell>
        </row>
        <row r="38886">
          <cell r="A38886">
            <v>18359503</v>
          </cell>
          <cell r="B38886">
            <v>10</v>
          </cell>
          <cell r="C38886">
            <v>0</v>
          </cell>
        </row>
        <row r="38887">
          <cell r="A38887">
            <v>18359503</v>
          </cell>
          <cell r="B38887">
            <v>10</v>
          </cell>
          <cell r="C38887">
            <v>0</v>
          </cell>
        </row>
        <row r="38888">
          <cell r="A38888">
            <v>18359503</v>
          </cell>
          <cell r="B38888">
            <v>10</v>
          </cell>
          <cell r="C38888">
            <v>0</v>
          </cell>
        </row>
        <row r="38889">
          <cell r="A38889">
            <v>18359503</v>
          </cell>
          <cell r="B38889">
            <v>10</v>
          </cell>
          <cell r="C38889">
            <v>0</v>
          </cell>
        </row>
        <row r="38890">
          <cell r="A38890">
            <v>18359503</v>
          </cell>
          <cell r="B38890">
            <v>10</v>
          </cell>
          <cell r="C38890">
            <v>0</v>
          </cell>
        </row>
        <row r="38891">
          <cell r="A38891">
            <v>18359503</v>
          </cell>
          <cell r="B38891">
            <v>10</v>
          </cell>
          <cell r="C38891">
            <v>0</v>
          </cell>
        </row>
        <row r="38892">
          <cell r="A38892">
            <v>0</v>
          </cell>
          <cell r="B38892">
            <v>10</v>
          </cell>
          <cell r="C38892">
            <v>0</v>
          </cell>
        </row>
        <row r="38893">
          <cell r="A38893">
            <v>0</v>
          </cell>
          <cell r="B38893">
            <v>10</v>
          </cell>
          <cell r="C38893">
            <v>0</v>
          </cell>
        </row>
        <row r="38894">
          <cell r="A38894">
            <v>0</v>
          </cell>
          <cell r="B38894">
            <v>10</v>
          </cell>
          <cell r="C38894">
            <v>0</v>
          </cell>
        </row>
        <row r="38895">
          <cell r="A38895">
            <v>0</v>
          </cell>
          <cell r="B38895">
            <v>10</v>
          </cell>
          <cell r="C38895">
            <v>0</v>
          </cell>
        </row>
        <row r="38896">
          <cell r="A38896">
            <v>0</v>
          </cell>
          <cell r="B38896">
            <v>10</v>
          </cell>
          <cell r="C38896">
            <v>0</v>
          </cell>
        </row>
        <row r="38897">
          <cell r="A38897">
            <v>0</v>
          </cell>
          <cell r="B38897">
            <v>10</v>
          </cell>
          <cell r="C38897">
            <v>0</v>
          </cell>
        </row>
        <row r="38898">
          <cell r="A38898">
            <v>0</v>
          </cell>
          <cell r="B38898">
            <v>10</v>
          </cell>
          <cell r="C38898">
            <v>0</v>
          </cell>
        </row>
        <row r="38899">
          <cell r="A38899">
            <v>0</v>
          </cell>
          <cell r="B38899">
            <v>10</v>
          </cell>
          <cell r="C38899">
            <v>0</v>
          </cell>
        </row>
        <row r="38900">
          <cell r="A38900">
            <v>0</v>
          </cell>
          <cell r="B38900">
            <v>10</v>
          </cell>
          <cell r="C38900">
            <v>0</v>
          </cell>
        </row>
        <row r="38901">
          <cell r="A38901">
            <v>0</v>
          </cell>
          <cell r="B38901">
            <v>10</v>
          </cell>
          <cell r="C38901">
            <v>0</v>
          </cell>
        </row>
        <row r="38902">
          <cell r="A38902">
            <v>0</v>
          </cell>
          <cell r="B38902">
            <v>10</v>
          </cell>
          <cell r="C38902">
            <v>0</v>
          </cell>
        </row>
        <row r="38903">
          <cell r="A38903">
            <v>0</v>
          </cell>
          <cell r="B38903">
            <v>10</v>
          </cell>
          <cell r="C38903">
            <v>0</v>
          </cell>
        </row>
        <row r="38904">
          <cell r="A38904">
            <v>0</v>
          </cell>
          <cell r="B38904">
            <v>10</v>
          </cell>
          <cell r="C38904">
            <v>0</v>
          </cell>
        </row>
        <row r="38905">
          <cell r="A38905">
            <v>0</v>
          </cell>
          <cell r="B38905">
            <v>10</v>
          </cell>
          <cell r="C38905">
            <v>0</v>
          </cell>
        </row>
        <row r="38906">
          <cell r="A38906">
            <v>0</v>
          </cell>
          <cell r="B38906">
            <v>10</v>
          </cell>
          <cell r="C38906">
            <v>0</v>
          </cell>
        </row>
        <row r="38907">
          <cell r="A38907">
            <v>18488318</v>
          </cell>
          <cell r="B38907">
            <v>10</v>
          </cell>
          <cell r="C38907">
            <v>0</v>
          </cell>
        </row>
        <row r="38908">
          <cell r="A38908">
            <v>0</v>
          </cell>
          <cell r="B38908">
            <v>10</v>
          </cell>
          <cell r="C38908">
            <v>0</v>
          </cell>
        </row>
        <row r="38909">
          <cell r="A38909">
            <v>0</v>
          </cell>
          <cell r="B38909">
            <v>10</v>
          </cell>
          <cell r="C38909">
            <v>0</v>
          </cell>
        </row>
        <row r="38910">
          <cell r="A38910">
            <v>0</v>
          </cell>
          <cell r="B38910">
            <v>10</v>
          </cell>
          <cell r="C38910">
            <v>0</v>
          </cell>
        </row>
        <row r="38911">
          <cell r="A38911">
            <v>0</v>
          </cell>
          <cell r="B38911">
            <v>10</v>
          </cell>
          <cell r="C38911">
            <v>0</v>
          </cell>
        </row>
        <row r="38912">
          <cell r="A38912">
            <v>18475670</v>
          </cell>
          <cell r="B38912">
            <v>10</v>
          </cell>
          <cell r="C38912">
            <v>0</v>
          </cell>
        </row>
        <row r="38913">
          <cell r="A38913">
            <v>18475670</v>
          </cell>
          <cell r="B38913">
            <v>10</v>
          </cell>
          <cell r="C38913">
            <v>0</v>
          </cell>
        </row>
        <row r="38914">
          <cell r="A38914">
            <v>18475670</v>
          </cell>
          <cell r="B38914">
            <v>10</v>
          </cell>
          <cell r="C38914">
            <v>0</v>
          </cell>
        </row>
        <row r="38915">
          <cell r="A38915">
            <v>18475670</v>
          </cell>
          <cell r="B38915">
            <v>10</v>
          </cell>
          <cell r="C38915">
            <v>0</v>
          </cell>
        </row>
        <row r="38916">
          <cell r="A38916">
            <v>18475670</v>
          </cell>
          <cell r="B38916">
            <v>10</v>
          </cell>
          <cell r="C38916">
            <v>0</v>
          </cell>
        </row>
        <row r="38917">
          <cell r="A38917">
            <v>18475670</v>
          </cell>
          <cell r="B38917">
            <v>10</v>
          </cell>
          <cell r="C38917">
            <v>0</v>
          </cell>
        </row>
        <row r="38918">
          <cell r="A38918">
            <v>18475670</v>
          </cell>
          <cell r="B38918">
            <v>10</v>
          </cell>
          <cell r="C38918">
            <v>0</v>
          </cell>
        </row>
        <row r="38919">
          <cell r="A38919">
            <v>18475670</v>
          </cell>
          <cell r="B38919">
            <v>10</v>
          </cell>
          <cell r="C38919">
            <v>0</v>
          </cell>
        </row>
        <row r="38920">
          <cell r="A38920">
            <v>18475670</v>
          </cell>
          <cell r="B38920">
            <v>10</v>
          </cell>
          <cell r="C38920">
            <v>0</v>
          </cell>
        </row>
        <row r="38921">
          <cell r="A38921">
            <v>18475670</v>
          </cell>
          <cell r="B38921">
            <v>10</v>
          </cell>
          <cell r="C38921">
            <v>0</v>
          </cell>
        </row>
        <row r="38922">
          <cell r="A38922">
            <v>18475670</v>
          </cell>
          <cell r="B38922">
            <v>10</v>
          </cell>
          <cell r="C38922">
            <v>0</v>
          </cell>
        </row>
        <row r="38923">
          <cell r="A38923">
            <v>18475670</v>
          </cell>
          <cell r="B38923">
            <v>10</v>
          </cell>
          <cell r="C38923">
            <v>0</v>
          </cell>
        </row>
        <row r="38924">
          <cell r="A38924">
            <v>0</v>
          </cell>
          <cell r="B38924">
            <v>10</v>
          </cell>
          <cell r="C38924">
            <v>0</v>
          </cell>
        </row>
        <row r="38925">
          <cell r="A38925">
            <v>0</v>
          </cell>
          <cell r="B38925">
            <v>10</v>
          </cell>
          <cell r="C38925">
            <v>0</v>
          </cell>
        </row>
        <row r="38926">
          <cell r="A38926">
            <v>0</v>
          </cell>
          <cell r="B38926">
            <v>10</v>
          </cell>
          <cell r="C38926">
            <v>0</v>
          </cell>
        </row>
        <row r="38927">
          <cell r="A38927">
            <v>0</v>
          </cell>
          <cell r="B38927">
            <v>10</v>
          </cell>
          <cell r="C38927">
            <v>0</v>
          </cell>
        </row>
        <row r="38928">
          <cell r="A38928">
            <v>0</v>
          </cell>
          <cell r="B38928">
            <v>10</v>
          </cell>
          <cell r="C38928">
            <v>0</v>
          </cell>
        </row>
        <row r="38929">
          <cell r="A38929">
            <v>0</v>
          </cell>
          <cell r="B38929">
            <v>10</v>
          </cell>
          <cell r="C38929">
            <v>0</v>
          </cell>
        </row>
        <row r="38930">
          <cell r="A38930">
            <v>18478771</v>
          </cell>
          <cell r="B38930">
            <v>10</v>
          </cell>
          <cell r="C38930">
            <v>0</v>
          </cell>
        </row>
        <row r="38931">
          <cell r="A38931">
            <v>18478779</v>
          </cell>
          <cell r="B38931">
            <v>10</v>
          </cell>
          <cell r="C38931">
            <v>0</v>
          </cell>
        </row>
        <row r="38932">
          <cell r="A38932">
            <v>18478782</v>
          </cell>
          <cell r="B38932">
            <v>10</v>
          </cell>
          <cell r="C38932">
            <v>0</v>
          </cell>
        </row>
        <row r="38933">
          <cell r="A38933">
            <v>0</v>
          </cell>
          <cell r="B38933">
            <v>10</v>
          </cell>
          <cell r="C38933">
            <v>0</v>
          </cell>
        </row>
        <row r="38934">
          <cell r="A38934">
            <v>0</v>
          </cell>
          <cell r="B38934">
            <v>10</v>
          </cell>
          <cell r="C38934">
            <v>0</v>
          </cell>
        </row>
        <row r="38935">
          <cell r="A38935">
            <v>0</v>
          </cell>
          <cell r="B38935">
            <v>10</v>
          </cell>
          <cell r="C38935">
            <v>0</v>
          </cell>
        </row>
        <row r="38936">
          <cell r="A38936">
            <v>0</v>
          </cell>
          <cell r="B38936">
            <v>10</v>
          </cell>
          <cell r="C38936">
            <v>0</v>
          </cell>
        </row>
        <row r="38937">
          <cell r="A38937">
            <v>0</v>
          </cell>
          <cell r="B38937">
            <v>10</v>
          </cell>
          <cell r="C38937">
            <v>0</v>
          </cell>
        </row>
        <row r="38938">
          <cell r="A38938">
            <v>0</v>
          </cell>
          <cell r="B38938">
            <v>10</v>
          </cell>
          <cell r="C38938">
            <v>0</v>
          </cell>
        </row>
        <row r="38939">
          <cell r="A38939">
            <v>18498490</v>
          </cell>
          <cell r="B38939">
            <v>10</v>
          </cell>
          <cell r="C38939">
            <v>0</v>
          </cell>
        </row>
        <row r="38940">
          <cell r="A38940">
            <v>18498490</v>
          </cell>
          <cell r="B38940">
            <v>10</v>
          </cell>
          <cell r="C38940">
            <v>0</v>
          </cell>
        </row>
        <row r="38941">
          <cell r="A38941">
            <v>18498490</v>
          </cell>
          <cell r="B38941">
            <v>10</v>
          </cell>
          <cell r="C38941">
            <v>0</v>
          </cell>
        </row>
        <row r="38942">
          <cell r="A38942">
            <v>0</v>
          </cell>
          <cell r="B38942">
            <v>10</v>
          </cell>
          <cell r="C38942">
            <v>0</v>
          </cell>
        </row>
        <row r="38943">
          <cell r="A38943">
            <v>0</v>
          </cell>
          <cell r="B38943">
            <v>10</v>
          </cell>
          <cell r="C38943">
            <v>0</v>
          </cell>
        </row>
        <row r="38944">
          <cell r="A38944">
            <v>0</v>
          </cell>
          <cell r="B38944">
            <v>10</v>
          </cell>
          <cell r="C38944">
            <v>0</v>
          </cell>
        </row>
        <row r="38945">
          <cell r="A38945">
            <v>0</v>
          </cell>
          <cell r="B38945">
            <v>10</v>
          </cell>
          <cell r="C38945">
            <v>0</v>
          </cell>
        </row>
        <row r="38946">
          <cell r="A38946">
            <v>0</v>
          </cell>
          <cell r="B38946">
            <v>10</v>
          </cell>
          <cell r="C38946">
            <v>0</v>
          </cell>
        </row>
        <row r="38947">
          <cell r="A38947">
            <v>0</v>
          </cell>
          <cell r="B38947">
            <v>10</v>
          </cell>
          <cell r="C38947">
            <v>0</v>
          </cell>
        </row>
        <row r="38948">
          <cell r="A38948">
            <v>0</v>
          </cell>
          <cell r="B38948">
            <v>10</v>
          </cell>
          <cell r="C38948">
            <v>0</v>
          </cell>
        </row>
        <row r="38949">
          <cell r="A38949">
            <v>0</v>
          </cell>
          <cell r="B38949">
            <v>10</v>
          </cell>
          <cell r="C38949">
            <v>0</v>
          </cell>
        </row>
        <row r="38950">
          <cell r="A38950">
            <v>0</v>
          </cell>
          <cell r="B38950">
            <v>10</v>
          </cell>
          <cell r="C38950">
            <v>0</v>
          </cell>
        </row>
        <row r="38951">
          <cell r="A38951">
            <v>0</v>
          </cell>
          <cell r="B38951">
            <v>10</v>
          </cell>
          <cell r="C38951">
            <v>0</v>
          </cell>
        </row>
        <row r="38952">
          <cell r="A38952">
            <v>0</v>
          </cell>
          <cell r="B38952">
            <v>10</v>
          </cell>
          <cell r="C38952">
            <v>0</v>
          </cell>
        </row>
        <row r="38953">
          <cell r="A38953">
            <v>0</v>
          </cell>
          <cell r="B38953">
            <v>10</v>
          </cell>
          <cell r="C38953">
            <v>0</v>
          </cell>
        </row>
        <row r="38954">
          <cell r="A38954">
            <v>0</v>
          </cell>
          <cell r="B38954">
            <v>10</v>
          </cell>
          <cell r="C38954">
            <v>0</v>
          </cell>
        </row>
        <row r="38955">
          <cell r="A38955">
            <v>18498621</v>
          </cell>
          <cell r="B38955">
            <v>10</v>
          </cell>
          <cell r="C38955">
            <v>0</v>
          </cell>
        </row>
        <row r="38956">
          <cell r="A38956">
            <v>18498621</v>
          </cell>
          <cell r="B38956">
            <v>10</v>
          </cell>
          <cell r="C38956">
            <v>0</v>
          </cell>
        </row>
        <row r="38957">
          <cell r="A38957">
            <v>18498621</v>
          </cell>
          <cell r="B38957">
            <v>10</v>
          </cell>
          <cell r="C38957">
            <v>0</v>
          </cell>
        </row>
        <row r="38958">
          <cell r="A38958">
            <v>18498621</v>
          </cell>
          <cell r="B38958">
            <v>10</v>
          </cell>
          <cell r="C38958">
            <v>0</v>
          </cell>
        </row>
        <row r="38959">
          <cell r="A38959">
            <v>18498621</v>
          </cell>
          <cell r="B38959">
            <v>10</v>
          </cell>
          <cell r="C38959">
            <v>0</v>
          </cell>
        </row>
        <row r="38960">
          <cell r="A38960">
            <v>18502669</v>
          </cell>
          <cell r="B38960">
            <v>10</v>
          </cell>
          <cell r="C38960">
            <v>0</v>
          </cell>
        </row>
        <row r="38961">
          <cell r="A38961">
            <v>18502669</v>
          </cell>
          <cell r="B38961">
            <v>10</v>
          </cell>
          <cell r="C38961">
            <v>0</v>
          </cell>
        </row>
        <row r="38962">
          <cell r="A38962">
            <v>0</v>
          </cell>
          <cell r="B38962">
            <v>10</v>
          </cell>
          <cell r="C38962">
            <v>0</v>
          </cell>
        </row>
        <row r="38963">
          <cell r="A38963">
            <v>0</v>
          </cell>
          <cell r="B38963">
            <v>10</v>
          </cell>
          <cell r="C38963">
            <v>0</v>
          </cell>
        </row>
        <row r="38964">
          <cell r="A38964">
            <v>0</v>
          </cell>
          <cell r="B38964">
            <v>10</v>
          </cell>
          <cell r="C38964">
            <v>0</v>
          </cell>
        </row>
        <row r="38965">
          <cell r="A38965">
            <v>0</v>
          </cell>
          <cell r="B38965">
            <v>10</v>
          </cell>
          <cell r="C38965">
            <v>0</v>
          </cell>
        </row>
        <row r="38966">
          <cell r="A38966">
            <v>0</v>
          </cell>
          <cell r="B38966">
            <v>10</v>
          </cell>
          <cell r="C38966">
            <v>0</v>
          </cell>
        </row>
        <row r="38967">
          <cell r="A38967">
            <v>0</v>
          </cell>
          <cell r="B38967">
            <v>10</v>
          </cell>
          <cell r="C38967">
            <v>0</v>
          </cell>
        </row>
        <row r="38968">
          <cell r="A38968">
            <v>0</v>
          </cell>
          <cell r="B38968">
            <v>10</v>
          </cell>
          <cell r="C38968">
            <v>0</v>
          </cell>
        </row>
        <row r="38969">
          <cell r="A38969">
            <v>0</v>
          </cell>
          <cell r="B38969">
            <v>10</v>
          </cell>
          <cell r="C38969">
            <v>0</v>
          </cell>
        </row>
        <row r="38970">
          <cell r="A38970">
            <v>0</v>
          </cell>
          <cell r="B38970">
            <v>10</v>
          </cell>
          <cell r="C38970">
            <v>0</v>
          </cell>
        </row>
        <row r="38971">
          <cell r="A38971">
            <v>0</v>
          </cell>
          <cell r="B38971">
            <v>10</v>
          </cell>
          <cell r="C38971">
            <v>0</v>
          </cell>
        </row>
        <row r="38972">
          <cell r="A38972">
            <v>0</v>
          </cell>
          <cell r="B38972">
            <v>10</v>
          </cell>
          <cell r="C38972">
            <v>0</v>
          </cell>
        </row>
        <row r="38973">
          <cell r="A38973">
            <v>0</v>
          </cell>
          <cell r="B38973">
            <v>10</v>
          </cell>
          <cell r="C38973">
            <v>0</v>
          </cell>
        </row>
        <row r="38974">
          <cell r="A38974">
            <v>0</v>
          </cell>
          <cell r="B38974">
            <v>10</v>
          </cell>
          <cell r="C38974">
            <v>0</v>
          </cell>
        </row>
        <row r="38975">
          <cell r="A38975">
            <v>0</v>
          </cell>
          <cell r="B38975">
            <v>10</v>
          </cell>
          <cell r="C38975">
            <v>0</v>
          </cell>
        </row>
        <row r="38976">
          <cell r="A38976">
            <v>0</v>
          </cell>
          <cell r="B38976">
            <v>10</v>
          </cell>
          <cell r="C38976">
            <v>0</v>
          </cell>
        </row>
        <row r="38977">
          <cell r="A38977">
            <v>0</v>
          </cell>
          <cell r="B38977">
            <v>10</v>
          </cell>
          <cell r="C38977">
            <v>0</v>
          </cell>
        </row>
        <row r="38978">
          <cell r="A38978">
            <v>0</v>
          </cell>
          <cell r="B38978">
            <v>10</v>
          </cell>
          <cell r="C38978">
            <v>0</v>
          </cell>
        </row>
        <row r="38979">
          <cell r="A38979">
            <v>0</v>
          </cell>
          <cell r="B38979">
            <v>10</v>
          </cell>
          <cell r="C38979">
            <v>0</v>
          </cell>
        </row>
        <row r="38980">
          <cell r="A38980">
            <v>0</v>
          </cell>
          <cell r="B38980">
            <v>10</v>
          </cell>
          <cell r="C38980">
            <v>0</v>
          </cell>
        </row>
        <row r="38981">
          <cell r="A38981">
            <v>0</v>
          </cell>
          <cell r="B38981">
            <v>10</v>
          </cell>
          <cell r="C38981">
            <v>0</v>
          </cell>
        </row>
        <row r="38982">
          <cell r="A38982">
            <v>0</v>
          </cell>
          <cell r="B38982">
            <v>10</v>
          </cell>
          <cell r="C38982">
            <v>0</v>
          </cell>
        </row>
        <row r="38983">
          <cell r="A38983">
            <v>18417576</v>
          </cell>
          <cell r="B38983">
            <v>10</v>
          </cell>
          <cell r="C38983">
            <v>0</v>
          </cell>
        </row>
        <row r="38984">
          <cell r="A38984">
            <v>18417592</v>
          </cell>
          <cell r="B38984">
            <v>10</v>
          </cell>
          <cell r="C38984">
            <v>0</v>
          </cell>
        </row>
        <row r="38985">
          <cell r="A38985">
            <v>18426336</v>
          </cell>
          <cell r="B38985">
            <v>10</v>
          </cell>
          <cell r="C38985">
            <v>0</v>
          </cell>
        </row>
        <row r="38986">
          <cell r="A38986">
            <v>18426336</v>
          </cell>
          <cell r="B38986">
            <v>10</v>
          </cell>
          <cell r="C38986">
            <v>0</v>
          </cell>
        </row>
        <row r="38987">
          <cell r="A38987">
            <v>0</v>
          </cell>
          <cell r="B38987">
            <v>10</v>
          </cell>
          <cell r="C38987">
            <v>0</v>
          </cell>
        </row>
        <row r="38988">
          <cell r="A38988">
            <v>18420085</v>
          </cell>
          <cell r="B38988">
            <v>10</v>
          </cell>
          <cell r="C38988">
            <v>0</v>
          </cell>
        </row>
        <row r="38989">
          <cell r="A38989">
            <v>0</v>
          </cell>
          <cell r="B38989">
            <v>10</v>
          </cell>
          <cell r="C38989">
            <v>0</v>
          </cell>
        </row>
        <row r="38990">
          <cell r="A38990">
            <v>0</v>
          </cell>
          <cell r="B38990">
            <v>10</v>
          </cell>
          <cell r="C38990">
            <v>0</v>
          </cell>
        </row>
        <row r="38991">
          <cell r="A38991">
            <v>0</v>
          </cell>
          <cell r="B38991">
            <v>10</v>
          </cell>
          <cell r="C38991">
            <v>0</v>
          </cell>
        </row>
        <row r="38992">
          <cell r="A38992">
            <v>0</v>
          </cell>
          <cell r="B38992">
            <v>10</v>
          </cell>
          <cell r="C38992">
            <v>0</v>
          </cell>
        </row>
        <row r="38993">
          <cell r="A38993">
            <v>0</v>
          </cell>
          <cell r="B38993">
            <v>10</v>
          </cell>
          <cell r="C38993">
            <v>0</v>
          </cell>
        </row>
        <row r="38994">
          <cell r="A38994">
            <v>0</v>
          </cell>
          <cell r="B38994">
            <v>10</v>
          </cell>
          <cell r="C38994">
            <v>0</v>
          </cell>
        </row>
        <row r="38995">
          <cell r="A38995">
            <v>0</v>
          </cell>
          <cell r="B38995">
            <v>10</v>
          </cell>
          <cell r="C38995">
            <v>0</v>
          </cell>
        </row>
        <row r="38996">
          <cell r="A38996">
            <v>0</v>
          </cell>
          <cell r="B38996">
            <v>10</v>
          </cell>
          <cell r="C38996">
            <v>0</v>
          </cell>
        </row>
        <row r="38997">
          <cell r="A38997">
            <v>0</v>
          </cell>
          <cell r="B38997">
            <v>10</v>
          </cell>
          <cell r="C38997">
            <v>0</v>
          </cell>
        </row>
        <row r="38998">
          <cell r="A38998">
            <v>0</v>
          </cell>
          <cell r="B38998">
            <v>10</v>
          </cell>
          <cell r="C38998">
            <v>0</v>
          </cell>
        </row>
        <row r="38999">
          <cell r="A38999">
            <v>0</v>
          </cell>
          <cell r="B38999">
            <v>10</v>
          </cell>
          <cell r="C38999">
            <v>0</v>
          </cell>
        </row>
        <row r="39000">
          <cell r="A39000">
            <v>18417970</v>
          </cell>
          <cell r="B39000">
            <v>10</v>
          </cell>
          <cell r="C39000">
            <v>0</v>
          </cell>
        </row>
        <row r="39001">
          <cell r="A39001">
            <v>18417970</v>
          </cell>
          <cell r="B39001">
            <v>10</v>
          </cell>
          <cell r="C39001">
            <v>0</v>
          </cell>
        </row>
        <row r="39002">
          <cell r="A39002">
            <v>18417970</v>
          </cell>
          <cell r="B39002">
            <v>10</v>
          </cell>
          <cell r="C39002">
            <v>0</v>
          </cell>
        </row>
        <row r="39003">
          <cell r="A39003">
            <v>18417970</v>
          </cell>
          <cell r="B39003">
            <v>10</v>
          </cell>
          <cell r="C39003">
            <v>0</v>
          </cell>
        </row>
        <row r="39004">
          <cell r="A39004">
            <v>18417970</v>
          </cell>
          <cell r="B39004">
            <v>10</v>
          </cell>
          <cell r="C39004">
            <v>0</v>
          </cell>
        </row>
        <row r="39005">
          <cell r="A39005">
            <v>18417970</v>
          </cell>
          <cell r="B39005">
            <v>10</v>
          </cell>
          <cell r="C39005">
            <v>0</v>
          </cell>
        </row>
        <row r="39006">
          <cell r="A39006">
            <v>18417970</v>
          </cell>
          <cell r="B39006">
            <v>10</v>
          </cell>
          <cell r="C39006">
            <v>0</v>
          </cell>
        </row>
        <row r="39007">
          <cell r="A39007">
            <v>18417970</v>
          </cell>
          <cell r="B39007">
            <v>10</v>
          </cell>
          <cell r="C39007">
            <v>0</v>
          </cell>
        </row>
        <row r="39008">
          <cell r="A39008">
            <v>18417970</v>
          </cell>
          <cell r="B39008">
            <v>10</v>
          </cell>
          <cell r="C39008">
            <v>0</v>
          </cell>
        </row>
        <row r="39009">
          <cell r="A39009">
            <v>18417970</v>
          </cell>
          <cell r="B39009">
            <v>10</v>
          </cell>
          <cell r="C39009">
            <v>0</v>
          </cell>
        </row>
        <row r="39010">
          <cell r="A39010">
            <v>0</v>
          </cell>
          <cell r="B39010">
            <v>10</v>
          </cell>
          <cell r="C39010">
            <v>0</v>
          </cell>
        </row>
        <row r="39011">
          <cell r="A39011">
            <v>0</v>
          </cell>
          <cell r="B39011">
            <v>10</v>
          </cell>
          <cell r="C39011">
            <v>0</v>
          </cell>
        </row>
        <row r="39012">
          <cell r="A39012">
            <v>18417753</v>
          </cell>
          <cell r="B39012">
            <v>10</v>
          </cell>
          <cell r="C39012">
            <v>0</v>
          </cell>
        </row>
        <row r="39013">
          <cell r="A39013">
            <v>18412641</v>
          </cell>
          <cell r="B39013">
            <v>10</v>
          </cell>
          <cell r="C39013">
            <v>0</v>
          </cell>
        </row>
        <row r="39014">
          <cell r="A39014">
            <v>18412641</v>
          </cell>
          <cell r="B39014">
            <v>10</v>
          </cell>
          <cell r="C39014">
            <v>0</v>
          </cell>
        </row>
        <row r="39015">
          <cell r="A39015">
            <v>18412641</v>
          </cell>
          <cell r="B39015">
            <v>10</v>
          </cell>
          <cell r="C39015">
            <v>0</v>
          </cell>
        </row>
        <row r="39016">
          <cell r="A39016">
            <v>18412641</v>
          </cell>
          <cell r="B39016">
            <v>10</v>
          </cell>
          <cell r="C39016">
            <v>0</v>
          </cell>
        </row>
        <row r="39017">
          <cell r="A39017">
            <v>18412641</v>
          </cell>
          <cell r="B39017">
            <v>10</v>
          </cell>
          <cell r="C39017">
            <v>0</v>
          </cell>
        </row>
        <row r="39018">
          <cell r="A39018">
            <v>18412641</v>
          </cell>
          <cell r="B39018">
            <v>10</v>
          </cell>
          <cell r="C39018">
            <v>0</v>
          </cell>
        </row>
        <row r="39019">
          <cell r="A39019">
            <v>18413376</v>
          </cell>
          <cell r="B39019">
            <v>10</v>
          </cell>
          <cell r="C39019">
            <v>0</v>
          </cell>
        </row>
        <row r="39020">
          <cell r="A39020">
            <v>0</v>
          </cell>
          <cell r="B39020">
            <v>10</v>
          </cell>
          <cell r="C39020">
            <v>0</v>
          </cell>
        </row>
        <row r="39021">
          <cell r="A39021">
            <v>0</v>
          </cell>
          <cell r="B39021">
            <v>10</v>
          </cell>
          <cell r="C39021">
            <v>0</v>
          </cell>
        </row>
        <row r="39022">
          <cell r="A39022">
            <v>0</v>
          </cell>
          <cell r="B39022">
            <v>10</v>
          </cell>
          <cell r="C39022">
            <v>0</v>
          </cell>
        </row>
        <row r="39023">
          <cell r="A39023">
            <v>0</v>
          </cell>
          <cell r="B39023">
            <v>10</v>
          </cell>
          <cell r="C39023">
            <v>0</v>
          </cell>
        </row>
        <row r="39024">
          <cell r="A39024">
            <v>0</v>
          </cell>
          <cell r="B39024">
            <v>10</v>
          </cell>
          <cell r="C39024">
            <v>0</v>
          </cell>
        </row>
        <row r="39025">
          <cell r="A39025">
            <v>0</v>
          </cell>
          <cell r="B39025">
            <v>10</v>
          </cell>
          <cell r="C39025">
            <v>0</v>
          </cell>
        </row>
        <row r="39026">
          <cell r="A39026">
            <v>0</v>
          </cell>
          <cell r="B39026">
            <v>10</v>
          </cell>
          <cell r="C39026">
            <v>0</v>
          </cell>
        </row>
        <row r="39027">
          <cell r="A39027">
            <v>0</v>
          </cell>
          <cell r="B39027">
            <v>10</v>
          </cell>
          <cell r="C39027">
            <v>0</v>
          </cell>
        </row>
        <row r="39028">
          <cell r="A39028">
            <v>0</v>
          </cell>
          <cell r="B39028">
            <v>10</v>
          </cell>
          <cell r="C39028">
            <v>0</v>
          </cell>
        </row>
        <row r="39029">
          <cell r="A39029">
            <v>0</v>
          </cell>
          <cell r="B39029">
            <v>10</v>
          </cell>
          <cell r="C39029">
            <v>0</v>
          </cell>
        </row>
        <row r="39030">
          <cell r="A39030">
            <v>0</v>
          </cell>
          <cell r="B39030">
            <v>10</v>
          </cell>
          <cell r="C39030">
            <v>0</v>
          </cell>
        </row>
        <row r="39031">
          <cell r="A39031">
            <v>0</v>
          </cell>
          <cell r="B39031">
            <v>10</v>
          </cell>
          <cell r="C39031">
            <v>0</v>
          </cell>
        </row>
        <row r="39032">
          <cell r="A39032">
            <v>0</v>
          </cell>
          <cell r="B39032">
            <v>10</v>
          </cell>
          <cell r="C39032">
            <v>0</v>
          </cell>
        </row>
        <row r="39033">
          <cell r="A39033">
            <v>0</v>
          </cell>
          <cell r="B39033">
            <v>10</v>
          </cell>
          <cell r="C39033">
            <v>0</v>
          </cell>
        </row>
        <row r="39034">
          <cell r="A39034">
            <v>18402590</v>
          </cell>
          <cell r="B39034">
            <v>10</v>
          </cell>
          <cell r="C39034">
            <v>0</v>
          </cell>
        </row>
        <row r="39035">
          <cell r="A39035">
            <v>18402590</v>
          </cell>
          <cell r="B39035">
            <v>10</v>
          </cell>
          <cell r="C39035">
            <v>0</v>
          </cell>
        </row>
        <row r="39036">
          <cell r="A39036">
            <v>0</v>
          </cell>
          <cell r="B39036">
            <v>10</v>
          </cell>
          <cell r="C39036">
            <v>0</v>
          </cell>
        </row>
        <row r="39037">
          <cell r="A39037">
            <v>0</v>
          </cell>
          <cell r="B39037">
            <v>10</v>
          </cell>
          <cell r="C39037">
            <v>0</v>
          </cell>
        </row>
        <row r="39038">
          <cell r="A39038">
            <v>0</v>
          </cell>
          <cell r="B39038">
            <v>10</v>
          </cell>
          <cell r="C39038">
            <v>0</v>
          </cell>
        </row>
        <row r="39039">
          <cell r="A39039">
            <v>0</v>
          </cell>
          <cell r="B39039">
            <v>10</v>
          </cell>
          <cell r="C39039">
            <v>0</v>
          </cell>
        </row>
        <row r="39040">
          <cell r="A39040">
            <v>0</v>
          </cell>
          <cell r="B39040">
            <v>10</v>
          </cell>
          <cell r="C39040">
            <v>0</v>
          </cell>
        </row>
        <row r="39041">
          <cell r="A39041">
            <v>0</v>
          </cell>
          <cell r="B39041">
            <v>10</v>
          </cell>
          <cell r="C39041">
            <v>0</v>
          </cell>
        </row>
        <row r="39042">
          <cell r="A39042">
            <v>0</v>
          </cell>
          <cell r="B39042">
            <v>10</v>
          </cell>
          <cell r="C39042">
            <v>0</v>
          </cell>
        </row>
        <row r="39043">
          <cell r="A39043">
            <v>18400478</v>
          </cell>
          <cell r="B39043">
            <v>10</v>
          </cell>
          <cell r="C39043">
            <v>0</v>
          </cell>
        </row>
        <row r="39044">
          <cell r="A39044">
            <v>18400478</v>
          </cell>
          <cell r="B39044">
            <v>10</v>
          </cell>
          <cell r="C39044">
            <v>0</v>
          </cell>
        </row>
        <row r="39045">
          <cell r="A39045">
            <v>18400478</v>
          </cell>
          <cell r="B39045">
            <v>10</v>
          </cell>
          <cell r="C39045">
            <v>0</v>
          </cell>
        </row>
        <row r="39046">
          <cell r="A39046">
            <v>18400478</v>
          </cell>
          <cell r="B39046">
            <v>10</v>
          </cell>
          <cell r="C39046">
            <v>0</v>
          </cell>
        </row>
        <row r="39047">
          <cell r="A39047">
            <v>18400478</v>
          </cell>
          <cell r="B39047">
            <v>10</v>
          </cell>
          <cell r="C39047">
            <v>0</v>
          </cell>
        </row>
        <row r="39048">
          <cell r="A39048">
            <v>18400478</v>
          </cell>
          <cell r="B39048">
            <v>10</v>
          </cell>
          <cell r="C39048">
            <v>0</v>
          </cell>
        </row>
        <row r="39049">
          <cell r="A39049">
            <v>18400478</v>
          </cell>
          <cell r="B39049">
            <v>10</v>
          </cell>
          <cell r="C39049">
            <v>0</v>
          </cell>
        </row>
        <row r="39050">
          <cell r="A39050">
            <v>18400478</v>
          </cell>
          <cell r="B39050">
            <v>10</v>
          </cell>
          <cell r="C39050">
            <v>0</v>
          </cell>
        </row>
        <row r="39051">
          <cell r="A39051">
            <v>18400478</v>
          </cell>
          <cell r="B39051">
            <v>10</v>
          </cell>
          <cell r="C39051">
            <v>0</v>
          </cell>
        </row>
        <row r="39052">
          <cell r="A39052">
            <v>0</v>
          </cell>
          <cell r="B39052">
            <v>10</v>
          </cell>
          <cell r="C39052">
            <v>0</v>
          </cell>
        </row>
        <row r="39053">
          <cell r="A39053">
            <v>18454722</v>
          </cell>
          <cell r="B39053">
            <v>10</v>
          </cell>
          <cell r="C39053">
            <v>0</v>
          </cell>
        </row>
        <row r="39054">
          <cell r="A39054">
            <v>18454722</v>
          </cell>
          <cell r="B39054">
            <v>10</v>
          </cell>
          <cell r="C39054">
            <v>0</v>
          </cell>
        </row>
        <row r="39055">
          <cell r="A39055">
            <v>0</v>
          </cell>
          <cell r="B39055">
            <v>10</v>
          </cell>
          <cell r="C39055">
            <v>0</v>
          </cell>
        </row>
        <row r="39056">
          <cell r="A39056">
            <v>0</v>
          </cell>
          <cell r="B39056">
            <v>10</v>
          </cell>
          <cell r="C39056">
            <v>0</v>
          </cell>
        </row>
        <row r="39057">
          <cell r="A39057">
            <v>0</v>
          </cell>
          <cell r="B39057">
            <v>10</v>
          </cell>
          <cell r="C39057">
            <v>0</v>
          </cell>
        </row>
        <row r="39058">
          <cell r="A39058">
            <v>0</v>
          </cell>
          <cell r="B39058">
            <v>10</v>
          </cell>
          <cell r="C39058">
            <v>0</v>
          </cell>
        </row>
        <row r="39059">
          <cell r="A39059">
            <v>0</v>
          </cell>
          <cell r="B39059">
            <v>10</v>
          </cell>
          <cell r="C39059">
            <v>0</v>
          </cell>
        </row>
        <row r="39060">
          <cell r="A39060">
            <v>0</v>
          </cell>
          <cell r="B39060">
            <v>10</v>
          </cell>
          <cell r="C39060">
            <v>0</v>
          </cell>
        </row>
        <row r="39061">
          <cell r="A39061">
            <v>0</v>
          </cell>
          <cell r="B39061">
            <v>10</v>
          </cell>
          <cell r="C39061">
            <v>0</v>
          </cell>
        </row>
        <row r="39062">
          <cell r="A39062">
            <v>0</v>
          </cell>
          <cell r="B39062">
            <v>10</v>
          </cell>
          <cell r="C39062">
            <v>0</v>
          </cell>
        </row>
        <row r="39063">
          <cell r="A39063">
            <v>0</v>
          </cell>
          <cell r="B39063">
            <v>10</v>
          </cell>
          <cell r="C39063">
            <v>0</v>
          </cell>
        </row>
        <row r="39064">
          <cell r="A39064">
            <v>0</v>
          </cell>
          <cell r="B39064">
            <v>10</v>
          </cell>
          <cell r="C39064">
            <v>0</v>
          </cell>
        </row>
        <row r="39065">
          <cell r="A39065">
            <v>0</v>
          </cell>
          <cell r="B39065">
            <v>10</v>
          </cell>
          <cell r="C39065">
            <v>0</v>
          </cell>
        </row>
        <row r="39066">
          <cell r="A39066">
            <v>0</v>
          </cell>
          <cell r="B39066">
            <v>10</v>
          </cell>
          <cell r="C39066">
            <v>0</v>
          </cell>
        </row>
        <row r="39067">
          <cell r="A39067">
            <v>0</v>
          </cell>
          <cell r="B39067">
            <v>10</v>
          </cell>
          <cell r="C39067">
            <v>0</v>
          </cell>
        </row>
        <row r="39068">
          <cell r="A39068">
            <v>0</v>
          </cell>
          <cell r="B39068">
            <v>10</v>
          </cell>
          <cell r="C39068">
            <v>0</v>
          </cell>
        </row>
        <row r="39069">
          <cell r="A39069">
            <v>0</v>
          </cell>
          <cell r="B39069">
            <v>10</v>
          </cell>
          <cell r="C39069">
            <v>0</v>
          </cell>
        </row>
        <row r="39070">
          <cell r="A39070">
            <v>0</v>
          </cell>
          <cell r="B39070">
            <v>10</v>
          </cell>
          <cell r="C39070">
            <v>0</v>
          </cell>
        </row>
        <row r="39071">
          <cell r="A39071">
            <v>0</v>
          </cell>
          <cell r="B39071">
            <v>10</v>
          </cell>
          <cell r="C39071">
            <v>0</v>
          </cell>
        </row>
        <row r="39072">
          <cell r="A39072">
            <v>18455635</v>
          </cell>
          <cell r="B39072">
            <v>10</v>
          </cell>
          <cell r="C39072">
            <v>0</v>
          </cell>
        </row>
        <row r="39073">
          <cell r="A39073">
            <v>0</v>
          </cell>
          <cell r="B39073">
            <v>10</v>
          </cell>
          <cell r="C39073">
            <v>0</v>
          </cell>
        </row>
        <row r="39074">
          <cell r="A39074">
            <v>0</v>
          </cell>
          <cell r="B39074">
            <v>10</v>
          </cell>
          <cell r="C39074">
            <v>0</v>
          </cell>
        </row>
        <row r="39075">
          <cell r="A39075">
            <v>0</v>
          </cell>
          <cell r="B39075">
            <v>10</v>
          </cell>
          <cell r="C39075">
            <v>0</v>
          </cell>
        </row>
        <row r="39076">
          <cell r="A39076">
            <v>0</v>
          </cell>
          <cell r="B39076">
            <v>10</v>
          </cell>
          <cell r="C39076">
            <v>0</v>
          </cell>
        </row>
        <row r="39077">
          <cell r="A39077">
            <v>0</v>
          </cell>
          <cell r="B39077">
            <v>10</v>
          </cell>
          <cell r="C39077">
            <v>0</v>
          </cell>
        </row>
        <row r="39078">
          <cell r="A39078">
            <v>0</v>
          </cell>
          <cell r="B39078">
            <v>10</v>
          </cell>
          <cell r="C39078">
            <v>0</v>
          </cell>
        </row>
        <row r="39079">
          <cell r="A39079">
            <v>0</v>
          </cell>
          <cell r="B39079">
            <v>10</v>
          </cell>
          <cell r="C39079">
            <v>0</v>
          </cell>
        </row>
        <row r="39080">
          <cell r="A39080">
            <v>0</v>
          </cell>
          <cell r="B39080">
            <v>10</v>
          </cell>
          <cell r="C39080">
            <v>0</v>
          </cell>
        </row>
        <row r="39081">
          <cell r="A39081">
            <v>0</v>
          </cell>
          <cell r="B39081">
            <v>10</v>
          </cell>
          <cell r="C39081">
            <v>0</v>
          </cell>
        </row>
        <row r="39082">
          <cell r="A39082">
            <v>0</v>
          </cell>
          <cell r="B39082">
            <v>10</v>
          </cell>
          <cell r="C39082">
            <v>0</v>
          </cell>
        </row>
        <row r="39083">
          <cell r="A39083">
            <v>18442061</v>
          </cell>
          <cell r="B39083">
            <v>10</v>
          </cell>
          <cell r="C39083">
            <v>0</v>
          </cell>
        </row>
        <row r="39084">
          <cell r="A39084">
            <v>0</v>
          </cell>
          <cell r="B39084">
            <v>10</v>
          </cell>
          <cell r="C39084">
            <v>0</v>
          </cell>
        </row>
        <row r="39085">
          <cell r="A39085">
            <v>0</v>
          </cell>
          <cell r="B39085">
            <v>10</v>
          </cell>
          <cell r="C39085">
            <v>0</v>
          </cell>
        </row>
        <row r="39086">
          <cell r="A39086">
            <v>0</v>
          </cell>
          <cell r="B39086">
            <v>10</v>
          </cell>
          <cell r="C39086">
            <v>0</v>
          </cell>
        </row>
        <row r="39087">
          <cell r="A39087">
            <v>18442340</v>
          </cell>
          <cell r="B39087">
            <v>10</v>
          </cell>
          <cell r="C39087">
            <v>0</v>
          </cell>
        </row>
        <row r="39088">
          <cell r="A39088">
            <v>18442340</v>
          </cell>
          <cell r="B39088">
            <v>10</v>
          </cell>
          <cell r="C39088">
            <v>0</v>
          </cell>
        </row>
        <row r="39089">
          <cell r="A39089">
            <v>18442340</v>
          </cell>
          <cell r="B39089">
            <v>10</v>
          </cell>
          <cell r="C39089">
            <v>0</v>
          </cell>
        </row>
        <row r="39090">
          <cell r="A39090">
            <v>0</v>
          </cell>
          <cell r="B39090">
            <v>10</v>
          </cell>
          <cell r="C39090">
            <v>0</v>
          </cell>
        </row>
        <row r="39091">
          <cell r="A39091">
            <v>0</v>
          </cell>
          <cell r="B39091">
            <v>10</v>
          </cell>
          <cell r="C39091">
            <v>0</v>
          </cell>
        </row>
        <row r="39092">
          <cell r="A39092">
            <v>0</v>
          </cell>
          <cell r="B39092">
            <v>10</v>
          </cell>
          <cell r="C39092">
            <v>0</v>
          </cell>
        </row>
        <row r="39093">
          <cell r="A39093">
            <v>0</v>
          </cell>
          <cell r="B39093">
            <v>10</v>
          </cell>
          <cell r="C39093">
            <v>0</v>
          </cell>
        </row>
        <row r="39094">
          <cell r="A39094">
            <v>0</v>
          </cell>
          <cell r="B39094">
            <v>10</v>
          </cell>
          <cell r="C39094">
            <v>0</v>
          </cell>
        </row>
        <row r="39095">
          <cell r="A39095">
            <v>18428440</v>
          </cell>
          <cell r="B39095">
            <v>10</v>
          </cell>
          <cell r="C39095">
            <v>0</v>
          </cell>
        </row>
        <row r="39096">
          <cell r="A39096">
            <v>18429451</v>
          </cell>
          <cell r="B39096">
            <v>10</v>
          </cell>
          <cell r="C39096">
            <v>0</v>
          </cell>
        </row>
        <row r="39097">
          <cell r="A39097">
            <v>18429451</v>
          </cell>
          <cell r="B39097">
            <v>10</v>
          </cell>
          <cell r="C39097">
            <v>0</v>
          </cell>
        </row>
        <row r="39098">
          <cell r="A39098">
            <v>18429451</v>
          </cell>
          <cell r="B39098">
            <v>10</v>
          </cell>
          <cell r="C39098">
            <v>0</v>
          </cell>
        </row>
        <row r="39099">
          <cell r="A39099">
            <v>18429451</v>
          </cell>
          <cell r="B39099">
            <v>10</v>
          </cell>
          <cell r="C39099">
            <v>0</v>
          </cell>
        </row>
        <row r="39100">
          <cell r="A39100">
            <v>18429451</v>
          </cell>
          <cell r="B39100">
            <v>10</v>
          </cell>
          <cell r="C39100">
            <v>0</v>
          </cell>
        </row>
        <row r="39101">
          <cell r="A39101">
            <v>0</v>
          </cell>
          <cell r="B39101">
            <v>10</v>
          </cell>
          <cell r="C39101">
            <v>0</v>
          </cell>
        </row>
        <row r="39102">
          <cell r="A39102">
            <v>0</v>
          </cell>
          <cell r="B39102">
            <v>10</v>
          </cell>
          <cell r="C39102">
            <v>0</v>
          </cell>
        </row>
        <row r="39103">
          <cell r="A39103">
            <v>0</v>
          </cell>
          <cell r="B39103">
            <v>10</v>
          </cell>
          <cell r="C39103">
            <v>0</v>
          </cell>
        </row>
        <row r="39104">
          <cell r="A39104">
            <v>0</v>
          </cell>
          <cell r="B39104">
            <v>10</v>
          </cell>
          <cell r="C39104">
            <v>0</v>
          </cell>
        </row>
        <row r="39105">
          <cell r="A39105">
            <v>0</v>
          </cell>
          <cell r="B39105">
            <v>10</v>
          </cell>
          <cell r="C39105">
            <v>0</v>
          </cell>
        </row>
        <row r="39106">
          <cell r="A39106">
            <v>18441393</v>
          </cell>
          <cell r="B39106">
            <v>10</v>
          </cell>
          <cell r="C39106">
            <v>0</v>
          </cell>
        </row>
        <row r="39107">
          <cell r="A39107">
            <v>18441407</v>
          </cell>
          <cell r="B39107">
            <v>10</v>
          </cell>
          <cell r="C39107">
            <v>0</v>
          </cell>
        </row>
        <row r="39108">
          <cell r="A39108">
            <v>18441407</v>
          </cell>
          <cell r="B39108">
            <v>10</v>
          </cell>
          <cell r="C39108">
            <v>0</v>
          </cell>
        </row>
        <row r="39109">
          <cell r="A39109">
            <v>18441407</v>
          </cell>
          <cell r="B39109">
            <v>10</v>
          </cell>
          <cell r="C39109">
            <v>0</v>
          </cell>
        </row>
        <row r="39110">
          <cell r="A39110">
            <v>18441407</v>
          </cell>
          <cell r="B39110">
            <v>10</v>
          </cell>
          <cell r="C39110">
            <v>0</v>
          </cell>
        </row>
        <row r="39111">
          <cell r="A39111">
            <v>0</v>
          </cell>
          <cell r="B39111">
            <v>10</v>
          </cell>
          <cell r="C39111">
            <v>0</v>
          </cell>
        </row>
        <row r="39112">
          <cell r="A39112">
            <v>0</v>
          </cell>
          <cell r="B39112">
            <v>10</v>
          </cell>
          <cell r="C39112">
            <v>0</v>
          </cell>
        </row>
        <row r="39113">
          <cell r="A39113">
            <v>0</v>
          </cell>
          <cell r="B39113">
            <v>10</v>
          </cell>
          <cell r="C39113">
            <v>0</v>
          </cell>
        </row>
        <row r="39114">
          <cell r="A39114">
            <v>0</v>
          </cell>
          <cell r="B39114">
            <v>10</v>
          </cell>
          <cell r="C39114">
            <v>0</v>
          </cell>
        </row>
        <row r="39115">
          <cell r="A39115">
            <v>0</v>
          </cell>
          <cell r="B39115">
            <v>10</v>
          </cell>
          <cell r="C39115">
            <v>0</v>
          </cell>
        </row>
        <row r="39116">
          <cell r="A39116">
            <v>0</v>
          </cell>
          <cell r="B39116">
            <v>10</v>
          </cell>
          <cell r="C39116">
            <v>0</v>
          </cell>
        </row>
        <row r="39117">
          <cell r="A39117">
            <v>0</v>
          </cell>
          <cell r="B39117">
            <v>10</v>
          </cell>
          <cell r="C39117">
            <v>0</v>
          </cell>
        </row>
        <row r="39118">
          <cell r="A39118">
            <v>0</v>
          </cell>
          <cell r="B39118">
            <v>10</v>
          </cell>
          <cell r="C39118">
            <v>0</v>
          </cell>
        </row>
        <row r="39119">
          <cell r="A39119">
            <v>0</v>
          </cell>
          <cell r="B39119">
            <v>10</v>
          </cell>
          <cell r="C39119">
            <v>0</v>
          </cell>
        </row>
        <row r="39120">
          <cell r="A39120">
            <v>0</v>
          </cell>
          <cell r="B39120">
            <v>10</v>
          </cell>
          <cell r="C39120">
            <v>0</v>
          </cell>
        </row>
        <row r="39121">
          <cell r="A39121">
            <v>18382057</v>
          </cell>
          <cell r="B39121">
            <v>10</v>
          </cell>
          <cell r="C39121">
            <v>0</v>
          </cell>
        </row>
        <row r="39122">
          <cell r="A39122">
            <v>0</v>
          </cell>
          <cell r="B39122">
            <v>10</v>
          </cell>
          <cell r="C39122">
            <v>0</v>
          </cell>
        </row>
        <row r="39123">
          <cell r="A39123">
            <v>0</v>
          </cell>
          <cell r="B39123">
            <v>10</v>
          </cell>
          <cell r="C39123">
            <v>0</v>
          </cell>
        </row>
        <row r="39124">
          <cell r="A39124">
            <v>0</v>
          </cell>
          <cell r="B39124">
            <v>10</v>
          </cell>
          <cell r="C39124">
            <v>0</v>
          </cell>
        </row>
        <row r="39125">
          <cell r="A39125">
            <v>0</v>
          </cell>
          <cell r="B39125">
            <v>10</v>
          </cell>
          <cell r="C39125">
            <v>0</v>
          </cell>
        </row>
        <row r="39126">
          <cell r="A39126">
            <v>0</v>
          </cell>
          <cell r="B39126">
            <v>10</v>
          </cell>
          <cell r="C39126">
            <v>0</v>
          </cell>
        </row>
        <row r="39127">
          <cell r="A39127">
            <v>18384806</v>
          </cell>
          <cell r="B39127">
            <v>10</v>
          </cell>
          <cell r="C39127">
            <v>0</v>
          </cell>
        </row>
        <row r="39128">
          <cell r="A39128">
            <v>18384806</v>
          </cell>
          <cell r="B39128">
            <v>10</v>
          </cell>
          <cell r="C39128">
            <v>0</v>
          </cell>
        </row>
        <row r="39129">
          <cell r="A39129">
            <v>18384806</v>
          </cell>
          <cell r="B39129">
            <v>10</v>
          </cell>
          <cell r="C39129">
            <v>0</v>
          </cell>
        </row>
        <row r="39130">
          <cell r="A39130">
            <v>0</v>
          </cell>
          <cell r="B39130">
            <v>10</v>
          </cell>
          <cell r="C39130">
            <v>0</v>
          </cell>
        </row>
        <row r="39131">
          <cell r="A39131">
            <v>0</v>
          </cell>
          <cell r="B39131">
            <v>10</v>
          </cell>
          <cell r="C39131">
            <v>0</v>
          </cell>
        </row>
        <row r="39132">
          <cell r="A39132">
            <v>0</v>
          </cell>
          <cell r="B39132">
            <v>10</v>
          </cell>
          <cell r="C39132">
            <v>0</v>
          </cell>
        </row>
        <row r="39133">
          <cell r="A39133">
            <v>0</v>
          </cell>
          <cell r="B39133">
            <v>10</v>
          </cell>
          <cell r="C39133">
            <v>0</v>
          </cell>
        </row>
        <row r="39134">
          <cell r="A39134">
            <v>0</v>
          </cell>
          <cell r="B39134">
            <v>10</v>
          </cell>
          <cell r="C39134">
            <v>0</v>
          </cell>
        </row>
        <row r="39135">
          <cell r="A39135">
            <v>18394513</v>
          </cell>
          <cell r="B39135">
            <v>10</v>
          </cell>
          <cell r="C39135">
            <v>0</v>
          </cell>
        </row>
        <row r="39136">
          <cell r="A39136">
            <v>18394513</v>
          </cell>
          <cell r="B39136">
            <v>10</v>
          </cell>
          <cell r="C39136">
            <v>0</v>
          </cell>
        </row>
        <row r="39137">
          <cell r="A39137">
            <v>18471466</v>
          </cell>
          <cell r="B39137">
            <v>10</v>
          </cell>
          <cell r="C39137">
            <v>0</v>
          </cell>
        </row>
        <row r="39138">
          <cell r="A39138">
            <v>18471466</v>
          </cell>
          <cell r="B39138">
            <v>10</v>
          </cell>
          <cell r="C39138">
            <v>0</v>
          </cell>
        </row>
        <row r="39139">
          <cell r="A39139">
            <v>18471466</v>
          </cell>
          <cell r="B39139">
            <v>10</v>
          </cell>
          <cell r="C39139">
            <v>0</v>
          </cell>
        </row>
        <row r="39140">
          <cell r="A39140">
            <v>18471466</v>
          </cell>
          <cell r="B39140">
            <v>10</v>
          </cell>
          <cell r="C39140">
            <v>0</v>
          </cell>
        </row>
        <row r="39141">
          <cell r="A39141">
            <v>18471466</v>
          </cell>
          <cell r="B39141">
            <v>10</v>
          </cell>
          <cell r="C39141">
            <v>0</v>
          </cell>
        </row>
        <row r="39142">
          <cell r="A39142">
            <v>18471466</v>
          </cell>
          <cell r="B39142">
            <v>10</v>
          </cell>
          <cell r="C39142">
            <v>0</v>
          </cell>
        </row>
        <row r="39143">
          <cell r="A39143">
            <v>18471466</v>
          </cell>
          <cell r="B39143">
            <v>10</v>
          </cell>
          <cell r="C39143">
            <v>0</v>
          </cell>
        </row>
        <row r="39144">
          <cell r="A39144">
            <v>18471466</v>
          </cell>
          <cell r="B39144">
            <v>10</v>
          </cell>
          <cell r="C39144">
            <v>0</v>
          </cell>
        </row>
        <row r="39145">
          <cell r="A39145">
            <v>18471466</v>
          </cell>
          <cell r="B39145">
            <v>10</v>
          </cell>
          <cell r="C39145">
            <v>0</v>
          </cell>
        </row>
        <row r="39146">
          <cell r="A39146">
            <v>0</v>
          </cell>
          <cell r="B39146">
            <v>10</v>
          </cell>
          <cell r="C39146">
            <v>0</v>
          </cell>
        </row>
        <row r="39147">
          <cell r="A39147">
            <v>18469653</v>
          </cell>
          <cell r="B39147">
            <v>10</v>
          </cell>
          <cell r="C39147">
            <v>0</v>
          </cell>
        </row>
        <row r="39148">
          <cell r="A39148">
            <v>18469653</v>
          </cell>
          <cell r="B39148">
            <v>10</v>
          </cell>
          <cell r="C39148">
            <v>0</v>
          </cell>
        </row>
        <row r="39149">
          <cell r="A39149">
            <v>18469653</v>
          </cell>
          <cell r="B39149">
            <v>10</v>
          </cell>
          <cell r="C39149">
            <v>0</v>
          </cell>
        </row>
        <row r="39150">
          <cell r="A39150">
            <v>18469653</v>
          </cell>
          <cell r="B39150">
            <v>10</v>
          </cell>
          <cell r="C39150">
            <v>0</v>
          </cell>
        </row>
        <row r="39151">
          <cell r="A39151">
            <v>0</v>
          </cell>
          <cell r="B39151">
            <v>10</v>
          </cell>
          <cell r="C39151">
            <v>0</v>
          </cell>
        </row>
        <row r="39152">
          <cell r="A39152">
            <v>0</v>
          </cell>
          <cell r="B39152">
            <v>10</v>
          </cell>
          <cell r="C39152">
            <v>0</v>
          </cell>
        </row>
        <row r="39153">
          <cell r="A39153">
            <v>0</v>
          </cell>
          <cell r="B39153">
            <v>10</v>
          </cell>
          <cell r="C39153">
            <v>0</v>
          </cell>
        </row>
        <row r="39154">
          <cell r="A39154">
            <v>18466564</v>
          </cell>
          <cell r="B39154">
            <v>10</v>
          </cell>
          <cell r="C39154">
            <v>0</v>
          </cell>
        </row>
        <row r="39155">
          <cell r="A39155">
            <v>18471712</v>
          </cell>
          <cell r="B39155">
            <v>10</v>
          </cell>
          <cell r="C39155">
            <v>0</v>
          </cell>
        </row>
        <row r="39156">
          <cell r="A39156">
            <v>0</v>
          </cell>
          <cell r="B39156">
            <v>10</v>
          </cell>
          <cell r="C39156">
            <v>0</v>
          </cell>
        </row>
        <row r="39157">
          <cell r="A39157">
            <v>0</v>
          </cell>
          <cell r="B39157">
            <v>10</v>
          </cell>
          <cell r="C39157">
            <v>0</v>
          </cell>
        </row>
        <row r="39158">
          <cell r="A39158">
            <v>0</v>
          </cell>
          <cell r="B39158">
            <v>10</v>
          </cell>
          <cell r="C39158">
            <v>0</v>
          </cell>
        </row>
        <row r="39159">
          <cell r="A39159">
            <v>0</v>
          </cell>
          <cell r="B39159">
            <v>10</v>
          </cell>
          <cell r="C39159">
            <v>0</v>
          </cell>
        </row>
        <row r="39160">
          <cell r="A39160">
            <v>18459890</v>
          </cell>
          <cell r="B39160">
            <v>10</v>
          </cell>
          <cell r="C39160">
            <v>0</v>
          </cell>
        </row>
        <row r="39161">
          <cell r="A39161">
            <v>18459890</v>
          </cell>
          <cell r="B39161">
            <v>10</v>
          </cell>
          <cell r="C39161">
            <v>0</v>
          </cell>
        </row>
        <row r="39162">
          <cell r="A39162">
            <v>18459890</v>
          </cell>
          <cell r="B39162">
            <v>10</v>
          </cell>
          <cell r="C39162">
            <v>0</v>
          </cell>
        </row>
        <row r="39163">
          <cell r="A39163">
            <v>18472661</v>
          </cell>
          <cell r="B39163">
            <v>10</v>
          </cell>
          <cell r="C39163">
            <v>0</v>
          </cell>
        </row>
        <row r="39164">
          <cell r="A39164">
            <v>18472661</v>
          </cell>
          <cell r="B39164">
            <v>10</v>
          </cell>
          <cell r="C39164">
            <v>0</v>
          </cell>
        </row>
        <row r="39165">
          <cell r="A39165">
            <v>18458208</v>
          </cell>
          <cell r="B39165">
            <v>10</v>
          </cell>
          <cell r="C39165">
            <v>0</v>
          </cell>
        </row>
        <row r="39166">
          <cell r="A39166">
            <v>0</v>
          </cell>
          <cell r="B39166">
            <v>10</v>
          </cell>
          <cell r="C39166">
            <v>0</v>
          </cell>
        </row>
        <row r="39167">
          <cell r="A39167">
            <v>0</v>
          </cell>
          <cell r="B39167">
            <v>10</v>
          </cell>
          <cell r="C39167">
            <v>0</v>
          </cell>
        </row>
        <row r="39168">
          <cell r="A39168">
            <v>18514683</v>
          </cell>
          <cell r="B39168">
            <v>10</v>
          </cell>
          <cell r="C39168">
            <v>0</v>
          </cell>
        </row>
        <row r="39169">
          <cell r="A39169">
            <v>18514683</v>
          </cell>
          <cell r="B39169">
            <v>10</v>
          </cell>
          <cell r="C39169">
            <v>0</v>
          </cell>
        </row>
        <row r="39170">
          <cell r="A39170">
            <v>18514683</v>
          </cell>
          <cell r="B39170">
            <v>10</v>
          </cell>
          <cell r="C39170">
            <v>0</v>
          </cell>
        </row>
        <row r="39171">
          <cell r="A39171">
            <v>18514683</v>
          </cell>
          <cell r="B39171">
            <v>10</v>
          </cell>
          <cell r="C39171">
            <v>0</v>
          </cell>
        </row>
        <row r="39172">
          <cell r="A39172">
            <v>18505489</v>
          </cell>
          <cell r="B39172">
            <v>10</v>
          </cell>
          <cell r="C39172">
            <v>0</v>
          </cell>
        </row>
        <row r="39173">
          <cell r="A39173">
            <v>18505489</v>
          </cell>
          <cell r="B39173">
            <v>10</v>
          </cell>
          <cell r="C39173">
            <v>0</v>
          </cell>
        </row>
        <row r="39174">
          <cell r="A39174">
            <v>18505489</v>
          </cell>
          <cell r="B39174">
            <v>10</v>
          </cell>
          <cell r="C39174">
            <v>0</v>
          </cell>
        </row>
        <row r="39175">
          <cell r="A39175">
            <v>18505489</v>
          </cell>
          <cell r="B39175">
            <v>10</v>
          </cell>
          <cell r="C39175">
            <v>0</v>
          </cell>
        </row>
        <row r="39176">
          <cell r="A39176">
            <v>18505489</v>
          </cell>
          <cell r="B39176">
            <v>10</v>
          </cell>
          <cell r="C39176">
            <v>0</v>
          </cell>
        </row>
        <row r="39177">
          <cell r="A39177">
            <v>18505489</v>
          </cell>
          <cell r="B39177">
            <v>10</v>
          </cell>
          <cell r="C39177">
            <v>0</v>
          </cell>
        </row>
        <row r="39178">
          <cell r="A39178">
            <v>0</v>
          </cell>
          <cell r="B39178">
            <v>10</v>
          </cell>
          <cell r="C39178">
            <v>0</v>
          </cell>
        </row>
        <row r="39179">
          <cell r="A39179">
            <v>0</v>
          </cell>
          <cell r="B39179">
            <v>10</v>
          </cell>
          <cell r="C39179">
            <v>0</v>
          </cell>
        </row>
        <row r="39180">
          <cell r="A39180">
            <v>0</v>
          </cell>
          <cell r="B39180">
            <v>10</v>
          </cell>
          <cell r="C39180">
            <v>0</v>
          </cell>
        </row>
        <row r="39181">
          <cell r="A39181">
            <v>0</v>
          </cell>
          <cell r="B39181">
            <v>10</v>
          </cell>
          <cell r="C39181">
            <v>0</v>
          </cell>
        </row>
        <row r="39182">
          <cell r="A39182">
            <v>0</v>
          </cell>
          <cell r="B39182">
            <v>10</v>
          </cell>
          <cell r="C39182">
            <v>0</v>
          </cell>
        </row>
        <row r="39183">
          <cell r="A39183">
            <v>0</v>
          </cell>
          <cell r="B39183">
            <v>10</v>
          </cell>
          <cell r="C39183">
            <v>0</v>
          </cell>
        </row>
        <row r="39184">
          <cell r="A39184">
            <v>18513401</v>
          </cell>
          <cell r="B39184">
            <v>10</v>
          </cell>
          <cell r="C39184">
            <v>0</v>
          </cell>
        </row>
        <row r="39185">
          <cell r="A39185">
            <v>0</v>
          </cell>
          <cell r="B39185">
            <v>10</v>
          </cell>
          <cell r="C39185">
            <v>0</v>
          </cell>
        </row>
        <row r="39186">
          <cell r="A39186">
            <v>0</v>
          </cell>
          <cell r="B39186">
            <v>10</v>
          </cell>
          <cell r="C39186">
            <v>0</v>
          </cell>
        </row>
        <row r="39187">
          <cell r="A39187">
            <v>0</v>
          </cell>
          <cell r="B39187">
            <v>10</v>
          </cell>
          <cell r="C39187">
            <v>0</v>
          </cell>
        </row>
        <row r="39188">
          <cell r="A39188">
            <v>0</v>
          </cell>
          <cell r="B39188">
            <v>10</v>
          </cell>
          <cell r="C39188">
            <v>0</v>
          </cell>
        </row>
        <row r="39189">
          <cell r="A39189">
            <v>0</v>
          </cell>
          <cell r="B39189">
            <v>10</v>
          </cell>
          <cell r="C39189">
            <v>0</v>
          </cell>
        </row>
        <row r="39190">
          <cell r="A39190">
            <v>0</v>
          </cell>
          <cell r="B39190">
            <v>10</v>
          </cell>
          <cell r="C39190">
            <v>0</v>
          </cell>
        </row>
        <row r="39191">
          <cell r="A39191">
            <v>18532238</v>
          </cell>
          <cell r="B39191">
            <v>10</v>
          </cell>
          <cell r="C39191">
            <v>0</v>
          </cell>
        </row>
        <row r="39192">
          <cell r="A39192">
            <v>18532238</v>
          </cell>
          <cell r="B39192">
            <v>10</v>
          </cell>
          <cell r="C39192">
            <v>0</v>
          </cell>
        </row>
        <row r="39193">
          <cell r="A39193">
            <v>18521322</v>
          </cell>
          <cell r="B39193">
            <v>10</v>
          </cell>
          <cell r="C39193">
            <v>0</v>
          </cell>
        </row>
        <row r="39194">
          <cell r="A39194">
            <v>0</v>
          </cell>
          <cell r="B39194">
            <v>10</v>
          </cell>
          <cell r="C39194">
            <v>0</v>
          </cell>
        </row>
        <row r="39195">
          <cell r="A39195">
            <v>0</v>
          </cell>
          <cell r="B39195">
            <v>10</v>
          </cell>
          <cell r="C39195">
            <v>0</v>
          </cell>
        </row>
        <row r="39196">
          <cell r="A39196">
            <v>0</v>
          </cell>
          <cell r="B39196">
            <v>10</v>
          </cell>
          <cell r="C39196">
            <v>0</v>
          </cell>
        </row>
        <row r="39197">
          <cell r="A39197">
            <v>18521337</v>
          </cell>
          <cell r="B39197">
            <v>10</v>
          </cell>
          <cell r="C39197">
            <v>0</v>
          </cell>
        </row>
        <row r="39198">
          <cell r="A39198">
            <v>18521337</v>
          </cell>
          <cell r="B39198">
            <v>10</v>
          </cell>
          <cell r="C39198">
            <v>0</v>
          </cell>
        </row>
        <row r="39199">
          <cell r="A39199">
            <v>18521337</v>
          </cell>
          <cell r="B39199">
            <v>10</v>
          </cell>
          <cell r="C39199">
            <v>0</v>
          </cell>
        </row>
        <row r="39200">
          <cell r="A39200">
            <v>18521337</v>
          </cell>
          <cell r="B39200">
            <v>10</v>
          </cell>
          <cell r="C39200">
            <v>0</v>
          </cell>
        </row>
        <row r="39201">
          <cell r="A39201">
            <v>18521337</v>
          </cell>
          <cell r="B39201">
            <v>10</v>
          </cell>
          <cell r="C39201">
            <v>0</v>
          </cell>
        </row>
        <row r="39202">
          <cell r="A39202">
            <v>18521337</v>
          </cell>
          <cell r="B39202">
            <v>10</v>
          </cell>
          <cell r="C39202">
            <v>0</v>
          </cell>
        </row>
        <row r="39203">
          <cell r="A39203">
            <v>18521337</v>
          </cell>
          <cell r="B39203">
            <v>10</v>
          </cell>
          <cell r="C39203">
            <v>0</v>
          </cell>
        </row>
        <row r="39204">
          <cell r="A39204">
            <v>18521337</v>
          </cell>
          <cell r="B39204">
            <v>10</v>
          </cell>
          <cell r="C39204">
            <v>0</v>
          </cell>
        </row>
        <row r="39205">
          <cell r="A39205">
            <v>18521337</v>
          </cell>
          <cell r="B39205">
            <v>10</v>
          </cell>
          <cell r="C39205">
            <v>0</v>
          </cell>
        </row>
        <row r="39206">
          <cell r="A39206">
            <v>0</v>
          </cell>
          <cell r="B39206">
            <v>10</v>
          </cell>
          <cell r="C39206">
            <v>0</v>
          </cell>
        </row>
        <row r="39207">
          <cell r="A39207">
            <v>0</v>
          </cell>
          <cell r="B39207">
            <v>10</v>
          </cell>
          <cell r="C39207">
            <v>0</v>
          </cell>
        </row>
        <row r="39208">
          <cell r="A39208">
            <v>0</v>
          </cell>
          <cell r="B39208">
            <v>10</v>
          </cell>
          <cell r="C39208">
            <v>0</v>
          </cell>
        </row>
        <row r="39209">
          <cell r="A39209">
            <v>0</v>
          </cell>
          <cell r="B39209">
            <v>10</v>
          </cell>
          <cell r="C39209">
            <v>0</v>
          </cell>
        </row>
        <row r="39210">
          <cell r="A39210">
            <v>18522160</v>
          </cell>
          <cell r="B39210">
            <v>10</v>
          </cell>
          <cell r="C39210">
            <v>0</v>
          </cell>
        </row>
        <row r="39211">
          <cell r="A39211">
            <v>18522160</v>
          </cell>
          <cell r="B39211">
            <v>10</v>
          </cell>
          <cell r="C39211">
            <v>0</v>
          </cell>
        </row>
        <row r="39212">
          <cell r="A39212">
            <v>18522160</v>
          </cell>
          <cell r="B39212">
            <v>10</v>
          </cell>
          <cell r="C39212">
            <v>0</v>
          </cell>
        </row>
        <row r="39213">
          <cell r="A39213">
            <v>18522160</v>
          </cell>
          <cell r="B39213">
            <v>10</v>
          </cell>
          <cell r="C39213">
            <v>0</v>
          </cell>
        </row>
        <row r="39214">
          <cell r="A39214">
            <v>0</v>
          </cell>
          <cell r="B39214">
            <v>10</v>
          </cell>
          <cell r="C39214">
            <v>0</v>
          </cell>
        </row>
        <row r="39215">
          <cell r="A39215">
            <v>0</v>
          </cell>
          <cell r="B39215">
            <v>10</v>
          </cell>
          <cell r="C39215">
            <v>0</v>
          </cell>
        </row>
        <row r="39216">
          <cell r="A39216">
            <v>0</v>
          </cell>
          <cell r="B39216">
            <v>10</v>
          </cell>
          <cell r="C39216">
            <v>0</v>
          </cell>
        </row>
        <row r="39217">
          <cell r="A39217">
            <v>0</v>
          </cell>
          <cell r="B39217">
            <v>10</v>
          </cell>
          <cell r="C39217">
            <v>0</v>
          </cell>
        </row>
        <row r="39218">
          <cell r="A39218">
            <v>0</v>
          </cell>
          <cell r="B39218">
            <v>10</v>
          </cell>
          <cell r="C39218">
            <v>0</v>
          </cell>
        </row>
        <row r="39219">
          <cell r="A39219">
            <v>0</v>
          </cell>
          <cell r="B39219">
            <v>10</v>
          </cell>
          <cell r="C39219">
            <v>0</v>
          </cell>
        </row>
        <row r="39220">
          <cell r="A39220">
            <v>0</v>
          </cell>
          <cell r="B39220">
            <v>10</v>
          </cell>
          <cell r="C39220">
            <v>0</v>
          </cell>
        </row>
        <row r="39221">
          <cell r="A39221">
            <v>0</v>
          </cell>
          <cell r="B39221">
            <v>10</v>
          </cell>
          <cell r="C39221">
            <v>0</v>
          </cell>
        </row>
        <row r="39222">
          <cell r="A39222">
            <v>0</v>
          </cell>
          <cell r="B39222">
            <v>10</v>
          </cell>
          <cell r="C39222">
            <v>0</v>
          </cell>
        </row>
        <row r="39223">
          <cell r="A39223">
            <v>0</v>
          </cell>
          <cell r="B39223">
            <v>10</v>
          </cell>
          <cell r="C39223">
            <v>0</v>
          </cell>
        </row>
        <row r="39224">
          <cell r="A39224">
            <v>18539346</v>
          </cell>
          <cell r="B39224">
            <v>10</v>
          </cell>
          <cell r="C39224">
            <v>0</v>
          </cell>
        </row>
        <row r="39225">
          <cell r="A39225">
            <v>18539346</v>
          </cell>
          <cell r="B39225">
            <v>10</v>
          </cell>
          <cell r="C39225">
            <v>0</v>
          </cell>
        </row>
        <row r="39226">
          <cell r="A39226">
            <v>18539346</v>
          </cell>
          <cell r="B39226">
            <v>10</v>
          </cell>
          <cell r="C39226">
            <v>0</v>
          </cell>
        </row>
        <row r="39227">
          <cell r="A39227">
            <v>18539346</v>
          </cell>
          <cell r="B39227">
            <v>10</v>
          </cell>
          <cell r="C39227">
            <v>0</v>
          </cell>
        </row>
        <row r="39228">
          <cell r="A39228">
            <v>0</v>
          </cell>
          <cell r="B39228">
            <v>10</v>
          </cell>
          <cell r="C39228">
            <v>0</v>
          </cell>
        </row>
        <row r="39229">
          <cell r="A39229">
            <v>0</v>
          </cell>
          <cell r="B39229">
            <v>10</v>
          </cell>
          <cell r="C39229">
            <v>0</v>
          </cell>
        </row>
        <row r="39230">
          <cell r="A39230">
            <v>18549211</v>
          </cell>
          <cell r="B39230">
            <v>10</v>
          </cell>
          <cell r="C39230">
            <v>0</v>
          </cell>
        </row>
        <row r="39231">
          <cell r="A39231">
            <v>18549211</v>
          </cell>
          <cell r="B39231">
            <v>10</v>
          </cell>
          <cell r="C39231">
            <v>0</v>
          </cell>
        </row>
        <row r="39232">
          <cell r="A39232">
            <v>18549211</v>
          </cell>
          <cell r="B39232">
            <v>10</v>
          </cell>
          <cell r="C39232">
            <v>0</v>
          </cell>
        </row>
        <row r="39233">
          <cell r="A39233">
            <v>18549211</v>
          </cell>
          <cell r="B39233">
            <v>10</v>
          </cell>
          <cell r="C39233">
            <v>0</v>
          </cell>
        </row>
        <row r="39234">
          <cell r="A39234">
            <v>18549211</v>
          </cell>
          <cell r="B39234">
            <v>10</v>
          </cell>
          <cell r="C39234">
            <v>0</v>
          </cell>
        </row>
        <row r="39235">
          <cell r="A39235">
            <v>0</v>
          </cell>
          <cell r="B39235">
            <v>10</v>
          </cell>
          <cell r="C39235">
            <v>0</v>
          </cell>
        </row>
        <row r="39236">
          <cell r="A39236">
            <v>18537045</v>
          </cell>
          <cell r="B39236">
            <v>10</v>
          </cell>
          <cell r="C39236">
            <v>0</v>
          </cell>
        </row>
        <row r="39237">
          <cell r="A39237">
            <v>0</v>
          </cell>
          <cell r="B39237">
            <v>10</v>
          </cell>
          <cell r="C39237">
            <v>0</v>
          </cell>
        </row>
        <row r="39238">
          <cell r="A39238">
            <v>0</v>
          </cell>
          <cell r="B39238">
            <v>10</v>
          </cell>
          <cell r="C39238">
            <v>0</v>
          </cell>
        </row>
        <row r="39239">
          <cell r="A39239">
            <v>0</v>
          </cell>
          <cell r="B39239">
            <v>10</v>
          </cell>
          <cell r="C39239">
            <v>0</v>
          </cell>
        </row>
        <row r="39240">
          <cell r="A39240">
            <v>0</v>
          </cell>
          <cell r="B39240">
            <v>10</v>
          </cell>
          <cell r="C39240">
            <v>0</v>
          </cell>
        </row>
        <row r="39241">
          <cell r="A39241">
            <v>0</v>
          </cell>
          <cell r="B39241">
            <v>10</v>
          </cell>
          <cell r="C39241">
            <v>0</v>
          </cell>
        </row>
        <row r="39242">
          <cell r="A39242">
            <v>0</v>
          </cell>
          <cell r="B39242">
            <v>10</v>
          </cell>
          <cell r="C39242">
            <v>0</v>
          </cell>
        </row>
        <row r="39243">
          <cell r="A39243">
            <v>0</v>
          </cell>
          <cell r="B39243">
            <v>10</v>
          </cell>
          <cell r="C39243">
            <v>0</v>
          </cell>
        </row>
        <row r="39244">
          <cell r="A39244">
            <v>0</v>
          </cell>
          <cell r="B39244">
            <v>10</v>
          </cell>
          <cell r="C39244">
            <v>0</v>
          </cell>
        </row>
        <row r="39245">
          <cell r="A39245">
            <v>18551443</v>
          </cell>
          <cell r="B39245">
            <v>10</v>
          </cell>
          <cell r="C39245">
            <v>0</v>
          </cell>
        </row>
        <row r="39246">
          <cell r="A39246">
            <v>0</v>
          </cell>
          <cell r="B39246">
            <v>10</v>
          </cell>
          <cell r="C39246">
            <v>0</v>
          </cell>
        </row>
        <row r="39247">
          <cell r="A39247">
            <v>0</v>
          </cell>
          <cell r="B39247">
            <v>10</v>
          </cell>
          <cell r="C39247">
            <v>0</v>
          </cell>
        </row>
        <row r="39248">
          <cell r="A39248">
            <v>18551526</v>
          </cell>
          <cell r="B39248">
            <v>10</v>
          </cell>
          <cell r="C39248">
            <v>0</v>
          </cell>
        </row>
        <row r="39249">
          <cell r="A39249">
            <v>0</v>
          </cell>
          <cell r="B39249">
            <v>10</v>
          </cell>
          <cell r="C39249">
            <v>0</v>
          </cell>
        </row>
        <row r="39250">
          <cell r="A39250">
            <v>0</v>
          </cell>
          <cell r="B39250">
            <v>10</v>
          </cell>
          <cell r="C39250">
            <v>0</v>
          </cell>
        </row>
        <row r="39251">
          <cell r="A39251">
            <v>18551376</v>
          </cell>
          <cell r="B39251">
            <v>10</v>
          </cell>
          <cell r="C39251">
            <v>0</v>
          </cell>
        </row>
        <row r="39252">
          <cell r="A39252">
            <v>0</v>
          </cell>
          <cell r="B39252">
            <v>10</v>
          </cell>
          <cell r="C39252">
            <v>0</v>
          </cell>
        </row>
        <row r="39253">
          <cell r="A39253">
            <v>0</v>
          </cell>
          <cell r="B39253">
            <v>10</v>
          </cell>
          <cell r="C39253">
            <v>0</v>
          </cell>
        </row>
        <row r="39254">
          <cell r="A39254">
            <v>0</v>
          </cell>
          <cell r="B39254">
            <v>10</v>
          </cell>
          <cell r="C39254">
            <v>0</v>
          </cell>
        </row>
        <row r="39255">
          <cell r="A39255">
            <v>0</v>
          </cell>
          <cell r="B39255">
            <v>10</v>
          </cell>
          <cell r="C39255">
            <v>0</v>
          </cell>
        </row>
        <row r="39256">
          <cell r="A39256">
            <v>0</v>
          </cell>
          <cell r="B39256">
            <v>10</v>
          </cell>
          <cell r="C39256">
            <v>0</v>
          </cell>
        </row>
        <row r="39257">
          <cell r="A39257">
            <v>0</v>
          </cell>
          <cell r="B39257">
            <v>10</v>
          </cell>
          <cell r="C39257">
            <v>0</v>
          </cell>
        </row>
        <row r="39258">
          <cell r="A39258">
            <v>0</v>
          </cell>
          <cell r="B39258">
            <v>10</v>
          </cell>
          <cell r="C39258">
            <v>0</v>
          </cell>
        </row>
        <row r="39259">
          <cell r="A39259">
            <v>0</v>
          </cell>
          <cell r="B39259">
            <v>10</v>
          </cell>
          <cell r="C39259">
            <v>0</v>
          </cell>
        </row>
        <row r="39260">
          <cell r="A39260">
            <v>0</v>
          </cell>
          <cell r="B39260">
            <v>10</v>
          </cell>
          <cell r="C39260">
            <v>0</v>
          </cell>
        </row>
        <row r="39261">
          <cell r="A39261">
            <v>0</v>
          </cell>
          <cell r="B39261">
            <v>10</v>
          </cell>
          <cell r="C39261">
            <v>0</v>
          </cell>
        </row>
        <row r="39262">
          <cell r="A39262">
            <v>0</v>
          </cell>
          <cell r="B39262">
            <v>10</v>
          </cell>
          <cell r="C39262">
            <v>0</v>
          </cell>
        </row>
        <row r="39263">
          <cell r="A39263">
            <v>0</v>
          </cell>
          <cell r="B39263">
            <v>10</v>
          </cell>
          <cell r="C39263">
            <v>0</v>
          </cell>
        </row>
        <row r="39264">
          <cell r="A39264">
            <v>0</v>
          </cell>
          <cell r="B39264">
            <v>10</v>
          </cell>
          <cell r="C39264">
            <v>0</v>
          </cell>
        </row>
        <row r="39265">
          <cell r="A39265">
            <v>0</v>
          </cell>
          <cell r="B39265">
            <v>10</v>
          </cell>
          <cell r="C39265">
            <v>0</v>
          </cell>
        </row>
        <row r="39266">
          <cell r="A39266">
            <v>0</v>
          </cell>
          <cell r="B39266">
            <v>10</v>
          </cell>
          <cell r="C39266">
            <v>0</v>
          </cell>
        </row>
        <row r="39267">
          <cell r="A39267">
            <v>0</v>
          </cell>
          <cell r="B39267">
            <v>10</v>
          </cell>
          <cell r="C39267">
            <v>0</v>
          </cell>
        </row>
        <row r="39268">
          <cell r="A39268">
            <v>0</v>
          </cell>
          <cell r="B39268">
            <v>10</v>
          </cell>
          <cell r="C39268">
            <v>0</v>
          </cell>
        </row>
        <row r="39269">
          <cell r="A39269">
            <v>0</v>
          </cell>
          <cell r="B39269">
            <v>10</v>
          </cell>
          <cell r="C39269">
            <v>0</v>
          </cell>
        </row>
        <row r="39270">
          <cell r="A39270">
            <v>0</v>
          </cell>
          <cell r="B39270">
            <v>10</v>
          </cell>
          <cell r="C39270">
            <v>0</v>
          </cell>
        </row>
        <row r="39271">
          <cell r="A39271">
            <v>0</v>
          </cell>
          <cell r="B39271">
            <v>10</v>
          </cell>
          <cell r="C39271">
            <v>0</v>
          </cell>
        </row>
        <row r="39272">
          <cell r="A39272">
            <v>0</v>
          </cell>
          <cell r="B39272">
            <v>10</v>
          </cell>
          <cell r="C39272">
            <v>0</v>
          </cell>
        </row>
        <row r="39273">
          <cell r="A39273">
            <v>18677340</v>
          </cell>
          <cell r="B39273">
            <v>10</v>
          </cell>
          <cell r="C39273">
            <v>0</v>
          </cell>
        </row>
        <row r="39274">
          <cell r="A39274">
            <v>18677340</v>
          </cell>
          <cell r="B39274">
            <v>10</v>
          </cell>
          <cell r="C39274">
            <v>0</v>
          </cell>
        </row>
        <row r="39275">
          <cell r="A39275">
            <v>18677340</v>
          </cell>
          <cell r="B39275">
            <v>10</v>
          </cell>
          <cell r="C39275">
            <v>0</v>
          </cell>
        </row>
        <row r="39276">
          <cell r="A39276">
            <v>18677340</v>
          </cell>
          <cell r="B39276">
            <v>10</v>
          </cell>
          <cell r="C39276">
            <v>0</v>
          </cell>
        </row>
        <row r="39277">
          <cell r="A39277">
            <v>18677340</v>
          </cell>
          <cell r="B39277">
            <v>10</v>
          </cell>
          <cell r="C39277">
            <v>0</v>
          </cell>
        </row>
        <row r="39278">
          <cell r="A39278">
            <v>18677340</v>
          </cell>
          <cell r="B39278">
            <v>10</v>
          </cell>
          <cell r="C39278">
            <v>0</v>
          </cell>
        </row>
        <row r="39279">
          <cell r="A39279">
            <v>18677340</v>
          </cell>
          <cell r="B39279">
            <v>10</v>
          </cell>
          <cell r="C39279">
            <v>0</v>
          </cell>
        </row>
        <row r="39280">
          <cell r="A39280">
            <v>0</v>
          </cell>
          <cell r="B39280">
            <v>10</v>
          </cell>
          <cell r="C39280">
            <v>0</v>
          </cell>
        </row>
        <row r="39281">
          <cell r="A39281">
            <v>0</v>
          </cell>
          <cell r="B39281">
            <v>10</v>
          </cell>
          <cell r="C39281">
            <v>0</v>
          </cell>
        </row>
        <row r="39282">
          <cell r="A39282">
            <v>0</v>
          </cell>
          <cell r="B39282">
            <v>10</v>
          </cell>
          <cell r="C39282">
            <v>0</v>
          </cell>
        </row>
        <row r="39283">
          <cell r="A39283">
            <v>18693597</v>
          </cell>
          <cell r="B39283">
            <v>10</v>
          </cell>
          <cell r="C39283">
            <v>0</v>
          </cell>
        </row>
        <row r="39284">
          <cell r="A39284">
            <v>0</v>
          </cell>
          <cell r="B39284">
            <v>10</v>
          </cell>
          <cell r="C39284">
            <v>0</v>
          </cell>
        </row>
        <row r="39285">
          <cell r="A39285">
            <v>0</v>
          </cell>
          <cell r="B39285">
            <v>10</v>
          </cell>
          <cell r="C39285">
            <v>0</v>
          </cell>
        </row>
        <row r="39286">
          <cell r="A39286">
            <v>0</v>
          </cell>
          <cell r="B39286">
            <v>10</v>
          </cell>
          <cell r="C39286">
            <v>0</v>
          </cell>
        </row>
        <row r="39287">
          <cell r="A39287">
            <v>0</v>
          </cell>
          <cell r="B39287">
            <v>10</v>
          </cell>
          <cell r="C39287">
            <v>0</v>
          </cell>
        </row>
        <row r="39288">
          <cell r="A39288">
            <v>0</v>
          </cell>
          <cell r="B39288">
            <v>10</v>
          </cell>
          <cell r="C39288">
            <v>0</v>
          </cell>
        </row>
        <row r="39289">
          <cell r="A39289">
            <v>0</v>
          </cell>
          <cell r="B39289">
            <v>10</v>
          </cell>
          <cell r="C39289">
            <v>0</v>
          </cell>
        </row>
        <row r="39290">
          <cell r="A39290">
            <v>18693740</v>
          </cell>
          <cell r="B39290">
            <v>10</v>
          </cell>
          <cell r="C39290">
            <v>0</v>
          </cell>
        </row>
        <row r="39291">
          <cell r="A39291">
            <v>18695903</v>
          </cell>
          <cell r="B39291">
            <v>10</v>
          </cell>
          <cell r="C39291">
            <v>0</v>
          </cell>
        </row>
        <row r="39292">
          <cell r="A39292">
            <v>18695903</v>
          </cell>
          <cell r="B39292">
            <v>10</v>
          </cell>
          <cell r="C39292">
            <v>0</v>
          </cell>
        </row>
        <row r="39293">
          <cell r="A39293">
            <v>18695903</v>
          </cell>
          <cell r="B39293">
            <v>10</v>
          </cell>
          <cell r="C39293">
            <v>0</v>
          </cell>
        </row>
        <row r="39294">
          <cell r="A39294">
            <v>0</v>
          </cell>
          <cell r="B39294">
            <v>10</v>
          </cell>
          <cell r="C39294">
            <v>0</v>
          </cell>
        </row>
        <row r="39295">
          <cell r="A39295">
            <v>0</v>
          </cell>
          <cell r="B39295">
            <v>10</v>
          </cell>
          <cell r="C39295">
            <v>0</v>
          </cell>
        </row>
        <row r="39296">
          <cell r="A39296">
            <v>0</v>
          </cell>
          <cell r="B39296">
            <v>10</v>
          </cell>
          <cell r="C39296">
            <v>0</v>
          </cell>
        </row>
        <row r="39297">
          <cell r="A39297">
            <v>18693451</v>
          </cell>
          <cell r="B39297">
            <v>10</v>
          </cell>
          <cell r="C39297">
            <v>0</v>
          </cell>
        </row>
        <row r="39298">
          <cell r="A39298">
            <v>18693452</v>
          </cell>
          <cell r="B39298">
            <v>10</v>
          </cell>
          <cell r="C39298">
            <v>0</v>
          </cell>
        </row>
        <row r="39299">
          <cell r="A39299">
            <v>0</v>
          </cell>
          <cell r="B39299">
            <v>10</v>
          </cell>
          <cell r="C39299">
            <v>0</v>
          </cell>
        </row>
        <row r="39300">
          <cell r="A39300">
            <v>18695518</v>
          </cell>
          <cell r="B39300">
            <v>10</v>
          </cell>
          <cell r="C39300">
            <v>0</v>
          </cell>
        </row>
        <row r="39301">
          <cell r="A39301">
            <v>18695518</v>
          </cell>
          <cell r="B39301">
            <v>10</v>
          </cell>
          <cell r="C39301">
            <v>0</v>
          </cell>
        </row>
        <row r="39302">
          <cell r="A39302">
            <v>0</v>
          </cell>
          <cell r="B39302">
            <v>10</v>
          </cell>
          <cell r="C39302">
            <v>0</v>
          </cell>
        </row>
        <row r="39303">
          <cell r="A39303">
            <v>0</v>
          </cell>
          <cell r="B39303">
            <v>10</v>
          </cell>
          <cell r="C39303">
            <v>0</v>
          </cell>
        </row>
        <row r="39304">
          <cell r="A39304">
            <v>0</v>
          </cell>
          <cell r="B39304">
            <v>10</v>
          </cell>
          <cell r="C39304">
            <v>0</v>
          </cell>
        </row>
        <row r="39305">
          <cell r="A39305">
            <v>0</v>
          </cell>
          <cell r="B39305">
            <v>10</v>
          </cell>
          <cell r="C39305">
            <v>0</v>
          </cell>
        </row>
        <row r="39306">
          <cell r="A39306">
            <v>0</v>
          </cell>
          <cell r="B39306">
            <v>10</v>
          </cell>
          <cell r="C39306">
            <v>0</v>
          </cell>
        </row>
        <row r="39307">
          <cell r="A39307">
            <v>0</v>
          </cell>
          <cell r="B39307">
            <v>10</v>
          </cell>
          <cell r="C39307">
            <v>0</v>
          </cell>
        </row>
        <row r="39308">
          <cell r="A39308">
            <v>18691869</v>
          </cell>
          <cell r="B39308">
            <v>10</v>
          </cell>
          <cell r="C39308">
            <v>0</v>
          </cell>
        </row>
        <row r="39309">
          <cell r="A39309">
            <v>18691869</v>
          </cell>
          <cell r="B39309">
            <v>10</v>
          </cell>
          <cell r="C39309">
            <v>0</v>
          </cell>
        </row>
        <row r="39310">
          <cell r="A39310">
            <v>18691869</v>
          </cell>
          <cell r="B39310">
            <v>10</v>
          </cell>
          <cell r="C39310">
            <v>0</v>
          </cell>
        </row>
        <row r="39311">
          <cell r="A39311">
            <v>18691869</v>
          </cell>
          <cell r="B39311">
            <v>10</v>
          </cell>
          <cell r="C39311">
            <v>0</v>
          </cell>
        </row>
        <row r="39312">
          <cell r="A39312">
            <v>0</v>
          </cell>
          <cell r="B39312">
            <v>10</v>
          </cell>
          <cell r="C39312">
            <v>0</v>
          </cell>
        </row>
        <row r="39313">
          <cell r="A39313">
            <v>0</v>
          </cell>
          <cell r="B39313">
            <v>10</v>
          </cell>
          <cell r="C39313">
            <v>0</v>
          </cell>
        </row>
        <row r="39314">
          <cell r="A39314">
            <v>0</v>
          </cell>
          <cell r="B39314">
            <v>10</v>
          </cell>
          <cell r="C39314">
            <v>0</v>
          </cell>
        </row>
        <row r="39315">
          <cell r="A39315">
            <v>0</v>
          </cell>
          <cell r="B39315">
            <v>10</v>
          </cell>
          <cell r="C39315">
            <v>0</v>
          </cell>
        </row>
        <row r="39316">
          <cell r="A39316">
            <v>0</v>
          </cell>
          <cell r="B39316">
            <v>10</v>
          </cell>
          <cell r="C39316">
            <v>0</v>
          </cell>
        </row>
        <row r="39317">
          <cell r="A39317">
            <v>0</v>
          </cell>
          <cell r="B39317">
            <v>10</v>
          </cell>
          <cell r="C39317">
            <v>0</v>
          </cell>
        </row>
        <row r="39318">
          <cell r="A39318">
            <v>0</v>
          </cell>
          <cell r="B39318">
            <v>10</v>
          </cell>
          <cell r="C39318">
            <v>0</v>
          </cell>
        </row>
        <row r="39319">
          <cell r="A39319">
            <v>0</v>
          </cell>
          <cell r="B39319">
            <v>10</v>
          </cell>
          <cell r="C39319">
            <v>0</v>
          </cell>
        </row>
        <row r="39320">
          <cell r="A39320">
            <v>0</v>
          </cell>
          <cell r="B39320">
            <v>10</v>
          </cell>
          <cell r="C39320">
            <v>0</v>
          </cell>
        </row>
        <row r="39321">
          <cell r="A39321">
            <v>0</v>
          </cell>
          <cell r="B39321">
            <v>10</v>
          </cell>
          <cell r="C39321">
            <v>0</v>
          </cell>
        </row>
        <row r="39322">
          <cell r="A39322">
            <v>0</v>
          </cell>
          <cell r="B39322">
            <v>10</v>
          </cell>
          <cell r="C39322">
            <v>0</v>
          </cell>
        </row>
        <row r="39323">
          <cell r="A39323">
            <v>18568601</v>
          </cell>
          <cell r="B39323">
            <v>10</v>
          </cell>
          <cell r="C39323">
            <v>0</v>
          </cell>
        </row>
        <row r="39324">
          <cell r="A39324">
            <v>18568601</v>
          </cell>
          <cell r="B39324">
            <v>10</v>
          </cell>
          <cell r="C39324">
            <v>0</v>
          </cell>
        </row>
        <row r="39325">
          <cell r="A39325">
            <v>18568601</v>
          </cell>
          <cell r="B39325">
            <v>10</v>
          </cell>
          <cell r="C39325">
            <v>0</v>
          </cell>
        </row>
        <row r="39326">
          <cell r="A39326">
            <v>18561018</v>
          </cell>
          <cell r="B39326">
            <v>10</v>
          </cell>
          <cell r="C39326">
            <v>0</v>
          </cell>
        </row>
        <row r="39327">
          <cell r="A39327">
            <v>0</v>
          </cell>
          <cell r="B39327">
            <v>10</v>
          </cell>
          <cell r="C39327">
            <v>0</v>
          </cell>
        </row>
        <row r="39328">
          <cell r="A39328">
            <v>18560340</v>
          </cell>
          <cell r="B39328">
            <v>10</v>
          </cell>
          <cell r="C39328">
            <v>0</v>
          </cell>
        </row>
        <row r="39329">
          <cell r="A39329">
            <v>18560340</v>
          </cell>
          <cell r="B39329">
            <v>10</v>
          </cell>
          <cell r="C39329">
            <v>0</v>
          </cell>
        </row>
        <row r="39330">
          <cell r="A39330">
            <v>18560340</v>
          </cell>
          <cell r="B39330">
            <v>10</v>
          </cell>
          <cell r="C39330">
            <v>0</v>
          </cell>
        </row>
        <row r="39331">
          <cell r="A39331">
            <v>18560340</v>
          </cell>
          <cell r="B39331">
            <v>10</v>
          </cell>
          <cell r="C39331">
            <v>0</v>
          </cell>
        </row>
        <row r="39332">
          <cell r="A39332">
            <v>18560340</v>
          </cell>
          <cell r="B39332">
            <v>10</v>
          </cell>
          <cell r="C39332">
            <v>0</v>
          </cell>
        </row>
        <row r="39333">
          <cell r="A39333">
            <v>18560340</v>
          </cell>
          <cell r="B39333">
            <v>10</v>
          </cell>
          <cell r="C39333">
            <v>0</v>
          </cell>
        </row>
        <row r="39334">
          <cell r="A39334">
            <v>18560340</v>
          </cell>
          <cell r="B39334">
            <v>10</v>
          </cell>
          <cell r="C39334">
            <v>0</v>
          </cell>
        </row>
        <row r="39335">
          <cell r="A39335">
            <v>0</v>
          </cell>
          <cell r="B39335">
            <v>10</v>
          </cell>
          <cell r="C39335">
            <v>0</v>
          </cell>
        </row>
        <row r="39336">
          <cell r="A39336">
            <v>0</v>
          </cell>
          <cell r="B39336">
            <v>10</v>
          </cell>
          <cell r="C39336">
            <v>0</v>
          </cell>
        </row>
        <row r="39337">
          <cell r="A39337">
            <v>0</v>
          </cell>
          <cell r="B39337">
            <v>10</v>
          </cell>
          <cell r="C39337">
            <v>0</v>
          </cell>
        </row>
        <row r="39338">
          <cell r="A39338">
            <v>18573307</v>
          </cell>
          <cell r="B39338">
            <v>10</v>
          </cell>
          <cell r="C39338">
            <v>0</v>
          </cell>
        </row>
        <row r="39339">
          <cell r="A39339">
            <v>18573307</v>
          </cell>
          <cell r="B39339">
            <v>10</v>
          </cell>
          <cell r="C39339">
            <v>0</v>
          </cell>
        </row>
        <row r="39340">
          <cell r="A39340">
            <v>0</v>
          </cell>
          <cell r="B39340">
            <v>10</v>
          </cell>
          <cell r="C39340">
            <v>0</v>
          </cell>
        </row>
        <row r="39341">
          <cell r="A39341">
            <v>0</v>
          </cell>
          <cell r="B39341">
            <v>10</v>
          </cell>
          <cell r="C39341">
            <v>0</v>
          </cell>
        </row>
        <row r="39342">
          <cell r="A39342">
            <v>0</v>
          </cell>
          <cell r="B39342">
            <v>10</v>
          </cell>
          <cell r="C39342">
            <v>0</v>
          </cell>
        </row>
        <row r="39343">
          <cell r="A39343">
            <v>18611139</v>
          </cell>
          <cell r="B39343">
            <v>10</v>
          </cell>
          <cell r="C39343">
            <v>0</v>
          </cell>
        </row>
        <row r="39344">
          <cell r="A39344">
            <v>18611139</v>
          </cell>
          <cell r="B39344">
            <v>10</v>
          </cell>
          <cell r="C39344">
            <v>0</v>
          </cell>
        </row>
        <row r="39345">
          <cell r="A39345">
            <v>18611139</v>
          </cell>
          <cell r="B39345">
            <v>10</v>
          </cell>
          <cell r="C39345">
            <v>0</v>
          </cell>
        </row>
        <row r="39346">
          <cell r="A39346">
            <v>18611139</v>
          </cell>
          <cell r="B39346">
            <v>10</v>
          </cell>
          <cell r="C39346">
            <v>0</v>
          </cell>
        </row>
        <row r="39347">
          <cell r="A39347">
            <v>18611139</v>
          </cell>
          <cell r="B39347">
            <v>10</v>
          </cell>
          <cell r="C39347">
            <v>0</v>
          </cell>
        </row>
        <row r="39348">
          <cell r="A39348">
            <v>18611139</v>
          </cell>
          <cell r="B39348">
            <v>10</v>
          </cell>
          <cell r="C39348">
            <v>0</v>
          </cell>
        </row>
        <row r="39349">
          <cell r="A39349">
            <v>18611139</v>
          </cell>
          <cell r="B39349">
            <v>10</v>
          </cell>
          <cell r="C39349">
            <v>0</v>
          </cell>
        </row>
        <row r="39350">
          <cell r="A39350">
            <v>0</v>
          </cell>
          <cell r="B39350">
            <v>10</v>
          </cell>
          <cell r="C39350">
            <v>0</v>
          </cell>
        </row>
        <row r="39351">
          <cell r="A39351">
            <v>0</v>
          </cell>
          <cell r="B39351">
            <v>10</v>
          </cell>
          <cell r="C39351">
            <v>0</v>
          </cell>
        </row>
        <row r="39352">
          <cell r="A39352">
            <v>18613725</v>
          </cell>
          <cell r="B39352">
            <v>10</v>
          </cell>
          <cell r="C39352">
            <v>0</v>
          </cell>
        </row>
        <row r="39353">
          <cell r="A39353">
            <v>18613725</v>
          </cell>
          <cell r="B39353">
            <v>10</v>
          </cell>
          <cell r="C39353">
            <v>0</v>
          </cell>
        </row>
        <row r="39354">
          <cell r="A39354">
            <v>0</v>
          </cell>
          <cell r="B39354">
            <v>10</v>
          </cell>
          <cell r="C39354">
            <v>0</v>
          </cell>
        </row>
        <row r="39355">
          <cell r="A39355">
            <v>0</v>
          </cell>
          <cell r="B39355">
            <v>10</v>
          </cell>
          <cell r="C39355">
            <v>0</v>
          </cell>
        </row>
        <row r="39356">
          <cell r="A39356">
            <v>0</v>
          </cell>
          <cell r="B39356">
            <v>10</v>
          </cell>
          <cell r="C39356">
            <v>0</v>
          </cell>
        </row>
        <row r="39357">
          <cell r="A39357">
            <v>0</v>
          </cell>
          <cell r="B39357">
            <v>10</v>
          </cell>
          <cell r="C39357">
            <v>0</v>
          </cell>
        </row>
        <row r="39358">
          <cell r="A39358">
            <v>18612281</v>
          </cell>
          <cell r="B39358">
            <v>10</v>
          </cell>
          <cell r="C39358">
            <v>0</v>
          </cell>
        </row>
        <row r="39359">
          <cell r="A39359">
            <v>18612281</v>
          </cell>
          <cell r="B39359">
            <v>10</v>
          </cell>
          <cell r="C39359">
            <v>0</v>
          </cell>
        </row>
        <row r="39360">
          <cell r="A39360">
            <v>18612281</v>
          </cell>
          <cell r="B39360">
            <v>10</v>
          </cell>
          <cell r="C39360">
            <v>0</v>
          </cell>
        </row>
        <row r="39361">
          <cell r="A39361">
            <v>18612281</v>
          </cell>
          <cell r="B39361">
            <v>10</v>
          </cell>
          <cell r="C39361">
            <v>0</v>
          </cell>
        </row>
        <row r="39362">
          <cell r="A39362">
            <v>18612281</v>
          </cell>
          <cell r="B39362">
            <v>10</v>
          </cell>
          <cell r="C39362">
            <v>0</v>
          </cell>
        </row>
        <row r="39363">
          <cell r="A39363">
            <v>18612281</v>
          </cell>
          <cell r="B39363">
            <v>10</v>
          </cell>
          <cell r="C39363">
            <v>0</v>
          </cell>
        </row>
        <row r="39364">
          <cell r="A39364">
            <v>18612281</v>
          </cell>
          <cell r="B39364">
            <v>10</v>
          </cell>
          <cell r="C39364">
            <v>0</v>
          </cell>
        </row>
        <row r="39365">
          <cell r="A39365">
            <v>0</v>
          </cell>
          <cell r="B39365">
            <v>10</v>
          </cell>
          <cell r="C39365">
            <v>0</v>
          </cell>
        </row>
        <row r="39366">
          <cell r="A39366">
            <v>0</v>
          </cell>
          <cell r="B39366">
            <v>10</v>
          </cell>
          <cell r="C39366">
            <v>0</v>
          </cell>
        </row>
        <row r="39367">
          <cell r="A39367">
            <v>0</v>
          </cell>
          <cell r="B39367">
            <v>10</v>
          </cell>
          <cell r="C39367">
            <v>0</v>
          </cell>
        </row>
        <row r="39368">
          <cell r="A39368">
            <v>0</v>
          </cell>
          <cell r="B39368">
            <v>10</v>
          </cell>
          <cell r="C39368">
            <v>0</v>
          </cell>
        </row>
        <row r="39369">
          <cell r="A39369">
            <v>0</v>
          </cell>
          <cell r="B39369">
            <v>10</v>
          </cell>
          <cell r="C39369">
            <v>0</v>
          </cell>
        </row>
        <row r="39370">
          <cell r="A39370">
            <v>0</v>
          </cell>
          <cell r="B39370">
            <v>10</v>
          </cell>
          <cell r="C39370">
            <v>0</v>
          </cell>
        </row>
        <row r="39371">
          <cell r="A39371">
            <v>0</v>
          </cell>
          <cell r="B39371">
            <v>10</v>
          </cell>
          <cell r="C39371">
            <v>0</v>
          </cell>
        </row>
        <row r="39372">
          <cell r="A39372">
            <v>0</v>
          </cell>
          <cell r="B39372">
            <v>10</v>
          </cell>
          <cell r="C39372">
            <v>0</v>
          </cell>
        </row>
        <row r="39373">
          <cell r="A39373">
            <v>0</v>
          </cell>
          <cell r="B39373">
            <v>10</v>
          </cell>
          <cell r="C39373">
            <v>0</v>
          </cell>
        </row>
        <row r="39374">
          <cell r="A39374">
            <v>0</v>
          </cell>
          <cell r="B39374">
            <v>10</v>
          </cell>
          <cell r="C39374">
            <v>0</v>
          </cell>
        </row>
        <row r="39375">
          <cell r="A39375">
            <v>0</v>
          </cell>
          <cell r="B39375">
            <v>10</v>
          </cell>
          <cell r="C39375">
            <v>0</v>
          </cell>
        </row>
        <row r="39376">
          <cell r="A39376">
            <v>0</v>
          </cell>
          <cell r="B39376">
            <v>10</v>
          </cell>
          <cell r="C39376">
            <v>0</v>
          </cell>
        </row>
        <row r="39377">
          <cell r="A39377">
            <v>0</v>
          </cell>
          <cell r="B39377">
            <v>10</v>
          </cell>
          <cell r="C39377">
            <v>0</v>
          </cell>
        </row>
        <row r="39378">
          <cell r="A39378">
            <v>18599859</v>
          </cell>
          <cell r="B39378">
            <v>10</v>
          </cell>
          <cell r="C39378">
            <v>0</v>
          </cell>
        </row>
        <row r="39379">
          <cell r="A39379">
            <v>18599859</v>
          </cell>
          <cell r="B39379">
            <v>10</v>
          </cell>
          <cell r="C39379">
            <v>0</v>
          </cell>
        </row>
        <row r="39380">
          <cell r="A39380">
            <v>0</v>
          </cell>
          <cell r="B39380">
            <v>10</v>
          </cell>
          <cell r="C39380">
            <v>0</v>
          </cell>
        </row>
        <row r="39381">
          <cell r="A39381">
            <v>0</v>
          </cell>
          <cell r="B39381">
            <v>10</v>
          </cell>
          <cell r="C39381">
            <v>0</v>
          </cell>
        </row>
        <row r="39382">
          <cell r="A39382">
            <v>0</v>
          </cell>
          <cell r="B39382">
            <v>10</v>
          </cell>
          <cell r="C39382">
            <v>0</v>
          </cell>
        </row>
        <row r="39383">
          <cell r="A39383">
            <v>0</v>
          </cell>
          <cell r="B39383">
            <v>10</v>
          </cell>
          <cell r="C39383">
            <v>0</v>
          </cell>
        </row>
        <row r="39384">
          <cell r="A39384">
            <v>0</v>
          </cell>
          <cell r="B39384">
            <v>10</v>
          </cell>
          <cell r="C39384">
            <v>0</v>
          </cell>
        </row>
        <row r="39385">
          <cell r="A39385">
            <v>18649259</v>
          </cell>
          <cell r="B39385">
            <v>10</v>
          </cell>
          <cell r="C39385">
            <v>0</v>
          </cell>
        </row>
        <row r="39386">
          <cell r="A39386">
            <v>18649259</v>
          </cell>
          <cell r="B39386">
            <v>10</v>
          </cell>
          <cell r="C39386">
            <v>0</v>
          </cell>
        </row>
        <row r="39387">
          <cell r="A39387">
            <v>18649259</v>
          </cell>
          <cell r="B39387">
            <v>10</v>
          </cell>
          <cell r="C39387">
            <v>0</v>
          </cell>
        </row>
        <row r="39388">
          <cell r="A39388">
            <v>18649259</v>
          </cell>
          <cell r="B39388">
            <v>10</v>
          </cell>
          <cell r="C39388">
            <v>0</v>
          </cell>
        </row>
        <row r="39389">
          <cell r="A39389">
            <v>18649259</v>
          </cell>
          <cell r="B39389">
            <v>10</v>
          </cell>
          <cell r="C39389">
            <v>0</v>
          </cell>
        </row>
        <row r="39390">
          <cell r="A39390">
            <v>18649259</v>
          </cell>
          <cell r="B39390">
            <v>10</v>
          </cell>
          <cell r="C39390">
            <v>0</v>
          </cell>
        </row>
        <row r="39391">
          <cell r="A39391">
            <v>18649259</v>
          </cell>
          <cell r="B39391">
            <v>10</v>
          </cell>
          <cell r="C39391">
            <v>0</v>
          </cell>
        </row>
        <row r="39392">
          <cell r="A39392">
            <v>18649259</v>
          </cell>
          <cell r="B39392">
            <v>10</v>
          </cell>
          <cell r="C39392">
            <v>0</v>
          </cell>
        </row>
        <row r="39393">
          <cell r="A39393">
            <v>18649259</v>
          </cell>
          <cell r="B39393">
            <v>10</v>
          </cell>
          <cell r="C39393">
            <v>0</v>
          </cell>
        </row>
        <row r="39394">
          <cell r="A39394">
            <v>18649259</v>
          </cell>
          <cell r="B39394">
            <v>10</v>
          </cell>
          <cell r="C39394">
            <v>0</v>
          </cell>
        </row>
        <row r="39395">
          <cell r="A39395">
            <v>18649259</v>
          </cell>
          <cell r="B39395">
            <v>10</v>
          </cell>
          <cell r="C39395">
            <v>0</v>
          </cell>
        </row>
        <row r="39396">
          <cell r="A39396">
            <v>18649259</v>
          </cell>
          <cell r="B39396">
            <v>10</v>
          </cell>
          <cell r="C39396">
            <v>0</v>
          </cell>
        </row>
        <row r="39397">
          <cell r="A39397">
            <v>0</v>
          </cell>
          <cell r="B39397">
            <v>10</v>
          </cell>
          <cell r="C39397">
            <v>0</v>
          </cell>
        </row>
        <row r="39398">
          <cell r="A39398">
            <v>0</v>
          </cell>
          <cell r="B39398">
            <v>10</v>
          </cell>
          <cell r="C39398">
            <v>0</v>
          </cell>
        </row>
        <row r="39399">
          <cell r="A39399">
            <v>0</v>
          </cell>
          <cell r="B39399">
            <v>10</v>
          </cell>
          <cell r="C39399">
            <v>0</v>
          </cell>
        </row>
        <row r="39400">
          <cell r="A39400">
            <v>0</v>
          </cell>
          <cell r="B39400">
            <v>10</v>
          </cell>
          <cell r="C39400">
            <v>0</v>
          </cell>
        </row>
        <row r="39401">
          <cell r="A39401">
            <v>0</v>
          </cell>
          <cell r="B39401">
            <v>10</v>
          </cell>
          <cell r="C39401">
            <v>0</v>
          </cell>
        </row>
        <row r="39402">
          <cell r="A39402">
            <v>0</v>
          </cell>
          <cell r="B39402">
            <v>10</v>
          </cell>
          <cell r="C39402">
            <v>0</v>
          </cell>
        </row>
        <row r="39403">
          <cell r="A39403">
            <v>0</v>
          </cell>
          <cell r="B39403">
            <v>10</v>
          </cell>
          <cell r="C39403">
            <v>0</v>
          </cell>
        </row>
        <row r="39404">
          <cell r="A39404">
            <v>0</v>
          </cell>
          <cell r="B39404">
            <v>10</v>
          </cell>
          <cell r="C39404">
            <v>0</v>
          </cell>
        </row>
        <row r="39405">
          <cell r="A39405">
            <v>0</v>
          </cell>
          <cell r="B39405">
            <v>10</v>
          </cell>
          <cell r="C39405">
            <v>0</v>
          </cell>
        </row>
        <row r="39406">
          <cell r="A39406">
            <v>18637326</v>
          </cell>
          <cell r="B39406">
            <v>10</v>
          </cell>
          <cell r="C39406">
            <v>0</v>
          </cell>
        </row>
        <row r="39407">
          <cell r="A39407">
            <v>0</v>
          </cell>
          <cell r="B39407">
            <v>10</v>
          </cell>
          <cell r="C39407">
            <v>0</v>
          </cell>
        </row>
        <row r="39408">
          <cell r="A39408">
            <v>0</v>
          </cell>
          <cell r="B39408">
            <v>10</v>
          </cell>
          <cell r="C39408">
            <v>0</v>
          </cell>
        </row>
        <row r="39409">
          <cell r="A39409">
            <v>0</v>
          </cell>
          <cell r="B39409">
            <v>10</v>
          </cell>
          <cell r="C39409">
            <v>0</v>
          </cell>
        </row>
        <row r="39410">
          <cell r="A39410">
            <v>0</v>
          </cell>
          <cell r="B39410">
            <v>10</v>
          </cell>
          <cell r="C39410">
            <v>0</v>
          </cell>
        </row>
        <row r="39411">
          <cell r="A39411">
            <v>0</v>
          </cell>
          <cell r="B39411">
            <v>10</v>
          </cell>
          <cell r="C39411">
            <v>0</v>
          </cell>
        </row>
        <row r="39412">
          <cell r="A39412">
            <v>0</v>
          </cell>
          <cell r="B39412">
            <v>10</v>
          </cell>
          <cell r="C39412">
            <v>0</v>
          </cell>
        </row>
        <row r="39413">
          <cell r="A39413">
            <v>0</v>
          </cell>
          <cell r="B39413">
            <v>10</v>
          </cell>
          <cell r="C39413">
            <v>0</v>
          </cell>
        </row>
        <row r="39414">
          <cell r="A39414">
            <v>18631490</v>
          </cell>
          <cell r="B39414">
            <v>10</v>
          </cell>
          <cell r="C39414">
            <v>0</v>
          </cell>
        </row>
        <row r="39415">
          <cell r="A39415">
            <v>18632986</v>
          </cell>
          <cell r="B39415">
            <v>10</v>
          </cell>
          <cell r="C39415">
            <v>0</v>
          </cell>
        </row>
        <row r="39416">
          <cell r="A39416">
            <v>18632986</v>
          </cell>
          <cell r="B39416">
            <v>10</v>
          </cell>
          <cell r="C39416">
            <v>0</v>
          </cell>
        </row>
        <row r="39417">
          <cell r="A39417">
            <v>18630226</v>
          </cell>
          <cell r="B39417">
            <v>10</v>
          </cell>
          <cell r="C39417">
            <v>0</v>
          </cell>
        </row>
        <row r="39418">
          <cell r="A39418">
            <v>0</v>
          </cell>
          <cell r="B39418">
            <v>10</v>
          </cell>
          <cell r="C39418">
            <v>0</v>
          </cell>
        </row>
        <row r="39419">
          <cell r="A39419">
            <v>0</v>
          </cell>
          <cell r="B39419">
            <v>10</v>
          </cell>
          <cell r="C39419">
            <v>0</v>
          </cell>
        </row>
        <row r="39420">
          <cell r="A39420">
            <v>18630518</v>
          </cell>
          <cell r="B39420">
            <v>10</v>
          </cell>
          <cell r="C39420">
            <v>0</v>
          </cell>
        </row>
        <row r="39421">
          <cell r="A39421">
            <v>0</v>
          </cell>
          <cell r="B39421">
            <v>10</v>
          </cell>
          <cell r="C39421">
            <v>0</v>
          </cell>
        </row>
        <row r="39422">
          <cell r="A39422">
            <v>18585037</v>
          </cell>
          <cell r="B39422">
            <v>10</v>
          </cell>
          <cell r="C39422">
            <v>0</v>
          </cell>
        </row>
        <row r="39423">
          <cell r="A39423">
            <v>0</v>
          </cell>
          <cell r="B39423">
            <v>10</v>
          </cell>
          <cell r="C39423">
            <v>0</v>
          </cell>
        </row>
        <row r="39424">
          <cell r="A39424">
            <v>0</v>
          </cell>
          <cell r="B39424">
            <v>10</v>
          </cell>
          <cell r="C39424">
            <v>0</v>
          </cell>
        </row>
        <row r="39425">
          <cell r="A39425">
            <v>0</v>
          </cell>
          <cell r="B39425">
            <v>10</v>
          </cell>
          <cell r="C39425">
            <v>0</v>
          </cell>
        </row>
        <row r="39426">
          <cell r="A39426">
            <v>0</v>
          </cell>
          <cell r="B39426">
            <v>10</v>
          </cell>
          <cell r="C39426">
            <v>0</v>
          </cell>
        </row>
        <row r="39427">
          <cell r="A39427">
            <v>0</v>
          </cell>
          <cell r="B39427">
            <v>10</v>
          </cell>
          <cell r="C39427">
            <v>0</v>
          </cell>
        </row>
        <row r="39428">
          <cell r="A39428">
            <v>0</v>
          </cell>
          <cell r="B39428">
            <v>10</v>
          </cell>
          <cell r="C39428">
            <v>0</v>
          </cell>
        </row>
        <row r="39429">
          <cell r="A39429">
            <v>0</v>
          </cell>
          <cell r="B39429">
            <v>10</v>
          </cell>
          <cell r="C39429">
            <v>0</v>
          </cell>
        </row>
        <row r="39430">
          <cell r="A39430">
            <v>0</v>
          </cell>
          <cell r="B39430">
            <v>10</v>
          </cell>
          <cell r="C39430">
            <v>0</v>
          </cell>
        </row>
        <row r="39431">
          <cell r="A39431">
            <v>0</v>
          </cell>
          <cell r="B39431">
            <v>10</v>
          </cell>
          <cell r="C39431">
            <v>0</v>
          </cell>
        </row>
        <row r="39432">
          <cell r="A39432">
            <v>0</v>
          </cell>
          <cell r="B39432">
            <v>10</v>
          </cell>
          <cell r="C39432">
            <v>0</v>
          </cell>
        </row>
        <row r="39433">
          <cell r="A39433">
            <v>18584298</v>
          </cell>
          <cell r="B39433">
            <v>10</v>
          </cell>
          <cell r="C39433">
            <v>0</v>
          </cell>
        </row>
        <row r="39434">
          <cell r="A39434">
            <v>18584300</v>
          </cell>
          <cell r="B39434">
            <v>10</v>
          </cell>
          <cell r="C39434">
            <v>0</v>
          </cell>
        </row>
        <row r="39435">
          <cell r="A39435">
            <v>18584300</v>
          </cell>
          <cell r="B39435">
            <v>10</v>
          </cell>
          <cell r="C39435">
            <v>0</v>
          </cell>
        </row>
        <row r="39436">
          <cell r="A39436">
            <v>18580359</v>
          </cell>
          <cell r="B39436">
            <v>10</v>
          </cell>
          <cell r="C39436">
            <v>0</v>
          </cell>
        </row>
        <row r="39437">
          <cell r="A39437">
            <v>0</v>
          </cell>
          <cell r="B39437">
            <v>10</v>
          </cell>
          <cell r="C39437">
            <v>0</v>
          </cell>
        </row>
        <row r="39438">
          <cell r="A39438">
            <v>0</v>
          </cell>
          <cell r="B39438">
            <v>10</v>
          </cell>
          <cell r="C39438">
            <v>0</v>
          </cell>
        </row>
        <row r="39439">
          <cell r="A39439">
            <v>0</v>
          </cell>
          <cell r="B39439">
            <v>10</v>
          </cell>
          <cell r="C39439">
            <v>0</v>
          </cell>
        </row>
        <row r="39440">
          <cell r="A39440">
            <v>0</v>
          </cell>
          <cell r="B39440">
            <v>10</v>
          </cell>
          <cell r="C39440">
            <v>0</v>
          </cell>
        </row>
        <row r="39441">
          <cell r="A39441">
            <v>0</v>
          </cell>
          <cell r="B39441">
            <v>10</v>
          </cell>
          <cell r="C39441">
            <v>0</v>
          </cell>
        </row>
        <row r="39442">
          <cell r="A39442">
            <v>0</v>
          </cell>
          <cell r="B39442">
            <v>10</v>
          </cell>
          <cell r="C39442">
            <v>0</v>
          </cell>
        </row>
        <row r="39443">
          <cell r="A39443">
            <v>0</v>
          </cell>
          <cell r="B39443">
            <v>10</v>
          </cell>
          <cell r="C39443">
            <v>0</v>
          </cell>
        </row>
        <row r="39444">
          <cell r="A39444">
            <v>18584598</v>
          </cell>
          <cell r="B39444">
            <v>10</v>
          </cell>
          <cell r="C39444">
            <v>0</v>
          </cell>
        </row>
        <row r="39445">
          <cell r="A39445">
            <v>0</v>
          </cell>
          <cell r="B39445">
            <v>10</v>
          </cell>
          <cell r="C39445">
            <v>0</v>
          </cell>
        </row>
        <row r="39446">
          <cell r="A39446">
            <v>0</v>
          </cell>
          <cell r="B39446">
            <v>10</v>
          </cell>
          <cell r="C39446">
            <v>0</v>
          </cell>
        </row>
        <row r="39447">
          <cell r="A39447">
            <v>0</v>
          </cell>
          <cell r="B39447">
            <v>10</v>
          </cell>
          <cell r="C39447">
            <v>0</v>
          </cell>
        </row>
        <row r="39448">
          <cell r="A39448">
            <v>0</v>
          </cell>
          <cell r="B39448">
            <v>10</v>
          </cell>
          <cell r="C39448">
            <v>0</v>
          </cell>
        </row>
        <row r="39449">
          <cell r="A39449">
            <v>0</v>
          </cell>
          <cell r="B39449">
            <v>10</v>
          </cell>
          <cell r="C39449">
            <v>0</v>
          </cell>
        </row>
        <row r="39450">
          <cell r="A39450">
            <v>0</v>
          </cell>
          <cell r="B39450">
            <v>10</v>
          </cell>
          <cell r="C39450">
            <v>0</v>
          </cell>
        </row>
        <row r="39451">
          <cell r="A39451">
            <v>0</v>
          </cell>
          <cell r="B39451">
            <v>10</v>
          </cell>
          <cell r="C39451">
            <v>0</v>
          </cell>
        </row>
        <row r="39452">
          <cell r="A39452">
            <v>0</v>
          </cell>
          <cell r="B39452">
            <v>10</v>
          </cell>
          <cell r="C39452">
            <v>0</v>
          </cell>
        </row>
        <row r="39453">
          <cell r="A39453">
            <v>18660587</v>
          </cell>
          <cell r="B39453">
            <v>10</v>
          </cell>
          <cell r="C39453">
            <v>0</v>
          </cell>
        </row>
        <row r="39454">
          <cell r="A39454">
            <v>18660587</v>
          </cell>
          <cell r="B39454">
            <v>10</v>
          </cell>
          <cell r="C39454">
            <v>0</v>
          </cell>
        </row>
        <row r="39455">
          <cell r="A39455">
            <v>18660587</v>
          </cell>
          <cell r="B39455">
            <v>10</v>
          </cell>
          <cell r="C39455">
            <v>0</v>
          </cell>
        </row>
        <row r="39456">
          <cell r="A39456">
            <v>18660587</v>
          </cell>
          <cell r="B39456">
            <v>10</v>
          </cell>
          <cell r="C39456">
            <v>0</v>
          </cell>
        </row>
        <row r="39457">
          <cell r="A39457">
            <v>18660587</v>
          </cell>
          <cell r="B39457">
            <v>10</v>
          </cell>
          <cell r="C39457">
            <v>0</v>
          </cell>
        </row>
        <row r="39458">
          <cell r="A39458">
            <v>0</v>
          </cell>
          <cell r="B39458">
            <v>10</v>
          </cell>
          <cell r="C39458">
            <v>0</v>
          </cell>
        </row>
        <row r="39459">
          <cell r="A39459">
            <v>0</v>
          </cell>
          <cell r="B39459">
            <v>10</v>
          </cell>
          <cell r="C39459">
            <v>0</v>
          </cell>
        </row>
        <row r="39460">
          <cell r="A39460">
            <v>0</v>
          </cell>
          <cell r="B39460">
            <v>10</v>
          </cell>
          <cell r="C39460">
            <v>0</v>
          </cell>
        </row>
        <row r="39461">
          <cell r="A39461">
            <v>0</v>
          </cell>
          <cell r="B39461">
            <v>10</v>
          </cell>
          <cell r="C39461">
            <v>0</v>
          </cell>
        </row>
        <row r="39462">
          <cell r="A39462">
            <v>0</v>
          </cell>
          <cell r="B39462">
            <v>10</v>
          </cell>
          <cell r="C39462">
            <v>0</v>
          </cell>
        </row>
        <row r="39463">
          <cell r="A39463">
            <v>0</v>
          </cell>
          <cell r="B39463">
            <v>10</v>
          </cell>
          <cell r="C39463">
            <v>0</v>
          </cell>
        </row>
        <row r="39464">
          <cell r="A39464">
            <v>18703152</v>
          </cell>
          <cell r="B39464">
            <v>10</v>
          </cell>
          <cell r="C39464">
            <v>0</v>
          </cell>
        </row>
        <row r="39465">
          <cell r="A39465">
            <v>18703152</v>
          </cell>
          <cell r="B39465">
            <v>10</v>
          </cell>
          <cell r="C39465">
            <v>0</v>
          </cell>
        </row>
        <row r="39466">
          <cell r="A39466">
            <v>18703152</v>
          </cell>
          <cell r="B39466">
            <v>10</v>
          </cell>
          <cell r="C39466">
            <v>0</v>
          </cell>
        </row>
        <row r="39467">
          <cell r="A39467">
            <v>18703152</v>
          </cell>
          <cell r="B39467">
            <v>10</v>
          </cell>
          <cell r="C39467">
            <v>0</v>
          </cell>
        </row>
        <row r="39468">
          <cell r="A39468">
            <v>18703152</v>
          </cell>
          <cell r="B39468">
            <v>10</v>
          </cell>
          <cell r="C39468">
            <v>0</v>
          </cell>
        </row>
        <row r="39469">
          <cell r="A39469">
            <v>18703152</v>
          </cell>
          <cell r="B39469">
            <v>10</v>
          </cell>
          <cell r="C39469">
            <v>0</v>
          </cell>
        </row>
        <row r="39470">
          <cell r="A39470">
            <v>0</v>
          </cell>
          <cell r="B39470">
            <v>10</v>
          </cell>
          <cell r="C39470">
            <v>0</v>
          </cell>
        </row>
        <row r="39471">
          <cell r="A39471">
            <v>0</v>
          </cell>
          <cell r="B39471">
            <v>10</v>
          </cell>
          <cell r="C39471">
            <v>0</v>
          </cell>
        </row>
        <row r="39472">
          <cell r="A39472">
            <v>0</v>
          </cell>
          <cell r="B39472">
            <v>10</v>
          </cell>
          <cell r="C39472">
            <v>0</v>
          </cell>
        </row>
        <row r="39473">
          <cell r="A39473">
            <v>0</v>
          </cell>
          <cell r="B39473">
            <v>10</v>
          </cell>
          <cell r="C39473">
            <v>0</v>
          </cell>
        </row>
        <row r="39474">
          <cell r="A39474">
            <v>0</v>
          </cell>
          <cell r="B39474">
            <v>10</v>
          </cell>
          <cell r="C39474">
            <v>0</v>
          </cell>
        </row>
        <row r="39475">
          <cell r="A39475">
            <v>0</v>
          </cell>
          <cell r="B39475">
            <v>10</v>
          </cell>
          <cell r="C39475">
            <v>0</v>
          </cell>
        </row>
        <row r="39476">
          <cell r="A39476">
            <v>0</v>
          </cell>
          <cell r="B39476">
            <v>10</v>
          </cell>
          <cell r="C39476">
            <v>0</v>
          </cell>
        </row>
        <row r="39477">
          <cell r="A39477">
            <v>0</v>
          </cell>
          <cell r="B39477">
            <v>10</v>
          </cell>
          <cell r="C39477">
            <v>0</v>
          </cell>
        </row>
        <row r="39478">
          <cell r="A39478">
            <v>18702007</v>
          </cell>
          <cell r="B39478">
            <v>10</v>
          </cell>
          <cell r="C39478">
            <v>0</v>
          </cell>
        </row>
        <row r="39479">
          <cell r="A39479">
            <v>18702007</v>
          </cell>
          <cell r="B39479">
            <v>10</v>
          </cell>
          <cell r="C39479">
            <v>0</v>
          </cell>
        </row>
        <row r="39480">
          <cell r="A39480">
            <v>18702007</v>
          </cell>
          <cell r="B39480">
            <v>10</v>
          </cell>
          <cell r="C39480">
            <v>0</v>
          </cell>
        </row>
        <row r="39481">
          <cell r="A39481">
            <v>18702007</v>
          </cell>
          <cell r="B39481">
            <v>10</v>
          </cell>
          <cell r="C39481">
            <v>0</v>
          </cell>
        </row>
        <row r="39482">
          <cell r="A39482">
            <v>0</v>
          </cell>
          <cell r="B39482">
            <v>10</v>
          </cell>
          <cell r="C39482">
            <v>0</v>
          </cell>
        </row>
        <row r="39483">
          <cell r="A39483">
            <v>0</v>
          </cell>
          <cell r="B39483">
            <v>10</v>
          </cell>
          <cell r="C39483">
            <v>0</v>
          </cell>
        </row>
        <row r="39484">
          <cell r="A39484">
            <v>0</v>
          </cell>
          <cell r="B39484">
            <v>10</v>
          </cell>
          <cell r="C39484">
            <v>0</v>
          </cell>
        </row>
        <row r="39485">
          <cell r="A39485">
            <v>0</v>
          </cell>
          <cell r="B39485">
            <v>10</v>
          </cell>
          <cell r="C39485">
            <v>0</v>
          </cell>
        </row>
        <row r="39486">
          <cell r="A39486">
            <v>0</v>
          </cell>
          <cell r="B39486">
            <v>10</v>
          </cell>
          <cell r="C39486">
            <v>0</v>
          </cell>
        </row>
        <row r="39487">
          <cell r="A39487">
            <v>0</v>
          </cell>
          <cell r="B39487">
            <v>10</v>
          </cell>
          <cell r="C39487">
            <v>0</v>
          </cell>
        </row>
        <row r="39488">
          <cell r="A39488">
            <v>0</v>
          </cell>
          <cell r="B39488">
            <v>10</v>
          </cell>
          <cell r="C39488">
            <v>0</v>
          </cell>
        </row>
        <row r="39489">
          <cell r="A39489">
            <v>0</v>
          </cell>
          <cell r="B39489">
            <v>10</v>
          </cell>
          <cell r="C39489">
            <v>0</v>
          </cell>
        </row>
        <row r="39490">
          <cell r="A39490">
            <v>18701596</v>
          </cell>
          <cell r="B39490">
            <v>10</v>
          </cell>
          <cell r="C39490">
            <v>0</v>
          </cell>
        </row>
        <row r="39491">
          <cell r="A39491">
            <v>18701596</v>
          </cell>
          <cell r="B39491">
            <v>10</v>
          </cell>
          <cell r="C39491">
            <v>0</v>
          </cell>
        </row>
        <row r="39492">
          <cell r="A39492">
            <v>0</v>
          </cell>
          <cell r="B39492">
            <v>10</v>
          </cell>
          <cell r="C39492">
            <v>0</v>
          </cell>
        </row>
        <row r="39493">
          <cell r="A39493">
            <v>0</v>
          </cell>
          <cell r="B39493">
            <v>10</v>
          </cell>
          <cell r="C39493">
            <v>0</v>
          </cell>
        </row>
        <row r="39494">
          <cell r="A39494">
            <v>0</v>
          </cell>
          <cell r="B39494">
            <v>10</v>
          </cell>
          <cell r="C39494">
            <v>0</v>
          </cell>
        </row>
        <row r="39495">
          <cell r="A39495">
            <v>0</v>
          </cell>
          <cell r="B39495">
            <v>10</v>
          </cell>
          <cell r="C39495">
            <v>0</v>
          </cell>
        </row>
        <row r="39496">
          <cell r="A39496">
            <v>18722165</v>
          </cell>
          <cell r="B39496">
            <v>10</v>
          </cell>
          <cell r="C39496">
            <v>0</v>
          </cell>
        </row>
        <row r="39497">
          <cell r="A39497">
            <v>0</v>
          </cell>
          <cell r="B39497">
            <v>10</v>
          </cell>
          <cell r="C39497">
            <v>0</v>
          </cell>
        </row>
        <row r="39498">
          <cell r="A39498">
            <v>0</v>
          </cell>
          <cell r="B39498">
            <v>10</v>
          </cell>
          <cell r="C39498">
            <v>0</v>
          </cell>
        </row>
        <row r="39499">
          <cell r="A39499">
            <v>0</v>
          </cell>
          <cell r="B39499">
            <v>10</v>
          </cell>
          <cell r="C39499">
            <v>0</v>
          </cell>
        </row>
        <row r="39500">
          <cell r="A39500">
            <v>0</v>
          </cell>
          <cell r="B39500">
            <v>10</v>
          </cell>
          <cell r="C39500">
            <v>0</v>
          </cell>
        </row>
        <row r="39501">
          <cell r="A39501">
            <v>0</v>
          </cell>
          <cell r="B39501">
            <v>10</v>
          </cell>
          <cell r="C39501">
            <v>0</v>
          </cell>
        </row>
        <row r="39502">
          <cell r="A39502">
            <v>0</v>
          </cell>
          <cell r="B39502">
            <v>10</v>
          </cell>
          <cell r="C39502">
            <v>0</v>
          </cell>
        </row>
        <row r="39503">
          <cell r="A39503">
            <v>0</v>
          </cell>
          <cell r="B39503">
            <v>10</v>
          </cell>
          <cell r="C39503">
            <v>0</v>
          </cell>
        </row>
        <row r="39504">
          <cell r="A39504">
            <v>0</v>
          </cell>
          <cell r="B39504">
            <v>10</v>
          </cell>
          <cell r="C39504">
            <v>0</v>
          </cell>
        </row>
        <row r="39505">
          <cell r="A39505">
            <v>0</v>
          </cell>
          <cell r="B39505">
            <v>10</v>
          </cell>
          <cell r="C39505">
            <v>0</v>
          </cell>
        </row>
        <row r="39506">
          <cell r="A39506">
            <v>0</v>
          </cell>
          <cell r="B39506">
            <v>10</v>
          </cell>
          <cell r="C39506">
            <v>0</v>
          </cell>
        </row>
        <row r="39507">
          <cell r="A39507">
            <v>0</v>
          </cell>
          <cell r="B39507">
            <v>10</v>
          </cell>
          <cell r="C39507">
            <v>0</v>
          </cell>
        </row>
        <row r="39508">
          <cell r="A39508">
            <v>0</v>
          </cell>
          <cell r="B39508">
            <v>10</v>
          </cell>
          <cell r="C39508">
            <v>0</v>
          </cell>
        </row>
        <row r="39509">
          <cell r="A39509">
            <v>0</v>
          </cell>
          <cell r="B39509">
            <v>10</v>
          </cell>
          <cell r="C39509">
            <v>0</v>
          </cell>
        </row>
        <row r="39510">
          <cell r="A39510">
            <v>18715005</v>
          </cell>
          <cell r="B39510">
            <v>10</v>
          </cell>
          <cell r="C39510">
            <v>0</v>
          </cell>
        </row>
        <row r="39511">
          <cell r="A39511">
            <v>18717196</v>
          </cell>
          <cell r="B39511">
            <v>10</v>
          </cell>
          <cell r="C39511">
            <v>0</v>
          </cell>
        </row>
        <row r="39512">
          <cell r="A39512">
            <v>18717196</v>
          </cell>
          <cell r="B39512">
            <v>10</v>
          </cell>
          <cell r="C39512">
            <v>0</v>
          </cell>
        </row>
        <row r="39513">
          <cell r="A39513">
            <v>18717196</v>
          </cell>
          <cell r="B39513">
            <v>10</v>
          </cell>
          <cell r="C39513">
            <v>0</v>
          </cell>
        </row>
        <row r="39514">
          <cell r="A39514">
            <v>0</v>
          </cell>
          <cell r="B39514">
            <v>10</v>
          </cell>
          <cell r="C39514">
            <v>0</v>
          </cell>
        </row>
        <row r="39515">
          <cell r="A39515">
            <v>0</v>
          </cell>
          <cell r="B39515">
            <v>10</v>
          </cell>
          <cell r="C39515">
            <v>0</v>
          </cell>
        </row>
        <row r="39516">
          <cell r="A39516">
            <v>0</v>
          </cell>
          <cell r="B39516">
            <v>10</v>
          </cell>
          <cell r="C39516">
            <v>0</v>
          </cell>
        </row>
        <row r="39517">
          <cell r="A39517">
            <v>0</v>
          </cell>
          <cell r="B39517">
            <v>10</v>
          </cell>
          <cell r="C39517">
            <v>0</v>
          </cell>
        </row>
        <row r="39518">
          <cell r="A39518">
            <v>0</v>
          </cell>
          <cell r="B39518">
            <v>10</v>
          </cell>
          <cell r="C39518">
            <v>0</v>
          </cell>
        </row>
        <row r="39519">
          <cell r="A39519">
            <v>18715310</v>
          </cell>
          <cell r="B39519">
            <v>10</v>
          </cell>
          <cell r="C39519">
            <v>0</v>
          </cell>
        </row>
        <row r="39520">
          <cell r="A39520">
            <v>18715310</v>
          </cell>
          <cell r="B39520">
            <v>10</v>
          </cell>
          <cell r="C39520">
            <v>0</v>
          </cell>
        </row>
        <row r="39521">
          <cell r="A39521">
            <v>18715310</v>
          </cell>
          <cell r="B39521">
            <v>10</v>
          </cell>
          <cell r="C39521">
            <v>0</v>
          </cell>
        </row>
        <row r="39522">
          <cell r="A39522">
            <v>0</v>
          </cell>
          <cell r="B39522">
            <v>10</v>
          </cell>
          <cell r="C39522">
            <v>0</v>
          </cell>
        </row>
        <row r="39523">
          <cell r="A39523">
            <v>0</v>
          </cell>
          <cell r="B39523">
            <v>10</v>
          </cell>
          <cell r="C39523">
            <v>0</v>
          </cell>
        </row>
        <row r="39524">
          <cell r="A39524">
            <v>0</v>
          </cell>
          <cell r="B39524">
            <v>10</v>
          </cell>
          <cell r="C39524">
            <v>0</v>
          </cell>
        </row>
        <row r="39525">
          <cell r="A39525">
            <v>0</v>
          </cell>
          <cell r="B39525">
            <v>10</v>
          </cell>
          <cell r="C39525">
            <v>0</v>
          </cell>
        </row>
        <row r="39526">
          <cell r="A39526">
            <v>18724323</v>
          </cell>
          <cell r="B39526">
            <v>10</v>
          </cell>
          <cell r="C39526">
            <v>0</v>
          </cell>
        </row>
        <row r="39527">
          <cell r="A39527">
            <v>18724331</v>
          </cell>
          <cell r="B39527">
            <v>10</v>
          </cell>
          <cell r="C39527">
            <v>0</v>
          </cell>
        </row>
        <row r="39528">
          <cell r="A39528">
            <v>0</v>
          </cell>
          <cell r="B39528">
            <v>10</v>
          </cell>
          <cell r="C39528">
            <v>0</v>
          </cell>
        </row>
        <row r="39529">
          <cell r="A39529">
            <v>0</v>
          </cell>
          <cell r="B39529">
            <v>10</v>
          </cell>
          <cell r="C39529">
            <v>0</v>
          </cell>
        </row>
        <row r="39530">
          <cell r="A39530">
            <v>0</v>
          </cell>
          <cell r="B39530">
            <v>10</v>
          </cell>
          <cell r="C39530">
            <v>0</v>
          </cell>
        </row>
        <row r="39531">
          <cell r="A39531">
            <v>0</v>
          </cell>
          <cell r="B39531">
            <v>10</v>
          </cell>
          <cell r="C39531">
            <v>0</v>
          </cell>
        </row>
        <row r="39532">
          <cell r="A39532">
            <v>0</v>
          </cell>
          <cell r="B39532">
            <v>10</v>
          </cell>
          <cell r="C39532">
            <v>0</v>
          </cell>
        </row>
        <row r="39533">
          <cell r="A39533">
            <v>0</v>
          </cell>
          <cell r="B39533">
            <v>10</v>
          </cell>
          <cell r="C39533">
            <v>0</v>
          </cell>
        </row>
        <row r="39534">
          <cell r="A39534">
            <v>18740784</v>
          </cell>
          <cell r="B39534">
            <v>10</v>
          </cell>
          <cell r="C39534">
            <v>0</v>
          </cell>
        </row>
        <row r="39535">
          <cell r="A39535">
            <v>18740784</v>
          </cell>
          <cell r="B39535">
            <v>10</v>
          </cell>
          <cell r="C39535">
            <v>0</v>
          </cell>
        </row>
        <row r="39536">
          <cell r="A39536">
            <v>18740784</v>
          </cell>
          <cell r="B39536">
            <v>10</v>
          </cell>
          <cell r="C39536">
            <v>0</v>
          </cell>
        </row>
        <row r="39537">
          <cell r="A39537">
            <v>18740784</v>
          </cell>
          <cell r="B39537">
            <v>10</v>
          </cell>
          <cell r="C39537">
            <v>0</v>
          </cell>
        </row>
        <row r="39538">
          <cell r="A39538">
            <v>0</v>
          </cell>
          <cell r="B39538">
            <v>10</v>
          </cell>
          <cell r="C39538">
            <v>0</v>
          </cell>
        </row>
        <row r="39539">
          <cell r="A39539">
            <v>0</v>
          </cell>
          <cell r="B39539">
            <v>10</v>
          </cell>
          <cell r="C39539">
            <v>0</v>
          </cell>
        </row>
        <row r="39540">
          <cell r="A39540">
            <v>0</v>
          </cell>
          <cell r="B39540">
            <v>10</v>
          </cell>
          <cell r="C39540">
            <v>0</v>
          </cell>
        </row>
        <row r="39541">
          <cell r="A39541">
            <v>0</v>
          </cell>
          <cell r="B39541">
            <v>10</v>
          </cell>
          <cell r="C39541">
            <v>0</v>
          </cell>
        </row>
        <row r="39542">
          <cell r="A39542">
            <v>18733761</v>
          </cell>
          <cell r="B39542">
            <v>10</v>
          </cell>
          <cell r="C39542">
            <v>0</v>
          </cell>
        </row>
        <row r="39543">
          <cell r="A39543">
            <v>18733761</v>
          </cell>
          <cell r="B39543">
            <v>10</v>
          </cell>
          <cell r="C39543">
            <v>0</v>
          </cell>
        </row>
        <row r="39544">
          <cell r="A39544">
            <v>18733761</v>
          </cell>
          <cell r="B39544">
            <v>10</v>
          </cell>
          <cell r="C39544">
            <v>0</v>
          </cell>
        </row>
        <row r="39545">
          <cell r="A39545">
            <v>18738701</v>
          </cell>
          <cell r="B39545">
            <v>10</v>
          </cell>
          <cell r="C39545">
            <v>0</v>
          </cell>
        </row>
        <row r="39546">
          <cell r="A39546">
            <v>18738701</v>
          </cell>
          <cell r="B39546">
            <v>10</v>
          </cell>
          <cell r="C39546">
            <v>0</v>
          </cell>
        </row>
        <row r="39547">
          <cell r="A39547">
            <v>18738701</v>
          </cell>
          <cell r="B39547">
            <v>10</v>
          </cell>
          <cell r="C39547">
            <v>0</v>
          </cell>
        </row>
        <row r="39548">
          <cell r="A39548">
            <v>18738701</v>
          </cell>
          <cell r="B39548">
            <v>10</v>
          </cell>
          <cell r="C39548">
            <v>0</v>
          </cell>
        </row>
        <row r="39549">
          <cell r="A39549">
            <v>0</v>
          </cell>
          <cell r="B39549">
            <v>10</v>
          </cell>
          <cell r="C39549">
            <v>0</v>
          </cell>
        </row>
        <row r="39550">
          <cell r="A39550">
            <v>0</v>
          </cell>
          <cell r="B39550">
            <v>10</v>
          </cell>
          <cell r="C39550">
            <v>0</v>
          </cell>
        </row>
        <row r="39551">
          <cell r="A39551">
            <v>0</v>
          </cell>
          <cell r="B39551">
            <v>10</v>
          </cell>
          <cell r="C39551">
            <v>0</v>
          </cell>
        </row>
        <row r="39552">
          <cell r="A39552">
            <v>0</v>
          </cell>
          <cell r="B39552">
            <v>10</v>
          </cell>
          <cell r="C39552">
            <v>0</v>
          </cell>
        </row>
        <row r="39553">
          <cell r="A39553">
            <v>18737779</v>
          </cell>
          <cell r="B39553">
            <v>10</v>
          </cell>
          <cell r="C39553">
            <v>0</v>
          </cell>
        </row>
        <row r="39554">
          <cell r="A39554">
            <v>18737779</v>
          </cell>
          <cell r="B39554">
            <v>10</v>
          </cell>
          <cell r="C39554">
            <v>0</v>
          </cell>
        </row>
        <row r="39555">
          <cell r="A39555">
            <v>18737779</v>
          </cell>
          <cell r="B39555">
            <v>10</v>
          </cell>
          <cell r="C39555">
            <v>0</v>
          </cell>
        </row>
        <row r="39556">
          <cell r="A39556">
            <v>0</v>
          </cell>
          <cell r="B39556">
            <v>10</v>
          </cell>
          <cell r="C39556">
            <v>0</v>
          </cell>
        </row>
        <row r="39557">
          <cell r="A39557">
            <v>0</v>
          </cell>
          <cell r="B39557">
            <v>10</v>
          </cell>
          <cell r="C39557">
            <v>0</v>
          </cell>
        </row>
        <row r="39558">
          <cell r="A39558">
            <v>0</v>
          </cell>
          <cell r="B39558">
            <v>10</v>
          </cell>
          <cell r="C39558">
            <v>0</v>
          </cell>
        </row>
        <row r="39559">
          <cell r="A39559">
            <v>0</v>
          </cell>
          <cell r="B39559">
            <v>10</v>
          </cell>
          <cell r="C39559">
            <v>0</v>
          </cell>
        </row>
        <row r="39560">
          <cell r="A39560">
            <v>0</v>
          </cell>
          <cell r="B39560">
            <v>10</v>
          </cell>
          <cell r="C39560">
            <v>0</v>
          </cell>
        </row>
        <row r="39561">
          <cell r="A39561">
            <v>0</v>
          </cell>
          <cell r="B39561">
            <v>10</v>
          </cell>
          <cell r="C39561">
            <v>0</v>
          </cell>
        </row>
        <row r="39562">
          <cell r="A39562">
            <v>0</v>
          </cell>
          <cell r="B39562">
            <v>10</v>
          </cell>
          <cell r="C39562">
            <v>0</v>
          </cell>
        </row>
        <row r="39563">
          <cell r="A39563">
            <v>18748267</v>
          </cell>
          <cell r="B39563">
            <v>10</v>
          </cell>
          <cell r="C39563">
            <v>0</v>
          </cell>
        </row>
        <row r="39564">
          <cell r="A39564">
            <v>0</v>
          </cell>
          <cell r="B39564">
            <v>10</v>
          </cell>
          <cell r="C39564">
            <v>0</v>
          </cell>
        </row>
        <row r="39565">
          <cell r="A39565">
            <v>0</v>
          </cell>
          <cell r="B39565">
            <v>10</v>
          </cell>
          <cell r="C39565">
            <v>0</v>
          </cell>
        </row>
        <row r="39566">
          <cell r="A39566">
            <v>0</v>
          </cell>
          <cell r="B39566">
            <v>10</v>
          </cell>
          <cell r="C39566">
            <v>0</v>
          </cell>
        </row>
        <row r="39567">
          <cell r="A39567">
            <v>0</v>
          </cell>
          <cell r="B39567">
            <v>10</v>
          </cell>
          <cell r="C39567">
            <v>0</v>
          </cell>
        </row>
        <row r="39568">
          <cell r="A39568">
            <v>0</v>
          </cell>
          <cell r="B39568">
            <v>10</v>
          </cell>
          <cell r="C39568">
            <v>0</v>
          </cell>
        </row>
        <row r="39569">
          <cell r="A39569">
            <v>0</v>
          </cell>
          <cell r="B39569">
            <v>10</v>
          </cell>
          <cell r="C39569">
            <v>0</v>
          </cell>
        </row>
        <row r="39570">
          <cell r="A39570">
            <v>0</v>
          </cell>
          <cell r="B39570">
            <v>10</v>
          </cell>
          <cell r="C39570">
            <v>0</v>
          </cell>
        </row>
        <row r="39571">
          <cell r="A39571">
            <v>0</v>
          </cell>
          <cell r="B39571">
            <v>10</v>
          </cell>
          <cell r="C39571">
            <v>0</v>
          </cell>
        </row>
        <row r="39572">
          <cell r="A39572">
            <v>0</v>
          </cell>
          <cell r="B39572">
            <v>10</v>
          </cell>
          <cell r="C39572">
            <v>0</v>
          </cell>
        </row>
        <row r="39573">
          <cell r="A39573">
            <v>0</v>
          </cell>
          <cell r="B39573">
            <v>10</v>
          </cell>
          <cell r="C39573">
            <v>0</v>
          </cell>
        </row>
        <row r="39574">
          <cell r="A39574">
            <v>18753399</v>
          </cell>
          <cell r="B39574">
            <v>10</v>
          </cell>
          <cell r="C39574">
            <v>0</v>
          </cell>
        </row>
        <row r="39575">
          <cell r="A39575">
            <v>18753399</v>
          </cell>
          <cell r="B39575">
            <v>10</v>
          </cell>
          <cell r="C39575">
            <v>0</v>
          </cell>
        </row>
        <row r="39576">
          <cell r="A39576">
            <v>0</v>
          </cell>
          <cell r="B39576">
            <v>10</v>
          </cell>
          <cell r="C39576">
            <v>0</v>
          </cell>
        </row>
        <row r="39577">
          <cell r="A39577">
            <v>0</v>
          </cell>
          <cell r="B39577">
            <v>10</v>
          </cell>
          <cell r="C39577">
            <v>0</v>
          </cell>
        </row>
        <row r="39578">
          <cell r="A39578">
            <v>0</v>
          </cell>
          <cell r="B39578">
            <v>10</v>
          </cell>
          <cell r="C39578">
            <v>0</v>
          </cell>
        </row>
        <row r="39579">
          <cell r="A39579">
            <v>0</v>
          </cell>
          <cell r="B39579">
            <v>10</v>
          </cell>
          <cell r="C39579">
            <v>0</v>
          </cell>
        </row>
        <row r="39580">
          <cell r="A39580">
            <v>0</v>
          </cell>
          <cell r="B39580">
            <v>10</v>
          </cell>
          <cell r="C39580">
            <v>0</v>
          </cell>
        </row>
        <row r="39581">
          <cell r="A39581">
            <v>18872673</v>
          </cell>
          <cell r="B39581">
            <v>10</v>
          </cell>
          <cell r="C39581">
            <v>0</v>
          </cell>
        </row>
        <row r="39582">
          <cell r="A39582">
            <v>18872673</v>
          </cell>
          <cell r="B39582">
            <v>10</v>
          </cell>
          <cell r="C39582">
            <v>0</v>
          </cell>
        </row>
        <row r="39583">
          <cell r="A39583">
            <v>18872673</v>
          </cell>
          <cell r="B39583">
            <v>10</v>
          </cell>
          <cell r="C39583">
            <v>0</v>
          </cell>
        </row>
        <row r="39584">
          <cell r="A39584">
            <v>0</v>
          </cell>
          <cell r="B39584">
            <v>10</v>
          </cell>
          <cell r="C39584">
            <v>0</v>
          </cell>
        </row>
        <row r="39585">
          <cell r="A39585">
            <v>0</v>
          </cell>
          <cell r="B39585">
            <v>10</v>
          </cell>
          <cell r="C39585">
            <v>0</v>
          </cell>
        </row>
        <row r="39586">
          <cell r="A39586">
            <v>0</v>
          </cell>
          <cell r="B39586">
            <v>10</v>
          </cell>
          <cell r="C39586">
            <v>0</v>
          </cell>
        </row>
        <row r="39587">
          <cell r="A39587">
            <v>0</v>
          </cell>
          <cell r="B39587">
            <v>10</v>
          </cell>
          <cell r="C39587">
            <v>0</v>
          </cell>
        </row>
        <row r="39588">
          <cell r="A39588">
            <v>0</v>
          </cell>
          <cell r="B39588">
            <v>10</v>
          </cell>
          <cell r="C39588">
            <v>0</v>
          </cell>
        </row>
        <row r="39589">
          <cell r="A39589">
            <v>0</v>
          </cell>
          <cell r="B39589">
            <v>10</v>
          </cell>
          <cell r="C39589">
            <v>0</v>
          </cell>
        </row>
        <row r="39590">
          <cell r="A39590">
            <v>0</v>
          </cell>
          <cell r="B39590">
            <v>10</v>
          </cell>
          <cell r="C39590">
            <v>0</v>
          </cell>
        </row>
        <row r="39591">
          <cell r="A39591">
            <v>0</v>
          </cell>
          <cell r="B39591">
            <v>10</v>
          </cell>
          <cell r="C39591">
            <v>0</v>
          </cell>
        </row>
        <row r="39592">
          <cell r="A39592">
            <v>0</v>
          </cell>
          <cell r="B39592">
            <v>10</v>
          </cell>
          <cell r="C39592">
            <v>0</v>
          </cell>
        </row>
        <row r="39593">
          <cell r="A39593">
            <v>0</v>
          </cell>
          <cell r="B39593">
            <v>10</v>
          </cell>
          <cell r="C39593">
            <v>0</v>
          </cell>
        </row>
        <row r="39594">
          <cell r="A39594">
            <v>0</v>
          </cell>
          <cell r="B39594">
            <v>10</v>
          </cell>
          <cell r="C39594">
            <v>0</v>
          </cell>
        </row>
        <row r="39595">
          <cell r="A39595">
            <v>0</v>
          </cell>
          <cell r="B39595">
            <v>10</v>
          </cell>
          <cell r="C39595">
            <v>0</v>
          </cell>
        </row>
        <row r="39596">
          <cell r="A39596">
            <v>0</v>
          </cell>
          <cell r="B39596">
            <v>10</v>
          </cell>
          <cell r="C39596">
            <v>0</v>
          </cell>
        </row>
        <row r="39597">
          <cell r="A39597">
            <v>0</v>
          </cell>
          <cell r="B39597">
            <v>10</v>
          </cell>
          <cell r="C39597">
            <v>0</v>
          </cell>
        </row>
        <row r="39598">
          <cell r="A39598">
            <v>0</v>
          </cell>
          <cell r="B39598">
            <v>10</v>
          </cell>
          <cell r="C39598">
            <v>0</v>
          </cell>
        </row>
        <row r="39599">
          <cell r="A39599">
            <v>0</v>
          </cell>
          <cell r="B39599">
            <v>10</v>
          </cell>
          <cell r="C39599">
            <v>0</v>
          </cell>
        </row>
        <row r="39600">
          <cell r="A39600">
            <v>0</v>
          </cell>
          <cell r="B39600">
            <v>10</v>
          </cell>
          <cell r="C39600">
            <v>0</v>
          </cell>
        </row>
        <row r="39601">
          <cell r="A39601">
            <v>0</v>
          </cell>
          <cell r="B39601">
            <v>10</v>
          </cell>
          <cell r="C39601">
            <v>0</v>
          </cell>
        </row>
        <row r="39602">
          <cell r="A39602">
            <v>0</v>
          </cell>
          <cell r="B39602">
            <v>10</v>
          </cell>
          <cell r="C39602">
            <v>0</v>
          </cell>
        </row>
        <row r="39603">
          <cell r="A39603">
            <v>0</v>
          </cell>
          <cell r="B39603">
            <v>10</v>
          </cell>
          <cell r="C39603">
            <v>0</v>
          </cell>
        </row>
        <row r="39604">
          <cell r="A39604">
            <v>0</v>
          </cell>
          <cell r="B39604">
            <v>10</v>
          </cell>
          <cell r="C39604">
            <v>0</v>
          </cell>
        </row>
        <row r="39605">
          <cell r="A39605">
            <v>0</v>
          </cell>
          <cell r="B39605">
            <v>10</v>
          </cell>
          <cell r="C39605">
            <v>0</v>
          </cell>
        </row>
        <row r="39606">
          <cell r="A39606">
            <v>0</v>
          </cell>
          <cell r="B39606">
            <v>10</v>
          </cell>
          <cell r="C39606">
            <v>0</v>
          </cell>
        </row>
        <row r="39607">
          <cell r="A39607">
            <v>18872572</v>
          </cell>
          <cell r="B39607">
            <v>10</v>
          </cell>
          <cell r="C39607">
            <v>0</v>
          </cell>
        </row>
        <row r="39608">
          <cell r="A39608">
            <v>18872572</v>
          </cell>
          <cell r="B39608">
            <v>10</v>
          </cell>
          <cell r="C39608">
            <v>0</v>
          </cell>
        </row>
        <row r="39609">
          <cell r="A39609">
            <v>18872572</v>
          </cell>
          <cell r="B39609">
            <v>10</v>
          </cell>
          <cell r="C39609">
            <v>0</v>
          </cell>
        </row>
        <row r="39610">
          <cell r="A39610">
            <v>0</v>
          </cell>
          <cell r="B39610">
            <v>10</v>
          </cell>
          <cell r="C39610">
            <v>0</v>
          </cell>
        </row>
        <row r="39611">
          <cell r="A39611">
            <v>0</v>
          </cell>
          <cell r="B39611">
            <v>10</v>
          </cell>
          <cell r="C39611">
            <v>0</v>
          </cell>
        </row>
        <row r="39612">
          <cell r="A39612">
            <v>0</v>
          </cell>
          <cell r="B39612">
            <v>10</v>
          </cell>
          <cell r="C39612">
            <v>0</v>
          </cell>
        </row>
        <row r="39613">
          <cell r="A39613">
            <v>0</v>
          </cell>
          <cell r="B39613">
            <v>10</v>
          </cell>
          <cell r="C39613">
            <v>0</v>
          </cell>
        </row>
        <row r="39614">
          <cell r="A39614">
            <v>0</v>
          </cell>
          <cell r="B39614">
            <v>10</v>
          </cell>
          <cell r="C39614">
            <v>0</v>
          </cell>
        </row>
        <row r="39615">
          <cell r="A39615">
            <v>0</v>
          </cell>
          <cell r="B39615">
            <v>10</v>
          </cell>
          <cell r="C39615">
            <v>0</v>
          </cell>
        </row>
        <row r="39616">
          <cell r="A39616">
            <v>0</v>
          </cell>
          <cell r="B39616">
            <v>10</v>
          </cell>
          <cell r="C39616">
            <v>0</v>
          </cell>
        </row>
        <row r="39617">
          <cell r="A39617">
            <v>0</v>
          </cell>
          <cell r="B39617">
            <v>10</v>
          </cell>
          <cell r="C39617">
            <v>0</v>
          </cell>
        </row>
        <row r="39618">
          <cell r="A39618">
            <v>0</v>
          </cell>
          <cell r="B39618">
            <v>10</v>
          </cell>
          <cell r="C39618">
            <v>0</v>
          </cell>
        </row>
        <row r="39619">
          <cell r="A39619">
            <v>0</v>
          </cell>
          <cell r="B39619">
            <v>10</v>
          </cell>
          <cell r="C39619">
            <v>0</v>
          </cell>
        </row>
        <row r="39620">
          <cell r="A39620">
            <v>0</v>
          </cell>
          <cell r="B39620">
            <v>10</v>
          </cell>
          <cell r="C39620">
            <v>0</v>
          </cell>
        </row>
        <row r="39621">
          <cell r="A39621">
            <v>0</v>
          </cell>
          <cell r="B39621">
            <v>10</v>
          </cell>
          <cell r="C39621">
            <v>0</v>
          </cell>
        </row>
        <row r="39622">
          <cell r="A39622">
            <v>0</v>
          </cell>
          <cell r="B39622">
            <v>10</v>
          </cell>
          <cell r="C39622">
            <v>0</v>
          </cell>
        </row>
        <row r="39623">
          <cell r="A39623">
            <v>0</v>
          </cell>
          <cell r="B39623">
            <v>10</v>
          </cell>
          <cell r="C39623">
            <v>0</v>
          </cell>
        </row>
        <row r="39624">
          <cell r="A39624">
            <v>0</v>
          </cell>
          <cell r="B39624">
            <v>10</v>
          </cell>
          <cell r="C39624">
            <v>0</v>
          </cell>
        </row>
        <row r="39625">
          <cell r="A39625">
            <v>0</v>
          </cell>
          <cell r="B39625">
            <v>10</v>
          </cell>
          <cell r="C39625">
            <v>0</v>
          </cell>
        </row>
        <row r="39626">
          <cell r="A39626">
            <v>0</v>
          </cell>
          <cell r="B39626">
            <v>10</v>
          </cell>
          <cell r="C39626">
            <v>0</v>
          </cell>
        </row>
        <row r="39627">
          <cell r="A39627">
            <v>0</v>
          </cell>
          <cell r="B39627">
            <v>10</v>
          </cell>
          <cell r="C39627">
            <v>0</v>
          </cell>
        </row>
        <row r="39628">
          <cell r="A39628">
            <v>0</v>
          </cell>
          <cell r="B39628">
            <v>10</v>
          </cell>
          <cell r="C39628">
            <v>0</v>
          </cell>
        </row>
        <row r="39629">
          <cell r="A39629">
            <v>18880380</v>
          </cell>
          <cell r="B39629">
            <v>10</v>
          </cell>
          <cell r="C39629">
            <v>0</v>
          </cell>
        </row>
        <row r="39630">
          <cell r="A39630">
            <v>18884875</v>
          </cell>
          <cell r="B39630">
            <v>10</v>
          </cell>
          <cell r="C39630">
            <v>0</v>
          </cell>
        </row>
        <row r="39631">
          <cell r="A39631">
            <v>18884875</v>
          </cell>
          <cell r="B39631">
            <v>10</v>
          </cell>
          <cell r="C39631">
            <v>0</v>
          </cell>
        </row>
        <row r="39632">
          <cell r="A39632">
            <v>18884875</v>
          </cell>
          <cell r="B39632">
            <v>10</v>
          </cell>
          <cell r="C39632">
            <v>0</v>
          </cell>
        </row>
        <row r="39633">
          <cell r="A39633">
            <v>18884875</v>
          </cell>
          <cell r="B39633">
            <v>10</v>
          </cell>
          <cell r="C39633">
            <v>0</v>
          </cell>
        </row>
        <row r="39634">
          <cell r="A39634">
            <v>18884875</v>
          </cell>
          <cell r="B39634">
            <v>10</v>
          </cell>
          <cell r="C39634">
            <v>0</v>
          </cell>
        </row>
        <row r="39635">
          <cell r="A39635">
            <v>18884875</v>
          </cell>
          <cell r="B39635">
            <v>10</v>
          </cell>
          <cell r="C39635">
            <v>0</v>
          </cell>
        </row>
        <row r="39636">
          <cell r="A39636">
            <v>18884875</v>
          </cell>
          <cell r="B39636">
            <v>10</v>
          </cell>
          <cell r="C39636">
            <v>0</v>
          </cell>
        </row>
        <row r="39637">
          <cell r="A39637">
            <v>18884875</v>
          </cell>
          <cell r="B39637">
            <v>10</v>
          </cell>
          <cell r="C39637">
            <v>0</v>
          </cell>
        </row>
        <row r="39638">
          <cell r="A39638">
            <v>18884875</v>
          </cell>
          <cell r="B39638">
            <v>10</v>
          </cell>
          <cell r="C39638">
            <v>0</v>
          </cell>
        </row>
        <row r="39639">
          <cell r="A39639">
            <v>18884875</v>
          </cell>
          <cell r="B39639">
            <v>10</v>
          </cell>
          <cell r="C39639">
            <v>0</v>
          </cell>
        </row>
        <row r="39640">
          <cell r="A39640">
            <v>0</v>
          </cell>
          <cell r="B39640">
            <v>10</v>
          </cell>
          <cell r="C39640">
            <v>0</v>
          </cell>
        </row>
        <row r="39641">
          <cell r="A39641">
            <v>0</v>
          </cell>
          <cell r="B39641">
            <v>10</v>
          </cell>
          <cell r="C39641">
            <v>0</v>
          </cell>
        </row>
        <row r="39642">
          <cell r="A39642">
            <v>0</v>
          </cell>
          <cell r="B39642">
            <v>10</v>
          </cell>
          <cell r="C39642">
            <v>0</v>
          </cell>
        </row>
        <row r="39643">
          <cell r="A39643">
            <v>0</v>
          </cell>
          <cell r="B39643">
            <v>10</v>
          </cell>
          <cell r="C39643">
            <v>0</v>
          </cell>
        </row>
        <row r="39644">
          <cell r="A39644">
            <v>0</v>
          </cell>
          <cell r="B39644">
            <v>10</v>
          </cell>
          <cell r="C39644">
            <v>0</v>
          </cell>
        </row>
        <row r="39645">
          <cell r="A39645">
            <v>0</v>
          </cell>
          <cell r="B39645">
            <v>10</v>
          </cell>
          <cell r="C39645">
            <v>0</v>
          </cell>
        </row>
        <row r="39646">
          <cell r="A39646">
            <v>0</v>
          </cell>
          <cell r="B39646">
            <v>10</v>
          </cell>
          <cell r="C39646">
            <v>0</v>
          </cell>
        </row>
        <row r="39647">
          <cell r="A39647">
            <v>0</v>
          </cell>
          <cell r="B39647">
            <v>10</v>
          </cell>
          <cell r="C39647">
            <v>0</v>
          </cell>
        </row>
        <row r="39648">
          <cell r="A39648">
            <v>0</v>
          </cell>
          <cell r="B39648">
            <v>10</v>
          </cell>
          <cell r="C39648">
            <v>0</v>
          </cell>
        </row>
        <row r="39649">
          <cell r="A39649">
            <v>0</v>
          </cell>
          <cell r="B39649">
            <v>10</v>
          </cell>
          <cell r="C39649">
            <v>0</v>
          </cell>
        </row>
        <row r="39650">
          <cell r="A39650">
            <v>0</v>
          </cell>
          <cell r="B39650">
            <v>10</v>
          </cell>
          <cell r="C39650">
            <v>0</v>
          </cell>
        </row>
        <row r="39651">
          <cell r="A39651">
            <v>0</v>
          </cell>
          <cell r="B39651">
            <v>10</v>
          </cell>
          <cell r="C39651">
            <v>0</v>
          </cell>
        </row>
        <row r="39652">
          <cell r="A39652">
            <v>18884754</v>
          </cell>
          <cell r="B39652">
            <v>10</v>
          </cell>
          <cell r="C39652">
            <v>0</v>
          </cell>
        </row>
        <row r="39653">
          <cell r="A39653">
            <v>18884754</v>
          </cell>
          <cell r="B39653">
            <v>10</v>
          </cell>
          <cell r="C39653">
            <v>0</v>
          </cell>
        </row>
        <row r="39654">
          <cell r="A39654">
            <v>18884754</v>
          </cell>
          <cell r="B39654">
            <v>10</v>
          </cell>
          <cell r="C39654">
            <v>0</v>
          </cell>
        </row>
        <row r="39655">
          <cell r="A39655">
            <v>18884754</v>
          </cell>
          <cell r="B39655">
            <v>10</v>
          </cell>
          <cell r="C39655">
            <v>0</v>
          </cell>
        </row>
        <row r="39656">
          <cell r="A39656">
            <v>18884754</v>
          </cell>
          <cell r="B39656">
            <v>10</v>
          </cell>
          <cell r="C39656">
            <v>0</v>
          </cell>
        </row>
        <row r="39657">
          <cell r="A39657">
            <v>18893120</v>
          </cell>
          <cell r="B39657">
            <v>10</v>
          </cell>
          <cell r="C39657">
            <v>0</v>
          </cell>
        </row>
        <row r="39658">
          <cell r="A39658">
            <v>0</v>
          </cell>
          <cell r="B39658">
            <v>10</v>
          </cell>
          <cell r="C39658">
            <v>0</v>
          </cell>
        </row>
        <row r="39659">
          <cell r="A39659">
            <v>0</v>
          </cell>
          <cell r="B39659">
            <v>10</v>
          </cell>
          <cell r="C39659">
            <v>0</v>
          </cell>
        </row>
        <row r="39660">
          <cell r="A39660">
            <v>18880359</v>
          </cell>
          <cell r="B39660">
            <v>10</v>
          </cell>
          <cell r="C39660">
            <v>0</v>
          </cell>
        </row>
        <row r="39661">
          <cell r="A39661">
            <v>0</v>
          </cell>
          <cell r="B39661">
            <v>10</v>
          </cell>
          <cell r="C39661">
            <v>0</v>
          </cell>
        </row>
        <row r="39662">
          <cell r="A39662">
            <v>0</v>
          </cell>
          <cell r="B39662">
            <v>10</v>
          </cell>
          <cell r="C39662">
            <v>0</v>
          </cell>
        </row>
        <row r="39663">
          <cell r="A39663">
            <v>0</v>
          </cell>
          <cell r="B39663">
            <v>10</v>
          </cell>
          <cell r="C39663">
            <v>0</v>
          </cell>
        </row>
        <row r="39664">
          <cell r="A39664">
            <v>0</v>
          </cell>
          <cell r="B39664">
            <v>10</v>
          </cell>
          <cell r="C39664">
            <v>0</v>
          </cell>
        </row>
        <row r="39665">
          <cell r="A39665">
            <v>0</v>
          </cell>
          <cell r="B39665">
            <v>10</v>
          </cell>
          <cell r="C39665">
            <v>0</v>
          </cell>
        </row>
        <row r="39666">
          <cell r="A39666">
            <v>18762498</v>
          </cell>
          <cell r="B39666">
            <v>10</v>
          </cell>
          <cell r="C39666">
            <v>0</v>
          </cell>
        </row>
        <row r="39667">
          <cell r="A39667">
            <v>18762498</v>
          </cell>
          <cell r="B39667">
            <v>10</v>
          </cell>
          <cell r="C39667">
            <v>0</v>
          </cell>
        </row>
        <row r="39668">
          <cell r="A39668">
            <v>18762498</v>
          </cell>
          <cell r="B39668">
            <v>10</v>
          </cell>
          <cell r="C39668">
            <v>0</v>
          </cell>
        </row>
        <row r="39669">
          <cell r="A39669">
            <v>0</v>
          </cell>
          <cell r="B39669">
            <v>10</v>
          </cell>
          <cell r="C39669">
            <v>0</v>
          </cell>
        </row>
        <row r="39670">
          <cell r="A39670">
            <v>0</v>
          </cell>
          <cell r="B39670">
            <v>10</v>
          </cell>
          <cell r="C39670">
            <v>0</v>
          </cell>
        </row>
        <row r="39671">
          <cell r="A39671">
            <v>0</v>
          </cell>
          <cell r="B39671">
            <v>10</v>
          </cell>
          <cell r="C39671">
            <v>0</v>
          </cell>
        </row>
        <row r="39672">
          <cell r="A39672">
            <v>0</v>
          </cell>
          <cell r="B39672">
            <v>10</v>
          </cell>
          <cell r="C39672">
            <v>0</v>
          </cell>
        </row>
        <row r="39673">
          <cell r="A39673">
            <v>18762563</v>
          </cell>
          <cell r="B39673">
            <v>10</v>
          </cell>
          <cell r="C39673">
            <v>0</v>
          </cell>
        </row>
        <row r="39674">
          <cell r="A39674">
            <v>18765631</v>
          </cell>
          <cell r="B39674">
            <v>10</v>
          </cell>
          <cell r="C39674">
            <v>0</v>
          </cell>
        </row>
        <row r="39675">
          <cell r="A39675">
            <v>18765631</v>
          </cell>
          <cell r="B39675">
            <v>10</v>
          </cell>
          <cell r="C39675">
            <v>0</v>
          </cell>
        </row>
        <row r="39676">
          <cell r="A39676">
            <v>0</v>
          </cell>
          <cell r="B39676">
            <v>10</v>
          </cell>
          <cell r="C39676">
            <v>0</v>
          </cell>
        </row>
        <row r="39677">
          <cell r="A39677">
            <v>0</v>
          </cell>
          <cell r="B39677">
            <v>10</v>
          </cell>
          <cell r="C39677">
            <v>0</v>
          </cell>
        </row>
        <row r="39678">
          <cell r="A39678">
            <v>0</v>
          </cell>
          <cell r="B39678">
            <v>10</v>
          </cell>
          <cell r="C39678">
            <v>0</v>
          </cell>
        </row>
        <row r="39679">
          <cell r="A39679">
            <v>0</v>
          </cell>
          <cell r="B39679">
            <v>10</v>
          </cell>
          <cell r="C39679">
            <v>0</v>
          </cell>
        </row>
        <row r="39680">
          <cell r="A39680">
            <v>0</v>
          </cell>
          <cell r="B39680">
            <v>10</v>
          </cell>
          <cell r="C39680">
            <v>0</v>
          </cell>
        </row>
        <row r="39681">
          <cell r="A39681">
            <v>0</v>
          </cell>
          <cell r="B39681">
            <v>10</v>
          </cell>
          <cell r="C39681">
            <v>0</v>
          </cell>
        </row>
        <row r="39682">
          <cell r="A39682">
            <v>18755301</v>
          </cell>
          <cell r="B39682">
            <v>10</v>
          </cell>
          <cell r="C39682">
            <v>0</v>
          </cell>
        </row>
        <row r="39683">
          <cell r="A39683">
            <v>0</v>
          </cell>
          <cell r="B39683">
            <v>10</v>
          </cell>
          <cell r="C39683">
            <v>0</v>
          </cell>
        </row>
        <row r="39684">
          <cell r="A39684">
            <v>0</v>
          </cell>
          <cell r="B39684">
            <v>10</v>
          </cell>
          <cell r="C39684">
            <v>0</v>
          </cell>
        </row>
        <row r="39685">
          <cell r="A39685">
            <v>0</v>
          </cell>
          <cell r="B39685">
            <v>10</v>
          </cell>
          <cell r="C39685">
            <v>0</v>
          </cell>
        </row>
        <row r="39686">
          <cell r="A39686">
            <v>0</v>
          </cell>
          <cell r="B39686">
            <v>10</v>
          </cell>
          <cell r="C39686">
            <v>0</v>
          </cell>
        </row>
        <row r="39687">
          <cell r="A39687">
            <v>18757534</v>
          </cell>
          <cell r="B39687">
            <v>10</v>
          </cell>
          <cell r="C39687">
            <v>0</v>
          </cell>
        </row>
        <row r="39688">
          <cell r="A39688">
            <v>0</v>
          </cell>
          <cell r="B39688">
            <v>10</v>
          </cell>
          <cell r="C39688">
            <v>0</v>
          </cell>
        </row>
        <row r="39689">
          <cell r="A39689">
            <v>0</v>
          </cell>
          <cell r="B39689">
            <v>10</v>
          </cell>
          <cell r="C39689">
            <v>0</v>
          </cell>
        </row>
        <row r="39690">
          <cell r="A39690">
            <v>0</v>
          </cell>
          <cell r="B39690">
            <v>10</v>
          </cell>
          <cell r="C39690">
            <v>0</v>
          </cell>
        </row>
        <row r="39691">
          <cell r="A39691">
            <v>18803637</v>
          </cell>
          <cell r="B39691">
            <v>10</v>
          </cell>
          <cell r="C39691">
            <v>0</v>
          </cell>
        </row>
        <row r="39692">
          <cell r="A39692">
            <v>18803637</v>
          </cell>
          <cell r="B39692">
            <v>10</v>
          </cell>
          <cell r="C39692">
            <v>0</v>
          </cell>
        </row>
        <row r="39693">
          <cell r="A39693">
            <v>18803637</v>
          </cell>
          <cell r="B39693">
            <v>10</v>
          </cell>
          <cell r="C39693">
            <v>0</v>
          </cell>
        </row>
        <row r="39694">
          <cell r="A39694">
            <v>0</v>
          </cell>
          <cell r="B39694">
            <v>10</v>
          </cell>
          <cell r="C39694">
            <v>0</v>
          </cell>
        </row>
        <row r="39695">
          <cell r="A39695">
            <v>0</v>
          </cell>
          <cell r="B39695">
            <v>10</v>
          </cell>
          <cell r="C39695">
            <v>0</v>
          </cell>
        </row>
        <row r="39696">
          <cell r="A39696">
            <v>0</v>
          </cell>
          <cell r="B39696">
            <v>10</v>
          </cell>
          <cell r="C39696">
            <v>0</v>
          </cell>
        </row>
        <row r="39697">
          <cell r="A39697">
            <v>0</v>
          </cell>
          <cell r="B39697">
            <v>10</v>
          </cell>
          <cell r="C39697">
            <v>0</v>
          </cell>
        </row>
        <row r="39698">
          <cell r="A39698">
            <v>0</v>
          </cell>
          <cell r="B39698">
            <v>10</v>
          </cell>
          <cell r="C39698">
            <v>0</v>
          </cell>
        </row>
        <row r="39699">
          <cell r="A39699">
            <v>0</v>
          </cell>
          <cell r="B39699">
            <v>10</v>
          </cell>
          <cell r="C39699">
            <v>0</v>
          </cell>
        </row>
        <row r="39700">
          <cell r="A39700">
            <v>0</v>
          </cell>
          <cell r="B39700">
            <v>10</v>
          </cell>
          <cell r="C39700">
            <v>0</v>
          </cell>
        </row>
        <row r="39701">
          <cell r="A39701">
            <v>0</v>
          </cell>
          <cell r="B39701">
            <v>10</v>
          </cell>
          <cell r="C39701">
            <v>0</v>
          </cell>
        </row>
        <row r="39702">
          <cell r="A39702">
            <v>0</v>
          </cell>
          <cell r="B39702">
            <v>10</v>
          </cell>
          <cell r="C39702">
            <v>0</v>
          </cell>
        </row>
        <row r="39703">
          <cell r="A39703">
            <v>0</v>
          </cell>
          <cell r="B39703">
            <v>10</v>
          </cell>
          <cell r="C39703">
            <v>0</v>
          </cell>
        </row>
        <row r="39704">
          <cell r="A39704">
            <v>0</v>
          </cell>
          <cell r="B39704">
            <v>10</v>
          </cell>
          <cell r="C39704">
            <v>0</v>
          </cell>
        </row>
        <row r="39705">
          <cell r="A39705">
            <v>0</v>
          </cell>
          <cell r="B39705">
            <v>10</v>
          </cell>
          <cell r="C39705">
            <v>0</v>
          </cell>
        </row>
        <row r="39706">
          <cell r="A39706">
            <v>0</v>
          </cell>
          <cell r="B39706">
            <v>10</v>
          </cell>
          <cell r="C39706">
            <v>0</v>
          </cell>
        </row>
        <row r="39707">
          <cell r="A39707">
            <v>18810381</v>
          </cell>
          <cell r="B39707">
            <v>10</v>
          </cell>
          <cell r="C39707">
            <v>0</v>
          </cell>
        </row>
        <row r="39708">
          <cell r="A39708">
            <v>0</v>
          </cell>
          <cell r="B39708">
            <v>10</v>
          </cell>
          <cell r="C39708">
            <v>0</v>
          </cell>
        </row>
        <row r="39709">
          <cell r="A39709">
            <v>0</v>
          </cell>
          <cell r="B39709">
            <v>10</v>
          </cell>
          <cell r="C39709">
            <v>0</v>
          </cell>
        </row>
        <row r="39710">
          <cell r="A39710">
            <v>0</v>
          </cell>
          <cell r="B39710">
            <v>10</v>
          </cell>
          <cell r="C39710">
            <v>0</v>
          </cell>
        </row>
        <row r="39711">
          <cell r="A39711">
            <v>18805234</v>
          </cell>
          <cell r="B39711">
            <v>10</v>
          </cell>
          <cell r="C39711">
            <v>0</v>
          </cell>
        </row>
        <row r="39712">
          <cell r="A39712">
            <v>18805234</v>
          </cell>
          <cell r="B39712">
            <v>10</v>
          </cell>
          <cell r="C39712">
            <v>0</v>
          </cell>
        </row>
        <row r="39713">
          <cell r="A39713">
            <v>18805234</v>
          </cell>
          <cell r="B39713">
            <v>10</v>
          </cell>
          <cell r="C39713">
            <v>0</v>
          </cell>
        </row>
        <row r="39714">
          <cell r="A39714">
            <v>0</v>
          </cell>
          <cell r="B39714">
            <v>10</v>
          </cell>
          <cell r="C39714">
            <v>0</v>
          </cell>
        </row>
        <row r="39715">
          <cell r="A39715">
            <v>0</v>
          </cell>
          <cell r="B39715">
            <v>10</v>
          </cell>
          <cell r="C39715">
            <v>0</v>
          </cell>
        </row>
        <row r="39716">
          <cell r="A39716">
            <v>0</v>
          </cell>
          <cell r="B39716">
            <v>10</v>
          </cell>
          <cell r="C39716">
            <v>0</v>
          </cell>
        </row>
        <row r="39717">
          <cell r="A39717">
            <v>0</v>
          </cell>
          <cell r="B39717">
            <v>10</v>
          </cell>
          <cell r="C39717">
            <v>0</v>
          </cell>
        </row>
        <row r="39718">
          <cell r="A39718">
            <v>0</v>
          </cell>
          <cell r="B39718">
            <v>10</v>
          </cell>
          <cell r="C39718">
            <v>0</v>
          </cell>
        </row>
        <row r="39719">
          <cell r="A39719">
            <v>0</v>
          </cell>
          <cell r="B39719">
            <v>10</v>
          </cell>
          <cell r="C39719">
            <v>0</v>
          </cell>
        </row>
        <row r="39720">
          <cell r="A39720">
            <v>0</v>
          </cell>
          <cell r="B39720">
            <v>10</v>
          </cell>
          <cell r="C39720">
            <v>0</v>
          </cell>
        </row>
        <row r="39721">
          <cell r="A39721">
            <v>0</v>
          </cell>
          <cell r="B39721">
            <v>10</v>
          </cell>
          <cell r="C39721">
            <v>0</v>
          </cell>
        </row>
        <row r="39722">
          <cell r="A39722">
            <v>0</v>
          </cell>
          <cell r="B39722">
            <v>10</v>
          </cell>
          <cell r="C39722">
            <v>0</v>
          </cell>
        </row>
        <row r="39723">
          <cell r="A39723">
            <v>0</v>
          </cell>
          <cell r="B39723">
            <v>10</v>
          </cell>
          <cell r="C39723">
            <v>0</v>
          </cell>
        </row>
        <row r="39724">
          <cell r="A39724">
            <v>0</v>
          </cell>
          <cell r="B39724">
            <v>10</v>
          </cell>
          <cell r="C39724">
            <v>0</v>
          </cell>
        </row>
        <row r="39725">
          <cell r="A39725">
            <v>0</v>
          </cell>
          <cell r="B39725">
            <v>10</v>
          </cell>
          <cell r="C39725">
            <v>0</v>
          </cell>
        </row>
        <row r="39726">
          <cell r="A39726">
            <v>0</v>
          </cell>
          <cell r="B39726">
            <v>10</v>
          </cell>
          <cell r="C39726">
            <v>0</v>
          </cell>
        </row>
        <row r="39727">
          <cell r="A39727">
            <v>0</v>
          </cell>
          <cell r="B39727">
            <v>10</v>
          </cell>
          <cell r="C39727">
            <v>0</v>
          </cell>
        </row>
        <row r="39728">
          <cell r="A39728">
            <v>0</v>
          </cell>
          <cell r="B39728">
            <v>10</v>
          </cell>
          <cell r="C39728">
            <v>0</v>
          </cell>
        </row>
        <row r="39729">
          <cell r="A39729">
            <v>0</v>
          </cell>
          <cell r="B39729">
            <v>10</v>
          </cell>
          <cell r="C39729">
            <v>0</v>
          </cell>
        </row>
        <row r="39730">
          <cell r="A39730">
            <v>0</v>
          </cell>
          <cell r="B39730">
            <v>10</v>
          </cell>
          <cell r="C39730">
            <v>0</v>
          </cell>
        </row>
        <row r="39731">
          <cell r="A39731">
            <v>18794897</v>
          </cell>
          <cell r="B39731">
            <v>10</v>
          </cell>
          <cell r="C39731">
            <v>0</v>
          </cell>
        </row>
        <row r="39732">
          <cell r="A39732">
            <v>18794897</v>
          </cell>
          <cell r="B39732">
            <v>10</v>
          </cell>
          <cell r="C39732">
            <v>0</v>
          </cell>
        </row>
        <row r="39733">
          <cell r="A39733">
            <v>18794897</v>
          </cell>
          <cell r="B39733">
            <v>10</v>
          </cell>
          <cell r="C39733">
            <v>0</v>
          </cell>
        </row>
        <row r="39734">
          <cell r="A39734">
            <v>18794897</v>
          </cell>
          <cell r="B39734">
            <v>10</v>
          </cell>
          <cell r="C39734">
            <v>0</v>
          </cell>
        </row>
        <row r="39735">
          <cell r="A39735">
            <v>18794897</v>
          </cell>
          <cell r="B39735">
            <v>10</v>
          </cell>
          <cell r="C39735">
            <v>0</v>
          </cell>
        </row>
        <row r="39736">
          <cell r="A39736">
            <v>18794897</v>
          </cell>
          <cell r="B39736">
            <v>10</v>
          </cell>
          <cell r="C39736">
            <v>0</v>
          </cell>
        </row>
        <row r="39737">
          <cell r="A39737">
            <v>18794897</v>
          </cell>
          <cell r="B39737">
            <v>10</v>
          </cell>
          <cell r="C39737">
            <v>0</v>
          </cell>
        </row>
        <row r="39738">
          <cell r="A39738">
            <v>0</v>
          </cell>
          <cell r="B39738">
            <v>10</v>
          </cell>
          <cell r="C39738">
            <v>0</v>
          </cell>
        </row>
        <row r="39739">
          <cell r="A39739">
            <v>18798809</v>
          </cell>
          <cell r="B39739">
            <v>10</v>
          </cell>
          <cell r="C39739">
            <v>0</v>
          </cell>
        </row>
        <row r="39740">
          <cell r="A39740">
            <v>18798842</v>
          </cell>
          <cell r="B39740">
            <v>10</v>
          </cell>
          <cell r="C39740">
            <v>0</v>
          </cell>
        </row>
        <row r="39741">
          <cell r="A39741">
            <v>0</v>
          </cell>
          <cell r="B39741">
            <v>10</v>
          </cell>
          <cell r="C39741">
            <v>0</v>
          </cell>
        </row>
        <row r="39742">
          <cell r="A39742">
            <v>0</v>
          </cell>
          <cell r="B39742">
            <v>10</v>
          </cell>
          <cell r="C39742">
            <v>0</v>
          </cell>
        </row>
        <row r="39743">
          <cell r="A39743">
            <v>0</v>
          </cell>
          <cell r="B39743">
            <v>10</v>
          </cell>
          <cell r="C39743">
            <v>0</v>
          </cell>
        </row>
        <row r="39744">
          <cell r="A39744">
            <v>0</v>
          </cell>
          <cell r="B39744">
            <v>10</v>
          </cell>
          <cell r="C39744">
            <v>0</v>
          </cell>
        </row>
        <row r="39745">
          <cell r="A39745">
            <v>0</v>
          </cell>
          <cell r="B39745">
            <v>10</v>
          </cell>
          <cell r="C39745">
            <v>0</v>
          </cell>
        </row>
        <row r="39746">
          <cell r="A39746">
            <v>0</v>
          </cell>
          <cell r="B39746">
            <v>10</v>
          </cell>
          <cell r="C39746">
            <v>0</v>
          </cell>
        </row>
        <row r="39747">
          <cell r="A39747">
            <v>0</v>
          </cell>
          <cell r="B39747">
            <v>10</v>
          </cell>
          <cell r="C39747">
            <v>0</v>
          </cell>
        </row>
        <row r="39748">
          <cell r="A39748">
            <v>0</v>
          </cell>
          <cell r="B39748">
            <v>10</v>
          </cell>
          <cell r="C39748">
            <v>0</v>
          </cell>
        </row>
        <row r="39749">
          <cell r="A39749">
            <v>0</v>
          </cell>
          <cell r="B39749">
            <v>10</v>
          </cell>
          <cell r="C39749">
            <v>0</v>
          </cell>
        </row>
        <row r="39750">
          <cell r="A39750">
            <v>0</v>
          </cell>
          <cell r="B39750">
            <v>10</v>
          </cell>
          <cell r="C39750">
            <v>0</v>
          </cell>
        </row>
        <row r="39751">
          <cell r="A39751">
            <v>0</v>
          </cell>
          <cell r="B39751">
            <v>10</v>
          </cell>
          <cell r="C39751">
            <v>0</v>
          </cell>
        </row>
        <row r="39752">
          <cell r="A39752">
            <v>0</v>
          </cell>
          <cell r="B39752">
            <v>10</v>
          </cell>
          <cell r="C39752">
            <v>0</v>
          </cell>
        </row>
        <row r="39753">
          <cell r="A39753">
            <v>0</v>
          </cell>
          <cell r="B39753">
            <v>10</v>
          </cell>
          <cell r="C39753">
            <v>0</v>
          </cell>
        </row>
        <row r="39754">
          <cell r="A39754">
            <v>0</v>
          </cell>
          <cell r="B39754">
            <v>10</v>
          </cell>
          <cell r="C39754">
            <v>0</v>
          </cell>
        </row>
        <row r="39755">
          <cell r="A39755">
            <v>0</v>
          </cell>
          <cell r="B39755">
            <v>10</v>
          </cell>
          <cell r="C39755">
            <v>0</v>
          </cell>
        </row>
        <row r="39756">
          <cell r="A39756">
            <v>0</v>
          </cell>
          <cell r="B39756">
            <v>10</v>
          </cell>
          <cell r="C39756">
            <v>0</v>
          </cell>
        </row>
        <row r="39757">
          <cell r="A39757">
            <v>0</v>
          </cell>
          <cell r="B39757">
            <v>10</v>
          </cell>
          <cell r="C39757">
            <v>0</v>
          </cell>
        </row>
        <row r="39758">
          <cell r="A39758">
            <v>0</v>
          </cell>
          <cell r="B39758">
            <v>10</v>
          </cell>
          <cell r="C39758">
            <v>0</v>
          </cell>
        </row>
        <row r="39759">
          <cell r="A39759">
            <v>0</v>
          </cell>
          <cell r="B39759">
            <v>10</v>
          </cell>
          <cell r="C39759">
            <v>0</v>
          </cell>
        </row>
        <row r="39760">
          <cell r="A39760">
            <v>0</v>
          </cell>
          <cell r="B39760">
            <v>10</v>
          </cell>
          <cell r="C39760">
            <v>0</v>
          </cell>
        </row>
        <row r="39761">
          <cell r="A39761">
            <v>0</v>
          </cell>
          <cell r="B39761">
            <v>10</v>
          </cell>
          <cell r="C39761">
            <v>0</v>
          </cell>
        </row>
        <row r="39762">
          <cell r="A39762">
            <v>0</v>
          </cell>
          <cell r="B39762">
            <v>10</v>
          </cell>
          <cell r="C39762">
            <v>0</v>
          </cell>
        </row>
        <row r="39763">
          <cell r="A39763">
            <v>0</v>
          </cell>
          <cell r="B39763">
            <v>10</v>
          </cell>
          <cell r="C39763">
            <v>0</v>
          </cell>
        </row>
        <row r="39764">
          <cell r="A39764">
            <v>0</v>
          </cell>
          <cell r="B39764">
            <v>10</v>
          </cell>
          <cell r="C39764">
            <v>0</v>
          </cell>
        </row>
        <row r="39765">
          <cell r="A39765">
            <v>0</v>
          </cell>
          <cell r="B39765">
            <v>10</v>
          </cell>
          <cell r="C39765">
            <v>0</v>
          </cell>
        </row>
        <row r="39766">
          <cell r="A39766">
            <v>0</v>
          </cell>
          <cell r="B39766">
            <v>10</v>
          </cell>
          <cell r="C39766">
            <v>0</v>
          </cell>
        </row>
        <row r="39767">
          <cell r="A39767">
            <v>0</v>
          </cell>
          <cell r="B39767">
            <v>10</v>
          </cell>
          <cell r="C39767">
            <v>0</v>
          </cell>
        </row>
        <row r="39768">
          <cell r="A39768">
            <v>0</v>
          </cell>
          <cell r="B39768">
            <v>10</v>
          </cell>
          <cell r="C39768">
            <v>0</v>
          </cell>
        </row>
        <row r="39769">
          <cell r="A39769">
            <v>0</v>
          </cell>
          <cell r="B39769">
            <v>10</v>
          </cell>
          <cell r="C39769">
            <v>0</v>
          </cell>
        </row>
        <row r="39770">
          <cell r="A39770">
            <v>0</v>
          </cell>
          <cell r="B39770">
            <v>10</v>
          </cell>
          <cell r="C39770">
            <v>0</v>
          </cell>
        </row>
        <row r="39771">
          <cell r="A39771">
            <v>0</v>
          </cell>
          <cell r="B39771">
            <v>10</v>
          </cell>
          <cell r="C39771">
            <v>0</v>
          </cell>
        </row>
        <row r="39772">
          <cell r="A39772">
            <v>0</v>
          </cell>
          <cell r="B39772">
            <v>10</v>
          </cell>
          <cell r="C39772">
            <v>0</v>
          </cell>
        </row>
        <row r="39773">
          <cell r="A39773">
            <v>0</v>
          </cell>
          <cell r="B39773">
            <v>10</v>
          </cell>
          <cell r="C39773">
            <v>0</v>
          </cell>
        </row>
        <row r="39774">
          <cell r="A39774">
            <v>0</v>
          </cell>
          <cell r="B39774">
            <v>10</v>
          </cell>
          <cell r="C39774">
            <v>0</v>
          </cell>
        </row>
        <row r="39775">
          <cell r="A39775">
            <v>0</v>
          </cell>
          <cell r="B39775">
            <v>10</v>
          </cell>
          <cell r="C39775">
            <v>0</v>
          </cell>
        </row>
        <row r="39776">
          <cell r="A39776">
            <v>0</v>
          </cell>
          <cell r="B39776">
            <v>10</v>
          </cell>
          <cell r="C39776">
            <v>0</v>
          </cell>
        </row>
        <row r="39777">
          <cell r="A39777">
            <v>0</v>
          </cell>
          <cell r="B39777">
            <v>10</v>
          </cell>
          <cell r="C39777">
            <v>0</v>
          </cell>
        </row>
        <row r="39778">
          <cell r="A39778">
            <v>0</v>
          </cell>
          <cell r="B39778">
            <v>10</v>
          </cell>
          <cell r="C39778">
            <v>0</v>
          </cell>
        </row>
        <row r="39779">
          <cell r="A39779">
            <v>18842236</v>
          </cell>
          <cell r="B39779">
            <v>10</v>
          </cell>
          <cell r="C39779">
            <v>0</v>
          </cell>
        </row>
        <row r="39780">
          <cell r="A39780">
            <v>0</v>
          </cell>
          <cell r="B39780">
            <v>10</v>
          </cell>
          <cell r="C39780">
            <v>0</v>
          </cell>
        </row>
        <row r="39781">
          <cell r="A39781">
            <v>0</v>
          </cell>
          <cell r="B39781">
            <v>10</v>
          </cell>
          <cell r="C39781">
            <v>0</v>
          </cell>
        </row>
        <row r="39782">
          <cell r="A39782">
            <v>0</v>
          </cell>
          <cell r="B39782">
            <v>10</v>
          </cell>
          <cell r="C39782">
            <v>0</v>
          </cell>
        </row>
        <row r="39783">
          <cell r="A39783">
            <v>0</v>
          </cell>
          <cell r="B39783">
            <v>10</v>
          </cell>
          <cell r="C39783">
            <v>0</v>
          </cell>
        </row>
        <row r="39784">
          <cell r="A39784">
            <v>0</v>
          </cell>
          <cell r="B39784">
            <v>10</v>
          </cell>
          <cell r="C39784">
            <v>0</v>
          </cell>
        </row>
        <row r="39785">
          <cell r="A39785">
            <v>0</v>
          </cell>
          <cell r="B39785">
            <v>10</v>
          </cell>
          <cell r="C39785">
            <v>0</v>
          </cell>
        </row>
        <row r="39786">
          <cell r="A39786">
            <v>0</v>
          </cell>
          <cell r="B39786">
            <v>10</v>
          </cell>
          <cell r="C39786">
            <v>0</v>
          </cell>
        </row>
        <row r="39787">
          <cell r="A39787">
            <v>0</v>
          </cell>
          <cell r="B39787">
            <v>10</v>
          </cell>
          <cell r="C39787">
            <v>0</v>
          </cell>
        </row>
        <row r="39788">
          <cell r="A39788">
            <v>18845323</v>
          </cell>
          <cell r="B39788">
            <v>10</v>
          </cell>
          <cell r="C39788">
            <v>0</v>
          </cell>
        </row>
        <row r="39789">
          <cell r="A39789">
            <v>18845328</v>
          </cell>
          <cell r="B39789">
            <v>10</v>
          </cell>
          <cell r="C39789">
            <v>0</v>
          </cell>
        </row>
        <row r="39790">
          <cell r="A39790">
            <v>18845328</v>
          </cell>
          <cell r="B39790">
            <v>10</v>
          </cell>
          <cell r="C39790">
            <v>0</v>
          </cell>
        </row>
        <row r="39791">
          <cell r="A39791">
            <v>18841899</v>
          </cell>
          <cell r="B39791">
            <v>10</v>
          </cell>
          <cell r="C39791">
            <v>0</v>
          </cell>
        </row>
        <row r="39792">
          <cell r="A39792">
            <v>18841899</v>
          </cell>
          <cell r="B39792">
            <v>10</v>
          </cell>
          <cell r="C39792">
            <v>0</v>
          </cell>
        </row>
        <row r="39793">
          <cell r="A39793">
            <v>18841899</v>
          </cell>
          <cell r="B39793">
            <v>10</v>
          </cell>
          <cell r="C39793">
            <v>0</v>
          </cell>
        </row>
        <row r="39794">
          <cell r="A39794">
            <v>18844193</v>
          </cell>
          <cell r="B39794">
            <v>10</v>
          </cell>
          <cell r="C39794">
            <v>0</v>
          </cell>
        </row>
        <row r="39795">
          <cell r="A39795">
            <v>18844197</v>
          </cell>
          <cell r="B39795">
            <v>10</v>
          </cell>
          <cell r="C39795">
            <v>0</v>
          </cell>
        </row>
        <row r="39796">
          <cell r="A39796">
            <v>0</v>
          </cell>
          <cell r="B39796">
            <v>10</v>
          </cell>
          <cell r="C39796">
            <v>0</v>
          </cell>
        </row>
        <row r="39797">
          <cell r="A39797">
            <v>0</v>
          </cell>
          <cell r="B39797">
            <v>10</v>
          </cell>
          <cell r="C39797">
            <v>0</v>
          </cell>
        </row>
        <row r="39798">
          <cell r="A39798">
            <v>18844229</v>
          </cell>
          <cell r="B39798">
            <v>10</v>
          </cell>
          <cell r="C39798">
            <v>0</v>
          </cell>
        </row>
        <row r="39799">
          <cell r="A39799">
            <v>18844237</v>
          </cell>
          <cell r="B39799">
            <v>10</v>
          </cell>
          <cell r="C39799">
            <v>0</v>
          </cell>
        </row>
        <row r="39800">
          <cell r="A39800">
            <v>18833645</v>
          </cell>
          <cell r="B39800">
            <v>10</v>
          </cell>
          <cell r="C39800">
            <v>0</v>
          </cell>
        </row>
        <row r="39801">
          <cell r="A39801">
            <v>18833645</v>
          </cell>
          <cell r="B39801">
            <v>10</v>
          </cell>
          <cell r="C39801">
            <v>0</v>
          </cell>
        </row>
        <row r="39802">
          <cell r="A39802">
            <v>18833645</v>
          </cell>
          <cell r="B39802">
            <v>10</v>
          </cell>
          <cell r="C39802">
            <v>0</v>
          </cell>
        </row>
        <row r="39803">
          <cell r="A39803">
            <v>18833645</v>
          </cell>
          <cell r="B39803">
            <v>10</v>
          </cell>
          <cell r="C39803">
            <v>0</v>
          </cell>
        </row>
        <row r="39804">
          <cell r="A39804">
            <v>0</v>
          </cell>
          <cell r="B39804">
            <v>10</v>
          </cell>
          <cell r="C39804">
            <v>0</v>
          </cell>
        </row>
        <row r="39805">
          <cell r="A39805">
            <v>0</v>
          </cell>
          <cell r="B39805">
            <v>10</v>
          </cell>
          <cell r="C39805">
            <v>0</v>
          </cell>
        </row>
        <row r="39806">
          <cell r="A39806">
            <v>0</v>
          </cell>
          <cell r="B39806">
            <v>10</v>
          </cell>
          <cell r="C39806">
            <v>0</v>
          </cell>
        </row>
        <row r="39807">
          <cell r="A39807">
            <v>0</v>
          </cell>
          <cell r="B39807">
            <v>10</v>
          </cell>
          <cell r="C39807">
            <v>0</v>
          </cell>
        </row>
        <row r="39808">
          <cell r="A39808">
            <v>0</v>
          </cell>
          <cell r="B39808">
            <v>10</v>
          </cell>
          <cell r="C39808">
            <v>0</v>
          </cell>
        </row>
        <row r="39809">
          <cell r="A39809">
            <v>0</v>
          </cell>
          <cell r="B39809">
            <v>10</v>
          </cell>
          <cell r="C39809">
            <v>0</v>
          </cell>
        </row>
        <row r="39810">
          <cell r="A39810">
            <v>0</v>
          </cell>
          <cell r="B39810">
            <v>10</v>
          </cell>
          <cell r="C39810">
            <v>0</v>
          </cell>
        </row>
        <row r="39811">
          <cell r="A39811">
            <v>0</v>
          </cell>
          <cell r="B39811">
            <v>10</v>
          </cell>
          <cell r="C39811">
            <v>0</v>
          </cell>
        </row>
        <row r="39812">
          <cell r="A39812">
            <v>0</v>
          </cell>
          <cell r="B39812">
            <v>10</v>
          </cell>
          <cell r="C39812">
            <v>0</v>
          </cell>
        </row>
        <row r="39813">
          <cell r="A39813">
            <v>18821940</v>
          </cell>
          <cell r="B39813">
            <v>10</v>
          </cell>
          <cell r="C39813">
            <v>0</v>
          </cell>
        </row>
        <row r="39814">
          <cell r="A39814">
            <v>18821940</v>
          </cell>
          <cell r="B39814">
            <v>10</v>
          </cell>
          <cell r="C39814">
            <v>0</v>
          </cell>
        </row>
        <row r="39815">
          <cell r="A39815">
            <v>18821940</v>
          </cell>
          <cell r="B39815">
            <v>10</v>
          </cell>
          <cell r="C39815">
            <v>0</v>
          </cell>
        </row>
        <row r="39816">
          <cell r="A39816">
            <v>0</v>
          </cell>
          <cell r="B39816">
            <v>10</v>
          </cell>
          <cell r="C39816">
            <v>0</v>
          </cell>
        </row>
        <row r="39817">
          <cell r="A39817">
            <v>0</v>
          </cell>
          <cell r="B39817">
            <v>10</v>
          </cell>
          <cell r="C39817">
            <v>0</v>
          </cell>
        </row>
        <row r="39818">
          <cell r="A39818">
            <v>0</v>
          </cell>
          <cell r="B39818">
            <v>10</v>
          </cell>
          <cell r="C39818">
            <v>0</v>
          </cell>
        </row>
        <row r="39819">
          <cell r="A39819">
            <v>0</v>
          </cell>
          <cell r="B39819">
            <v>10</v>
          </cell>
          <cell r="C39819">
            <v>0</v>
          </cell>
        </row>
        <row r="39820">
          <cell r="A39820">
            <v>0</v>
          </cell>
          <cell r="B39820">
            <v>10</v>
          </cell>
          <cell r="C39820">
            <v>0</v>
          </cell>
        </row>
        <row r="39821">
          <cell r="A39821">
            <v>0</v>
          </cell>
          <cell r="B39821">
            <v>10</v>
          </cell>
          <cell r="C39821">
            <v>0</v>
          </cell>
        </row>
        <row r="39822">
          <cell r="A39822">
            <v>0</v>
          </cell>
          <cell r="B39822">
            <v>10</v>
          </cell>
          <cell r="C39822">
            <v>0</v>
          </cell>
        </row>
        <row r="39823">
          <cell r="A39823">
            <v>0</v>
          </cell>
          <cell r="B39823">
            <v>10</v>
          </cell>
          <cell r="C39823">
            <v>0</v>
          </cell>
        </row>
        <row r="39824">
          <cell r="A39824">
            <v>0</v>
          </cell>
          <cell r="B39824">
            <v>10</v>
          </cell>
          <cell r="C39824">
            <v>0</v>
          </cell>
        </row>
        <row r="39825">
          <cell r="A39825">
            <v>0</v>
          </cell>
          <cell r="B39825">
            <v>10</v>
          </cell>
          <cell r="C39825">
            <v>0</v>
          </cell>
        </row>
        <row r="39826">
          <cell r="A39826">
            <v>0</v>
          </cell>
          <cell r="B39826">
            <v>10</v>
          </cell>
          <cell r="C39826">
            <v>0</v>
          </cell>
        </row>
        <row r="39827">
          <cell r="A39827">
            <v>18777940</v>
          </cell>
          <cell r="B39827">
            <v>10</v>
          </cell>
          <cell r="C39827">
            <v>0</v>
          </cell>
        </row>
        <row r="39828">
          <cell r="A39828">
            <v>18777940</v>
          </cell>
          <cell r="B39828">
            <v>10</v>
          </cell>
          <cell r="C39828">
            <v>0</v>
          </cell>
        </row>
        <row r="39829">
          <cell r="A39829">
            <v>18777940</v>
          </cell>
          <cell r="B39829">
            <v>10</v>
          </cell>
          <cell r="C39829">
            <v>0</v>
          </cell>
        </row>
        <row r="39830">
          <cell r="A39830">
            <v>0</v>
          </cell>
          <cell r="B39830">
            <v>10</v>
          </cell>
          <cell r="C39830">
            <v>0</v>
          </cell>
        </row>
        <row r="39831">
          <cell r="A39831">
            <v>0</v>
          </cell>
          <cell r="B39831">
            <v>10</v>
          </cell>
          <cell r="C39831">
            <v>0</v>
          </cell>
        </row>
        <row r="39832">
          <cell r="A39832">
            <v>0</v>
          </cell>
          <cell r="B39832">
            <v>10</v>
          </cell>
          <cell r="C39832">
            <v>0</v>
          </cell>
        </row>
        <row r="39833">
          <cell r="A39833">
            <v>0</v>
          </cell>
          <cell r="B39833">
            <v>10</v>
          </cell>
          <cell r="C39833">
            <v>0</v>
          </cell>
        </row>
        <row r="39834">
          <cell r="A39834">
            <v>0</v>
          </cell>
          <cell r="B39834">
            <v>10</v>
          </cell>
          <cell r="C39834">
            <v>0</v>
          </cell>
        </row>
        <row r="39835">
          <cell r="A39835">
            <v>0</v>
          </cell>
          <cell r="B39835">
            <v>10</v>
          </cell>
          <cell r="C39835">
            <v>0</v>
          </cell>
        </row>
        <row r="39836">
          <cell r="A39836">
            <v>0</v>
          </cell>
          <cell r="B39836">
            <v>10</v>
          </cell>
          <cell r="C39836">
            <v>0</v>
          </cell>
        </row>
        <row r="39837">
          <cell r="A39837">
            <v>0</v>
          </cell>
          <cell r="B39837">
            <v>10</v>
          </cell>
          <cell r="C39837">
            <v>0</v>
          </cell>
        </row>
        <row r="39838">
          <cell r="A39838">
            <v>0</v>
          </cell>
          <cell r="B39838">
            <v>10</v>
          </cell>
          <cell r="C39838">
            <v>0</v>
          </cell>
        </row>
        <row r="39839">
          <cell r="A39839">
            <v>18779281</v>
          </cell>
          <cell r="B39839">
            <v>10</v>
          </cell>
          <cell r="C39839">
            <v>0</v>
          </cell>
        </row>
        <row r="39840">
          <cell r="A39840">
            <v>0</v>
          </cell>
          <cell r="B39840">
            <v>10</v>
          </cell>
          <cell r="C39840">
            <v>0</v>
          </cell>
        </row>
        <row r="39841">
          <cell r="A39841">
            <v>0</v>
          </cell>
          <cell r="B39841">
            <v>10</v>
          </cell>
          <cell r="C39841">
            <v>0</v>
          </cell>
        </row>
        <row r="39842">
          <cell r="A39842">
            <v>0</v>
          </cell>
          <cell r="B39842">
            <v>10</v>
          </cell>
          <cell r="C39842">
            <v>0</v>
          </cell>
        </row>
        <row r="39843">
          <cell r="A39843">
            <v>0</v>
          </cell>
          <cell r="B39843">
            <v>10</v>
          </cell>
          <cell r="C39843">
            <v>0</v>
          </cell>
        </row>
        <row r="39844">
          <cell r="A39844">
            <v>18850762</v>
          </cell>
          <cell r="B39844">
            <v>10</v>
          </cell>
          <cell r="C39844">
            <v>0</v>
          </cell>
        </row>
        <row r="39845">
          <cell r="A39845">
            <v>0</v>
          </cell>
          <cell r="B39845">
            <v>10</v>
          </cell>
          <cell r="C39845">
            <v>0</v>
          </cell>
        </row>
        <row r="39846">
          <cell r="A39846">
            <v>0</v>
          </cell>
          <cell r="B39846">
            <v>10</v>
          </cell>
          <cell r="C39846">
            <v>0</v>
          </cell>
        </row>
        <row r="39847">
          <cell r="A39847">
            <v>0</v>
          </cell>
          <cell r="B39847">
            <v>10</v>
          </cell>
          <cell r="C39847">
            <v>0</v>
          </cell>
        </row>
        <row r="39848">
          <cell r="A39848">
            <v>0</v>
          </cell>
          <cell r="B39848">
            <v>10</v>
          </cell>
          <cell r="C39848">
            <v>0</v>
          </cell>
        </row>
        <row r="39849">
          <cell r="A39849">
            <v>18856676</v>
          </cell>
          <cell r="B39849">
            <v>10</v>
          </cell>
          <cell r="C39849">
            <v>0</v>
          </cell>
        </row>
        <row r="39850">
          <cell r="A39850">
            <v>0</v>
          </cell>
          <cell r="B39850">
            <v>10</v>
          </cell>
          <cell r="C39850">
            <v>0</v>
          </cell>
        </row>
        <row r="39851">
          <cell r="A39851">
            <v>0</v>
          </cell>
          <cell r="B39851">
            <v>10</v>
          </cell>
          <cell r="C39851">
            <v>0</v>
          </cell>
        </row>
        <row r="39852">
          <cell r="A39852">
            <v>0</v>
          </cell>
          <cell r="B39852">
            <v>10</v>
          </cell>
          <cell r="C39852">
            <v>0</v>
          </cell>
        </row>
        <row r="39853">
          <cell r="A39853">
            <v>0</v>
          </cell>
          <cell r="B39853">
            <v>10</v>
          </cell>
          <cell r="C39853">
            <v>0</v>
          </cell>
        </row>
        <row r="39854">
          <cell r="A39854">
            <v>0</v>
          </cell>
          <cell r="B39854">
            <v>10</v>
          </cell>
          <cell r="C39854">
            <v>0</v>
          </cell>
        </row>
        <row r="39855">
          <cell r="A39855">
            <v>0</v>
          </cell>
          <cell r="B39855">
            <v>10</v>
          </cell>
          <cell r="C39855">
            <v>0</v>
          </cell>
        </row>
        <row r="39856">
          <cell r="A39856">
            <v>0</v>
          </cell>
          <cell r="B39856">
            <v>10</v>
          </cell>
          <cell r="C39856">
            <v>0</v>
          </cell>
        </row>
        <row r="39857">
          <cell r="A39857">
            <v>0</v>
          </cell>
          <cell r="B39857">
            <v>10</v>
          </cell>
          <cell r="C39857">
            <v>0</v>
          </cell>
        </row>
        <row r="39858">
          <cell r="A39858">
            <v>0</v>
          </cell>
          <cell r="B39858">
            <v>10</v>
          </cell>
          <cell r="C39858">
            <v>0</v>
          </cell>
        </row>
        <row r="39859">
          <cell r="A39859">
            <v>0</v>
          </cell>
          <cell r="B39859">
            <v>10</v>
          </cell>
          <cell r="C39859">
            <v>0</v>
          </cell>
        </row>
        <row r="39860">
          <cell r="A39860">
            <v>0</v>
          </cell>
          <cell r="B39860">
            <v>10</v>
          </cell>
          <cell r="C39860">
            <v>0</v>
          </cell>
        </row>
        <row r="39861">
          <cell r="A39861">
            <v>0</v>
          </cell>
          <cell r="B39861">
            <v>10</v>
          </cell>
          <cell r="C39861">
            <v>0</v>
          </cell>
        </row>
        <row r="39862">
          <cell r="A39862">
            <v>0</v>
          </cell>
          <cell r="B39862">
            <v>10</v>
          </cell>
          <cell r="C39862">
            <v>0</v>
          </cell>
        </row>
        <row r="39863">
          <cell r="A39863">
            <v>0</v>
          </cell>
          <cell r="B39863">
            <v>10</v>
          </cell>
          <cell r="C39863">
            <v>0</v>
          </cell>
        </row>
        <row r="39864">
          <cell r="A39864">
            <v>0</v>
          </cell>
          <cell r="B39864">
            <v>10</v>
          </cell>
          <cell r="C39864">
            <v>0</v>
          </cell>
        </row>
        <row r="39865">
          <cell r="A39865">
            <v>0</v>
          </cell>
          <cell r="B39865">
            <v>10</v>
          </cell>
          <cell r="C39865">
            <v>0</v>
          </cell>
        </row>
        <row r="39866">
          <cell r="A39866">
            <v>0</v>
          </cell>
          <cell r="B39866">
            <v>10</v>
          </cell>
          <cell r="C39866">
            <v>0</v>
          </cell>
        </row>
        <row r="39867">
          <cell r="A39867">
            <v>0</v>
          </cell>
          <cell r="B39867">
            <v>10</v>
          </cell>
          <cell r="C39867">
            <v>0</v>
          </cell>
        </row>
        <row r="39868">
          <cell r="A39868">
            <v>0</v>
          </cell>
          <cell r="B39868">
            <v>10</v>
          </cell>
          <cell r="C39868">
            <v>0</v>
          </cell>
        </row>
        <row r="39869">
          <cell r="A39869">
            <v>0</v>
          </cell>
          <cell r="B39869">
            <v>10</v>
          </cell>
          <cell r="C39869">
            <v>0</v>
          </cell>
        </row>
        <row r="39870">
          <cell r="A39870">
            <v>18898158</v>
          </cell>
          <cell r="B39870">
            <v>10</v>
          </cell>
          <cell r="C39870">
            <v>0</v>
          </cell>
        </row>
        <row r="39871">
          <cell r="A39871">
            <v>18898158</v>
          </cell>
          <cell r="B39871">
            <v>10</v>
          </cell>
          <cell r="C39871">
            <v>0</v>
          </cell>
        </row>
        <row r="39872">
          <cell r="A39872">
            <v>0</v>
          </cell>
          <cell r="B39872">
            <v>10</v>
          </cell>
          <cell r="C39872">
            <v>0</v>
          </cell>
        </row>
        <row r="39873">
          <cell r="A39873">
            <v>0</v>
          </cell>
          <cell r="B39873">
            <v>10</v>
          </cell>
          <cell r="C39873">
            <v>0</v>
          </cell>
        </row>
        <row r="39874">
          <cell r="A39874">
            <v>0</v>
          </cell>
          <cell r="B39874">
            <v>10</v>
          </cell>
          <cell r="C39874">
            <v>0</v>
          </cell>
        </row>
        <row r="39875">
          <cell r="A39875">
            <v>0</v>
          </cell>
          <cell r="B39875">
            <v>10</v>
          </cell>
          <cell r="C39875">
            <v>0</v>
          </cell>
        </row>
        <row r="39876">
          <cell r="A39876">
            <v>0</v>
          </cell>
          <cell r="B39876">
            <v>10</v>
          </cell>
          <cell r="C39876">
            <v>0</v>
          </cell>
        </row>
        <row r="39877">
          <cell r="A39877">
            <v>0</v>
          </cell>
          <cell r="B39877">
            <v>10</v>
          </cell>
          <cell r="C39877">
            <v>0</v>
          </cell>
        </row>
        <row r="39878">
          <cell r="A39878">
            <v>0</v>
          </cell>
          <cell r="B39878">
            <v>10</v>
          </cell>
          <cell r="C39878">
            <v>0</v>
          </cell>
        </row>
        <row r="39879">
          <cell r="A39879">
            <v>18901620</v>
          </cell>
          <cell r="B39879">
            <v>10</v>
          </cell>
          <cell r="C39879">
            <v>0</v>
          </cell>
        </row>
        <row r="39880">
          <cell r="A39880">
            <v>18901620</v>
          </cell>
          <cell r="B39880">
            <v>10</v>
          </cell>
          <cell r="C39880">
            <v>0</v>
          </cell>
        </row>
        <row r="39881">
          <cell r="A39881">
            <v>0</v>
          </cell>
          <cell r="B39881">
            <v>10</v>
          </cell>
          <cell r="C39881">
            <v>0</v>
          </cell>
        </row>
        <row r="39882">
          <cell r="A39882">
            <v>0</v>
          </cell>
          <cell r="B39882">
            <v>10</v>
          </cell>
          <cell r="C39882">
            <v>0</v>
          </cell>
        </row>
        <row r="39883">
          <cell r="A39883">
            <v>18921487</v>
          </cell>
          <cell r="B39883">
            <v>10</v>
          </cell>
          <cell r="C39883">
            <v>0</v>
          </cell>
        </row>
        <row r="39884">
          <cell r="A39884">
            <v>18914682</v>
          </cell>
          <cell r="B39884">
            <v>10</v>
          </cell>
          <cell r="C39884">
            <v>0</v>
          </cell>
        </row>
        <row r="39885">
          <cell r="A39885">
            <v>18920568</v>
          </cell>
          <cell r="B39885">
            <v>10</v>
          </cell>
          <cell r="C39885">
            <v>0</v>
          </cell>
        </row>
        <row r="39886">
          <cell r="A39886">
            <v>0</v>
          </cell>
          <cell r="B39886">
            <v>10</v>
          </cell>
          <cell r="C39886">
            <v>0</v>
          </cell>
        </row>
        <row r="39887">
          <cell r="A39887">
            <v>18920571</v>
          </cell>
          <cell r="B39887">
            <v>10</v>
          </cell>
          <cell r="C39887">
            <v>0</v>
          </cell>
        </row>
        <row r="39888">
          <cell r="A39888">
            <v>0</v>
          </cell>
          <cell r="B39888">
            <v>10</v>
          </cell>
          <cell r="C39888">
            <v>0</v>
          </cell>
        </row>
        <row r="39889">
          <cell r="A39889">
            <v>0</v>
          </cell>
          <cell r="B39889">
            <v>10</v>
          </cell>
          <cell r="C39889">
            <v>0</v>
          </cell>
        </row>
        <row r="39890">
          <cell r="A39890">
            <v>0</v>
          </cell>
          <cell r="B39890">
            <v>10</v>
          </cell>
          <cell r="C39890">
            <v>0</v>
          </cell>
        </row>
        <row r="39891">
          <cell r="A39891">
            <v>0</v>
          </cell>
          <cell r="B39891">
            <v>10</v>
          </cell>
          <cell r="C39891">
            <v>0</v>
          </cell>
        </row>
        <row r="39892">
          <cell r="A39892">
            <v>0</v>
          </cell>
          <cell r="B39892">
            <v>10</v>
          </cell>
          <cell r="C39892">
            <v>0</v>
          </cell>
        </row>
        <row r="39893">
          <cell r="A39893">
            <v>0</v>
          </cell>
          <cell r="B39893">
            <v>10</v>
          </cell>
          <cell r="C39893">
            <v>0</v>
          </cell>
        </row>
        <row r="39894">
          <cell r="A39894">
            <v>18913303</v>
          </cell>
          <cell r="B39894">
            <v>10</v>
          </cell>
          <cell r="C39894">
            <v>0</v>
          </cell>
        </row>
        <row r="39895">
          <cell r="A39895">
            <v>18915006</v>
          </cell>
          <cell r="B39895">
            <v>10</v>
          </cell>
          <cell r="C39895">
            <v>0</v>
          </cell>
        </row>
        <row r="39896">
          <cell r="A39896">
            <v>18915006</v>
          </cell>
          <cell r="B39896">
            <v>10</v>
          </cell>
          <cell r="C39896">
            <v>0</v>
          </cell>
        </row>
        <row r="39897">
          <cell r="A39897">
            <v>18914551</v>
          </cell>
          <cell r="B39897">
            <v>10</v>
          </cell>
          <cell r="C39897">
            <v>0</v>
          </cell>
        </row>
        <row r="39898">
          <cell r="A39898">
            <v>0</v>
          </cell>
          <cell r="B39898">
            <v>10</v>
          </cell>
          <cell r="C39898">
            <v>0</v>
          </cell>
        </row>
        <row r="39899">
          <cell r="A39899">
            <v>0</v>
          </cell>
          <cell r="B39899">
            <v>10</v>
          </cell>
          <cell r="C39899">
            <v>0</v>
          </cell>
        </row>
        <row r="39900">
          <cell r="A39900">
            <v>0</v>
          </cell>
          <cell r="B39900">
            <v>10</v>
          </cell>
          <cell r="C39900">
            <v>0</v>
          </cell>
        </row>
        <row r="39901">
          <cell r="A39901">
            <v>0</v>
          </cell>
          <cell r="B39901">
            <v>10</v>
          </cell>
          <cell r="C39901">
            <v>0</v>
          </cell>
        </row>
        <row r="39902">
          <cell r="A39902">
            <v>0</v>
          </cell>
          <cell r="B39902">
            <v>10</v>
          </cell>
          <cell r="C39902">
            <v>0</v>
          </cell>
        </row>
        <row r="39903">
          <cell r="A39903">
            <v>0</v>
          </cell>
          <cell r="B39903">
            <v>10</v>
          </cell>
          <cell r="C39903">
            <v>0</v>
          </cell>
        </row>
        <row r="39904">
          <cell r="A39904">
            <v>0</v>
          </cell>
          <cell r="B39904">
            <v>10</v>
          </cell>
          <cell r="C39904">
            <v>0</v>
          </cell>
        </row>
        <row r="39905">
          <cell r="A39905">
            <v>0</v>
          </cell>
          <cell r="B39905">
            <v>10</v>
          </cell>
          <cell r="C39905">
            <v>0</v>
          </cell>
        </row>
        <row r="39906">
          <cell r="A39906">
            <v>0</v>
          </cell>
          <cell r="B39906">
            <v>10</v>
          </cell>
          <cell r="C39906">
            <v>0</v>
          </cell>
        </row>
        <row r="39907">
          <cell r="A39907">
            <v>0</v>
          </cell>
          <cell r="B39907">
            <v>10</v>
          </cell>
          <cell r="C39907">
            <v>0</v>
          </cell>
        </row>
        <row r="39908">
          <cell r="A39908">
            <v>0</v>
          </cell>
          <cell r="B39908">
            <v>10</v>
          </cell>
          <cell r="C39908">
            <v>0</v>
          </cell>
        </row>
        <row r="39909">
          <cell r="A39909">
            <v>0</v>
          </cell>
          <cell r="B39909">
            <v>10</v>
          </cell>
          <cell r="C39909">
            <v>0</v>
          </cell>
        </row>
        <row r="39910">
          <cell r="A39910">
            <v>0</v>
          </cell>
          <cell r="B39910">
            <v>10</v>
          </cell>
          <cell r="C39910">
            <v>0</v>
          </cell>
        </row>
        <row r="39911">
          <cell r="A39911">
            <v>18936329</v>
          </cell>
          <cell r="B39911">
            <v>10</v>
          </cell>
          <cell r="C39911">
            <v>0</v>
          </cell>
        </row>
        <row r="39912">
          <cell r="A39912">
            <v>18936335</v>
          </cell>
          <cell r="B39912">
            <v>10</v>
          </cell>
          <cell r="C39912">
            <v>0</v>
          </cell>
        </row>
        <row r="39913">
          <cell r="A39913">
            <v>0</v>
          </cell>
          <cell r="B39913">
            <v>10</v>
          </cell>
          <cell r="C39913">
            <v>0</v>
          </cell>
        </row>
        <row r="39914">
          <cell r="A39914">
            <v>18928385</v>
          </cell>
          <cell r="B39914">
            <v>10</v>
          </cell>
          <cell r="C39914">
            <v>0</v>
          </cell>
        </row>
        <row r="39915">
          <cell r="A39915">
            <v>18928385</v>
          </cell>
          <cell r="B39915">
            <v>10</v>
          </cell>
          <cell r="C39915">
            <v>0</v>
          </cell>
        </row>
        <row r="39916">
          <cell r="A39916">
            <v>18928385</v>
          </cell>
          <cell r="B39916">
            <v>10</v>
          </cell>
          <cell r="C39916">
            <v>0</v>
          </cell>
        </row>
        <row r="39917">
          <cell r="A39917">
            <v>18928385</v>
          </cell>
          <cell r="B39917">
            <v>10</v>
          </cell>
          <cell r="C39917">
            <v>0</v>
          </cell>
        </row>
        <row r="39918">
          <cell r="A39918">
            <v>18928385</v>
          </cell>
          <cell r="B39918">
            <v>10</v>
          </cell>
          <cell r="C39918">
            <v>0</v>
          </cell>
        </row>
        <row r="39919">
          <cell r="A39919">
            <v>18928385</v>
          </cell>
          <cell r="B39919">
            <v>10</v>
          </cell>
          <cell r="C39919">
            <v>0</v>
          </cell>
        </row>
        <row r="39920">
          <cell r="A39920">
            <v>18928385</v>
          </cell>
          <cell r="B39920">
            <v>10</v>
          </cell>
          <cell r="C39920">
            <v>0</v>
          </cell>
        </row>
        <row r="39921">
          <cell r="A39921">
            <v>18928385</v>
          </cell>
          <cell r="B39921">
            <v>10</v>
          </cell>
          <cell r="C39921">
            <v>0</v>
          </cell>
        </row>
        <row r="39922">
          <cell r="A39922">
            <v>18928385</v>
          </cell>
          <cell r="B39922">
            <v>10</v>
          </cell>
          <cell r="C39922">
            <v>0</v>
          </cell>
        </row>
        <row r="39923">
          <cell r="A39923">
            <v>0</v>
          </cell>
          <cell r="B39923">
            <v>10</v>
          </cell>
          <cell r="C39923">
            <v>0</v>
          </cell>
        </row>
        <row r="39924">
          <cell r="A39924">
            <v>0</v>
          </cell>
          <cell r="B39924">
            <v>10</v>
          </cell>
          <cell r="C39924">
            <v>0</v>
          </cell>
        </row>
        <row r="39925">
          <cell r="A39925">
            <v>0</v>
          </cell>
          <cell r="B39925">
            <v>10</v>
          </cell>
          <cell r="C39925">
            <v>0</v>
          </cell>
        </row>
        <row r="39926">
          <cell r="A39926">
            <v>0</v>
          </cell>
          <cell r="B39926">
            <v>10</v>
          </cell>
          <cell r="C39926">
            <v>0</v>
          </cell>
        </row>
        <row r="39927">
          <cell r="A39927">
            <v>0</v>
          </cell>
          <cell r="B39927">
            <v>10</v>
          </cell>
          <cell r="C39927">
            <v>0</v>
          </cell>
        </row>
        <row r="39928">
          <cell r="A39928">
            <v>0</v>
          </cell>
          <cell r="B39928">
            <v>10</v>
          </cell>
          <cell r="C39928">
            <v>0</v>
          </cell>
        </row>
        <row r="39929">
          <cell r="A39929">
            <v>0</v>
          </cell>
          <cell r="B39929">
            <v>10</v>
          </cell>
          <cell r="C39929">
            <v>0</v>
          </cell>
        </row>
        <row r="39930">
          <cell r="A39930">
            <v>0</v>
          </cell>
          <cell r="B39930">
            <v>10</v>
          </cell>
          <cell r="C39930">
            <v>0</v>
          </cell>
        </row>
        <row r="39931">
          <cell r="A39931">
            <v>0</v>
          </cell>
          <cell r="B39931">
            <v>10</v>
          </cell>
          <cell r="C39931">
            <v>0</v>
          </cell>
        </row>
        <row r="39932">
          <cell r="A39932">
            <v>18946183</v>
          </cell>
          <cell r="B39932">
            <v>10</v>
          </cell>
          <cell r="C39932">
            <v>0</v>
          </cell>
        </row>
        <row r="39933">
          <cell r="A39933">
            <v>18945959</v>
          </cell>
          <cell r="B39933">
            <v>10</v>
          </cell>
          <cell r="C39933">
            <v>0</v>
          </cell>
        </row>
        <row r="39934">
          <cell r="A39934">
            <v>0</v>
          </cell>
          <cell r="B39934">
            <v>10</v>
          </cell>
          <cell r="C39934">
            <v>0</v>
          </cell>
        </row>
        <row r="39935">
          <cell r="A39935">
            <v>18944285</v>
          </cell>
          <cell r="B39935">
            <v>10</v>
          </cell>
          <cell r="C39935">
            <v>0</v>
          </cell>
        </row>
        <row r="39936">
          <cell r="A39936">
            <v>18944285</v>
          </cell>
          <cell r="B39936">
            <v>10</v>
          </cell>
          <cell r="C39936">
            <v>0</v>
          </cell>
        </row>
        <row r="39937">
          <cell r="A39937">
            <v>18944285</v>
          </cell>
          <cell r="B39937">
            <v>10</v>
          </cell>
          <cell r="C39937">
            <v>0</v>
          </cell>
        </row>
        <row r="39938">
          <cell r="A39938">
            <v>18943377</v>
          </cell>
          <cell r="B39938">
            <v>10</v>
          </cell>
          <cell r="C39938">
            <v>0</v>
          </cell>
        </row>
        <row r="39939">
          <cell r="A39939">
            <v>18945581</v>
          </cell>
          <cell r="B39939">
            <v>10</v>
          </cell>
          <cell r="C39939">
            <v>0</v>
          </cell>
        </row>
        <row r="39940">
          <cell r="A39940">
            <v>18945581</v>
          </cell>
          <cell r="B39940">
            <v>10</v>
          </cell>
          <cell r="C39940">
            <v>0</v>
          </cell>
        </row>
        <row r="39941">
          <cell r="A39941">
            <v>18945581</v>
          </cell>
          <cell r="B39941">
            <v>10</v>
          </cell>
          <cell r="C39941">
            <v>0</v>
          </cell>
        </row>
        <row r="39942">
          <cell r="A39942">
            <v>18945581</v>
          </cell>
          <cell r="B39942">
            <v>10</v>
          </cell>
          <cell r="C39942">
            <v>0</v>
          </cell>
        </row>
        <row r="39943">
          <cell r="A39943">
            <v>18943690</v>
          </cell>
          <cell r="B39943">
            <v>10</v>
          </cell>
          <cell r="C39943">
            <v>0</v>
          </cell>
        </row>
        <row r="39944">
          <cell r="A39944">
            <v>18944451</v>
          </cell>
          <cell r="B39944">
            <v>10</v>
          </cell>
          <cell r="C39944">
            <v>0</v>
          </cell>
        </row>
        <row r="39945">
          <cell r="A39945">
            <v>18944451</v>
          </cell>
          <cell r="B39945">
            <v>10</v>
          </cell>
          <cell r="C39945">
            <v>0</v>
          </cell>
        </row>
        <row r="39946">
          <cell r="A39946">
            <v>18944451</v>
          </cell>
          <cell r="B39946">
            <v>10</v>
          </cell>
          <cell r="C39946">
            <v>0</v>
          </cell>
        </row>
        <row r="39947">
          <cell r="A39947">
            <v>0</v>
          </cell>
          <cell r="B39947">
            <v>10</v>
          </cell>
          <cell r="C39947">
            <v>0</v>
          </cell>
        </row>
        <row r="39948">
          <cell r="A39948">
            <v>0</v>
          </cell>
          <cell r="B39948">
            <v>10</v>
          </cell>
          <cell r="C39948">
            <v>0</v>
          </cell>
        </row>
        <row r="39949">
          <cell r="A39949">
            <v>19067349</v>
          </cell>
          <cell r="B39949">
            <v>10</v>
          </cell>
          <cell r="C39949">
            <v>0</v>
          </cell>
        </row>
        <row r="39950">
          <cell r="A39950">
            <v>19067349</v>
          </cell>
          <cell r="B39950">
            <v>10</v>
          </cell>
          <cell r="C39950">
            <v>0</v>
          </cell>
        </row>
        <row r="39951">
          <cell r="A39951">
            <v>19067349</v>
          </cell>
          <cell r="B39951">
            <v>10</v>
          </cell>
          <cell r="C39951">
            <v>0</v>
          </cell>
        </row>
        <row r="39952">
          <cell r="A39952">
            <v>19067349</v>
          </cell>
          <cell r="B39952">
            <v>10</v>
          </cell>
          <cell r="C39952">
            <v>0</v>
          </cell>
        </row>
        <row r="39953">
          <cell r="A39953">
            <v>19067349</v>
          </cell>
          <cell r="B39953">
            <v>10</v>
          </cell>
          <cell r="C39953">
            <v>0</v>
          </cell>
        </row>
        <row r="39954">
          <cell r="A39954">
            <v>0</v>
          </cell>
          <cell r="B39954">
            <v>10</v>
          </cell>
          <cell r="C39954">
            <v>0</v>
          </cell>
        </row>
        <row r="39955">
          <cell r="A39955">
            <v>0</v>
          </cell>
          <cell r="B39955">
            <v>10</v>
          </cell>
          <cell r="C39955">
            <v>0</v>
          </cell>
        </row>
        <row r="39956">
          <cell r="A39956">
            <v>0</v>
          </cell>
          <cell r="B39956">
            <v>10</v>
          </cell>
          <cell r="C39956">
            <v>0</v>
          </cell>
        </row>
        <row r="39957">
          <cell r="A39957">
            <v>0</v>
          </cell>
          <cell r="B39957">
            <v>10</v>
          </cell>
          <cell r="C39957">
            <v>0</v>
          </cell>
        </row>
        <row r="39958">
          <cell r="A39958">
            <v>0</v>
          </cell>
          <cell r="B39958">
            <v>10</v>
          </cell>
          <cell r="C39958">
            <v>0</v>
          </cell>
        </row>
        <row r="39959">
          <cell r="A39959">
            <v>0</v>
          </cell>
          <cell r="B39959">
            <v>10</v>
          </cell>
          <cell r="C39959">
            <v>0</v>
          </cell>
        </row>
        <row r="39960">
          <cell r="A39960">
            <v>19068943</v>
          </cell>
          <cell r="B39960">
            <v>10</v>
          </cell>
          <cell r="C39960">
            <v>0</v>
          </cell>
        </row>
        <row r="39961">
          <cell r="A39961">
            <v>0</v>
          </cell>
          <cell r="B39961">
            <v>10</v>
          </cell>
          <cell r="C39961">
            <v>0</v>
          </cell>
        </row>
        <row r="39962">
          <cell r="A39962">
            <v>19062770</v>
          </cell>
          <cell r="B39962">
            <v>10</v>
          </cell>
          <cell r="C39962">
            <v>0</v>
          </cell>
        </row>
        <row r="39963">
          <cell r="A39963">
            <v>0</v>
          </cell>
          <cell r="B39963">
            <v>10</v>
          </cell>
          <cell r="C39963">
            <v>0</v>
          </cell>
        </row>
        <row r="39964">
          <cell r="A39964">
            <v>0</v>
          </cell>
          <cell r="B39964">
            <v>10</v>
          </cell>
          <cell r="C39964">
            <v>0</v>
          </cell>
        </row>
        <row r="39965">
          <cell r="A39965">
            <v>0</v>
          </cell>
          <cell r="B39965">
            <v>10</v>
          </cell>
          <cell r="C39965">
            <v>0</v>
          </cell>
        </row>
        <row r="39966">
          <cell r="A39966">
            <v>0</v>
          </cell>
          <cell r="B39966">
            <v>10</v>
          </cell>
          <cell r="C39966">
            <v>0</v>
          </cell>
        </row>
        <row r="39967">
          <cell r="A39967">
            <v>0</v>
          </cell>
          <cell r="B39967">
            <v>10</v>
          </cell>
          <cell r="C39967">
            <v>0</v>
          </cell>
        </row>
        <row r="39968">
          <cell r="A39968">
            <v>0</v>
          </cell>
          <cell r="B39968">
            <v>10</v>
          </cell>
          <cell r="C39968">
            <v>0</v>
          </cell>
        </row>
        <row r="39969">
          <cell r="A39969">
            <v>19069642</v>
          </cell>
          <cell r="B39969">
            <v>10</v>
          </cell>
          <cell r="C39969">
            <v>0</v>
          </cell>
        </row>
        <row r="39970">
          <cell r="A39970">
            <v>19069642</v>
          </cell>
          <cell r="B39970">
            <v>10</v>
          </cell>
          <cell r="C39970">
            <v>0</v>
          </cell>
        </row>
        <row r="39971">
          <cell r="A39971">
            <v>19069642</v>
          </cell>
          <cell r="B39971">
            <v>10</v>
          </cell>
          <cell r="C39971">
            <v>0</v>
          </cell>
        </row>
        <row r="39972">
          <cell r="A39972">
            <v>0</v>
          </cell>
          <cell r="B39972">
            <v>10</v>
          </cell>
          <cell r="C39972">
            <v>0</v>
          </cell>
        </row>
        <row r="39973">
          <cell r="A39973">
            <v>0</v>
          </cell>
          <cell r="B39973">
            <v>10</v>
          </cell>
          <cell r="C39973">
            <v>0</v>
          </cell>
        </row>
        <row r="39974">
          <cell r="A39974">
            <v>0</v>
          </cell>
          <cell r="B39974">
            <v>10</v>
          </cell>
          <cell r="C39974">
            <v>0</v>
          </cell>
        </row>
        <row r="39975">
          <cell r="A39975">
            <v>0</v>
          </cell>
          <cell r="B39975">
            <v>10</v>
          </cell>
          <cell r="C39975">
            <v>0</v>
          </cell>
        </row>
        <row r="39976">
          <cell r="A39976">
            <v>0</v>
          </cell>
          <cell r="B39976">
            <v>10</v>
          </cell>
          <cell r="C39976">
            <v>0</v>
          </cell>
        </row>
        <row r="39977">
          <cell r="A39977">
            <v>0</v>
          </cell>
          <cell r="B39977">
            <v>10</v>
          </cell>
          <cell r="C39977">
            <v>0</v>
          </cell>
        </row>
        <row r="39978">
          <cell r="A39978">
            <v>0</v>
          </cell>
          <cell r="B39978">
            <v>10</v>
          </cell>
          <cell r="C39978">
            <v>0</v>
          </cell>
        </row>
        <row r="39979">
          <cell r="A39979">
            <v>0</v>
          </cell>
          <cell r="B39979">
            <v>10</v>
          </cell>
          <cell r="C39979">
            <v>0</v>
          </cell>
        </row>
        <row r="39980">
          <cell r="A39980">
            <v>0</v>
          </cell>
          <cell r="B39980">
            <v>10</v>
          </cell>
          <cell r="C39980">
            <v>0</v>
          </cell>
        </row>
        <row r="39981">
          <cell r="A39981">
            <v>19062506</v>
          </cell>
          <cell r="B39981">
            <v>10</v>
          </cell>
          <cell r="C39981">
            <v>0</v>
          </cell>
        </row>
        <row r="39982">
          <cell r="A39982">
            <v>19062506</v>
          </cell>
          <cell r="B39982">
            <v>10</v>
          </cell>
          <cell r="C39982">
            <v>0</v>
          </cell>
        </row>
        <row r="39983">
          <cell r="A39983">
            <v>19062506</v>
          </cell>
          <cell r="B39983">
            <v>10</v>
          </cell>
          <cell r="C39983">
            <v>0</v>
          </cell>
        </row>
        <row r="39984">
          <cell r="A39984">
            <v>19062506</v>
          </cell>
          <cell r="B39984">
            <v>10</v>
          </cell>
          <cell r="C39984">
            <v>0</v>
          </cell>
        </row>
        <row r="39985">
          <cell r="A39985">
            <v>19062506</v>
          </cell>
          <cell r="B39985">
            <v>10</v>
          </cell>
          <cell r="C39985">
            <v>0</v>
          </cell>
        </row>
        <row r="39986">
          <cell r="A39986">
            <v>0</v>
          </cell>
          <cell r="B39986">
            <v>10</v>
          </cell>
          <cell r="C39986">
            <v>0</v>
          </cell>
        </row>
        <row r="39987">
          <cell r="A39987">
            <v>0</v>
          </cell>
          <cell r="B39987">
            <v>10</v>
          </cell>
          <cell r="C39987">
            <v>0</v>
          </cell>
        </row>
        <row r="39988">
          <cell r="A39988">
            <v>0</v>
          </cell>
          <cell r="B39988">
            <v>10</v>
          </cell>
          <cell r="C39988">
            <v>0</v>
          </cell>
        </row>
        <row r="39989">
          <cell r="A39989">
            <v>0</v>
          </cell>
          <cell r="B39989">
            <v>10</v>
          </cell>
          <cell r="C39989">
            <v>0</v>
          </cell>
        </row>
        <row r="39990">
          <cell r="A39990">
            <v>0</v>
          </cell>
          <cell r="B39990">
            <v>10</v>
          </cell>
          <cell r="C39990">
            <v>0</v>
          </cell>
        </row>
        <row r="39991">
          <cell r="A39991">
            <v>0</v>
          </cell>
          <cell r="B39991">
            <v>10</v>
          </cell>
          <cell r="C39991">
            <v>0</v>
          </cell>
        </row>
        <row r="39992">
          <cell r="A39992">
            <v>0</v>
          </cell>
          <cell r="B39992">
            <v>10</v>
          </cell>
          <cell r="C39992">
            <v>0</v>
          </cell>
        </row>
        <row r="39993">
          <cell r="A39993">
            <v>0</v>
          </cell>
          <cell r="B39993">
            <v>10</v>
          </cell>
          <cell r="C39993">
            <v>0</v>
          </cell>
        </row>
        <row r="39994">
          <cell r="A39994">
            <v>0</v>
          </cell>
          <cell r="B39994">
            <v>10</v>
          </cell>
          <cell r="C39994">
            <v>0</v>
          </cell>
        </row>
        <row r="39995">
          <cell r="A39995">
            <v>0</v>
          </cell>
          <cell r="B39995">
            <v>10</v>
          </cell>
          <cell r="C39995">
            <v>0</v>
          </cell>
        </row>
        <row r="39996">
          <cell r="A39996">
            <v>19079279</v>
          </cell>
          <cell r="B39996">
            <v>10</v>
          </cell>
          <cell r="C39996">
            <v>0</v>
          </cell>
        </row>
        <row r="39997">
          <cell r="A39997">
            <v>19079757</v>
          </cell>
          <cell r="B39997">
            <v>10</v>
          </cell>
          <cell r="C39997">
            <v>0</v>
          </cell>
        </row>
        <row r="39998">
          <cell r="A39998">
            <v>19079757</v>
          </cell>
          <cell r="B39998">
            <v>10</v>
          </cell>
          <cell r="C39998">
            <v>0</v>
          </cell>
        </row>
        <row r="39999">
          <cell r="A39999">
            <v>19079757</v>
          </cell>
          <cell r="B39999">
            <v>10</v>
          </cell>
          <cell r="C39999">
            <v>0</v>
          </cell>
        </row>
        <row r="40000">
          <cell r="A40000">
            <v>19079757</v>
          </cell>
          <cell r="B40000">
            <v>10</v>
          </cell>
          <cell r="C40000">
            <v>0</v>
          </cell>
        </row>
        <row r="40001">
          <cell r="A40001">
            <v>19079757</v>
          </cell>
          <cell r="B40001">
            <v>10</v>
          </cell>
          <cell r="C40001">
            <v>0</v>
          </cell>
        </row>
        <row r="40002">
          <cell r="A40002">
            <v>0</v>
          </cell>
          <cell r="B40002">
            <v>10</v>
          </cell>
          <cell r="C40002">
            <v>0</v>
          </cell>
        </row>
        <row r="40003">
          <cell r="A40003">
            <v>0</v>
          </cell>
          <cell r="B40003">
            <v>10</v>
          </cell>
          <cell r="C40003">
            <v>0</v>
          </cell>
        </row>
        <row r="40004">
          <cell r="A40004">
            <v>0</v>
          </cell>
          <cell r="B40004">
            <v>10</v>
          </cell>
          <cell r="C40004">
            <v>0</v>
          </cell>
        </row>
        <row r="40005">
          <cell r="A40005">
            <v>0</v>
          </cell>
          <cell r="B40005">
            <v>10</v>
          </cell>
          <cell r="C40005">
            <v>0</v>
          </cell>
        </row>
        <row r="40006">
          <cell r="A40006">
            <v>0</v>
          </cell>
          <cell r="B40006">
            <v>10</v>
          </cell>
          <cell r="C40006">
            <v>0</v>
          </cell>
        </row>
        <row r="40007">
          <cell r="A40007">
            <v>0</v>
          </cell>
          <cell r="B40007">
            <v>10</v>
          </cell>
          <cell r="C40007">
            <v>0</v>
          </cell>
        </row>
        <row r="40008">
          <cell r="A40008">
            <v>0</v>
          </cell>
          <cell r="B40008">
            <v>10</v>
          </cell>
          <cell r="C40008">
            <v>0</v>
          </cell>
        </row>
        <row r="40009">
          <cell r="A40009">
            <v>0</v>
          </cell>
          <cell r="B40009">
            <v>10</v>
          </cell>
          <cell r="C40009">
            <v>0</v>
          </cell>
        </row>
        <row r="40010">
          <cell r="A40010">
            <v>0</v>
          </cell>
          <cell r="B40010">
            <v>10</v>
          </cell>
          <cell r="C40010">
            <v>0</v>
          </cell>
        </row>
        <row r="40011">
          <cell r="A40011">
            <v>18960000</v>
          </cell>
          <cell r="B40011">
            <v>10</v>
          </cell>
          <cell r="C40011">
            <v>0</v>
          </cell>
        </row>
        <row r="40012">
          <cell r="A40012">
            <v>18960000</v>
          </cell>
          <cell r="B40012">
            <v>10</v>
          </cell>
          <cell r="C40012">
            <v>0</v>
          </cell>
        </row>
        <row r="40013">
          <cell r="A40013">
            <v>0</v>
          </cell>
          <cell r="B40013">
            <v>10</v>
          </cell>
          <cell r="C40013">
            <v>0</v>
          </cell>
        </row>
        <row r="40014">
          <cell r="A40014">
            <v>0</v>
          </cell>
          <cell r="B40014">
            <v>10</v>
          </cell>
          <cell r="C40014">
            <v>0</v>
          </cell>
        </row>
        <row r="40015">
          <cell r="A40015">
            <v>0</v>
          </cell>
          <cell r="B40015">
            <v>10</v>
          </cell>
          <cell r="C40015">
            <v>0</v>
          </cell>
        </row>
        <row r="40016">
          <cell r="A40016">
            <v>0</v>
          </cell>
          <cell r="B40016">
            <v>10</v>
          </cell>
          <cell r="C40016">
            <v>0</v>
          </cell>
        </row>
        <row r="40017">
          <cell r="A40017">
            <v>0</v>
          </cell>
          <cell r="B40017">
            <v>10</v>
          </cell>
          <cell r="C40017">
            <v>0</v>
          </cell>
        </row>
        <row r="40018">
          <cell r="A40018">
            <v>0</v>
          </cell>
          <cell r="B40018">
            <v>10</v>
          </cell>
          <cell r="C40018">
            <v>0</v>
          </cell>
        </row>
        <row r="40019">
          <cell r="A40019">
            <v>0</v>
          </cell>
          <cell r="B40019">
            <v>10</v>
          </cell>
          <cell r="C40019">
            <v>0</v>
          </cell>
        </row>
        <row r="40020">
          <cell r="A40020">
            <v>0</v>
          </cell>
          <cell r="B40020">
            <v>10</v>
          </cell>
          <cell r="C40020">
            <v>0</v>
          </cell>
        </row>
        <row r="40021">
          <cell r="A40021">
            <v>0</v>
          </cell>
          <cell r="B40021">
            <v>10</v>
          </cell>
          <cell r="C40021">
            <v>0</v>
          </cell>
        </row>
        <row r="40022">
          <cell r="A40022">
            <v>0</v>
          </cell>
          <cell r="B40022">
            <v>10</v>
          </cell>
          <cell r="C40022">
            <v>0</v>
          </cell>
        </row>
        <row r="40023">
          <cell r="A40023">
            <v>0</v>
          </cell>
          <cell r="B40023">
            <v>10</v>
          </cell>
          <cell r="C40023">
            <v>0</v>
          </cell>
        </row>
        <row r="40024">
          <cell r="A40024">
            <v>0</v>
          </cell>
          <cell r="B40024">
            <v>10</v>
          </cell>
          <cell r="C40024">
            <v>0</v>
          </cell>
        </row>
        <row r="40025">
          <cell r="A40025">
            <v>0</v>
          </cell>
          <cell r="B40025">
            <v>10</v>
          </cell>
          <cell r="C40025">
            <v>0</v>
          </cell>
        </row>
        <row r="40026">
          <cell r="A40026">
            <v>0</v>
          </cell>
          <cell r="B40026">
            <v>10</v>
          </cell>
          <cell r="C40026">
            <v>0</v>
          </cell>
        </row>
        <row r="40027">
          <cell r="A40027">
            <v>0</v>
          </cell>
          <cell r="B40027">
            <v>10</v>
          </cell>
          <cell r="C40027">
            <v>0</v>
          </cell>
        </row>
        <row r="40028">
          <cell r="A40028">
            <v>0</v>
          </cell>
          <cell r="B40028">
            <v>10</v>
          </cell>
          <cell r="C40028">
            <v>0</v>
          </cell>
        </row>
        <row r="40029">
          <cell r="A40029">
            <v>0</v>
          </cell>
          <cell r="B40029">
            <v>10</v>
          </cell>
          <cell r="C40029">
            <v>0</v>
          </cell>
        </row>
        <row r="40030">
          <cell r="A40030">
            <v>0</v>
          </cell>
          <cell r="B40030">
            <v>10</v>
          </cell>
          <cell r="C40030">
            <v>0</v>
          </cell>
        </row>
        <row r="40031">
          <cell r="A40031">
            <v>0</v>
          </cell>
          <cell r="B40031">
            <v>10</v>
          </cell>
          <cell r="C40031">
            <v>0</v>
          </cell>
        </row>
        <row r="40032">
          <cell r="A40032">
            <v>0</v>
          </cell>
          <cell r="B40032">
            <v>10</v>
          </cell>
          <cell r="C40032">
            <v>0</v>
          </cell>
        </row>
        <row r="40033">
          <cell r="A40033">
            <v>0</v>
          </cell>
          <cell r="B40033">
            <v>10</v>
          </cell>
          <cell r="C40033">
            <v>0</v>
          </cell>
        </row>
        <row r="40034">
          <cell r="A40034">
            <v>0</v>
          </cell>
          <cell r="B40034">
            <v>10</v>
          </cell>
          <cell r="C40034">
            <v>0</v>
          </cell>
        </row>
        <row r="40035">
          <cell r="A40035">
            <v>0</v>
          </cell>
          <cell r="B40035">
            <v>10</v>
          </cell>
          <cell r="C40035">
            <v>0</v>
          </cell>
        </row>
        <row r="40036">
          <cell r="A40036">
            <v>19006606</v>
          </cell>
          <cell r="B40036">
            <v>10</v>
          </cell>
          <cell r="C40036">
            <v>0</v>
          </cell>
        </row>
        <row r="40037">
          <cell r="A40037">
            <v>19006606</v>
          </cell>
          <cell r="B40037">
            <v>10</v>
          </cell>
          <cell r="C40037">
            <v>0</v>
          </cell>
        </row>
        <row r="40038">
          <cell r="A40038">
            <v>19006606</v>
          </cell>
          <cell r="B40038">
            <v>10</v>
          </cell>
          <cell r="C40038">
            <v>0</v>
          </cell>
        </row>
        <row r="40039">
          <cell r="A40039">
            <v>19006606</v>
          </cell>
          <cell r="B40039">
            <v>10</v>
          </cell>
          <cell r="C40039">
            <v>0</v>
          </cell>
        </row>
        <row r="40040">
          <cell r="A40040">
            <v>0</v>
          </cell>
          <cell r="B40040">
            <v>10</v>
          </cell>
          <cell r="C40040">
            <v>0</v>
          </cell>
        </row>
        <row r="40041">
          <cell r="A40041">
            <v>0</v>
          </cell>
          <cell r="B40041">
            <v>10</v>
          </cell>
          <cell r="C40041">
            <v>0</v>
          </cell>
        </row>
        <row r="40042">
          <cell r="A40042">
            <v>0</v>
          </cell>
          <cell r="B40042">
            <v>10</v>
          </cell>
          <cell r="C40042">
            <v>0</v>
          </cell>
        </row>
        <row r="40043">
          <cell r="A40043">
            <v>0</v>
          </cell>
          <cell r="B40043">
            <v>10</v>
          </cell>
          <cell r="C40043">
            <v>0</v>
          </cell>
        </row>
        <row r="40044">
          <cell r="A40044">
            <v>0</v>
          </cell>
          <cell r="B40044">
            <v>10</v>
          </cell>
          <cell r="C40044">
            <v>0</v>
          </cell>
        </row>
        <row r="40045">
          <cell r="A40045">
            <v>0</v>
          </cell>
          <cell r="B40045">
            <v>10</v>
          </cell>
          <cell r="C40045">
            <v>0</v>
          </cell>
        </row>
        <row r="40046">
          <cell r="A40046">
            <v>0</v>
          </cell>
          <cell r="B40046">
            <v>10</v>
          </cell>
          <cell r="C40046">
            <v>0</v>
          </cell>
        </row>
        <row r="40047">
          <cell r="A40047">
            <v>0</v>
          </cell>
          <cell r="B40047">
            <v>10</v>
          </cell>
          <cell r="C40047">
            <v>0</v>
          </cell>
        </row>
        <row r="40048">
          <cell r="A40048">
            <v>0</v>
          </cell>
          <cell r="B40048">
            <v>10</v>
          </cell>
          <cell r="C40048">
            <v>0</v>
          </cell>
        </row>
        <row r="40049">
          <cell r="A40049">
            <v>0</v>
          </cell>
          <cell r="B40049">
            <v>10</v>
          </cell>
          <cell r="C40049">
            <v>0</v>
          </cell>
        </row>
        <row r="40050">
          <cell r="A40050">
            <v>0</v>
          </cell>
          <cell r="B40050">
            <v>10</v>
          </cell>
          <cell r="C40050">
            <v>0</v>
          </cell>
        </row>
        <row r="40051">
          <cell r="A40051">
            <v>0</v>
          </cell>
          <cell r="B40051">
            <v>10</v>
          </cell>
          <cell r="C40051">
            <v>0</v>
          </cell>
        </row>
        <row r="40052">
          <cell r="A40052">
            <v>0</v>
          </cell>
          <cell r="B40052">
            <v>10</v>
          </cell>
          <cell r="C40052">
            <v>0</v>
          </cell>
        </row>
        <row r="40053">
          <cell r="A40053">
            <v>0</v>
          </cell>
          <cell r="B40053">
            <v>10</v>
          </cell>
          <cell r="C40053">
            <v>0</v>
          </cell>
        </row>
        <row r="40054">
          <cell r="A40054">
            <v>0</v>
          </cell>
          <cell r="B40054">
            <v>10</v>
          </cell>
          <cell r="C40054">
            <v>0</v>
          </cell>
        </row>
        <row r="40055">
          <cell r="A40055">
            <v>0</v>
          </cell>
          <cell r="B40055">
            <v>10</v>
          </cell>
          <cell r="C40055">
            <v>0</v>
          </cell>
        </row>
        <row r="40056">
          <cell r="A40056">
            <v>0</v>
          </cell>
          <cell r="B40056">
            <v>10</v>
          </cell>
          <cell r="C40056">
            <v>0</v>
          </cell>
        </row>
        <row r="40057">
          <cell r="A40057">
            <v>0</v>
          </cell>
          <cell r="B40057">
            <v>10</v>
          </cell>
          <cell r="C40057">
            <v>0</v>
          </cell>
        </row>
        <row r="40058">
          <cell r="A40058">
            <v>0</v>
          </cell>
          <cell r="B40058">
            <v>10</v>
          </cell>
          <cell r="C40058">
            <v>0</v>
          </cell>
        </row>
        <row r="40059">
          <cell r="A40059">
            <v>0</v>
          </cell>
          <cell r="B40059">
            <v>10</v>
          </cell>
          <cell r="C40059">
            <v>0</v>
          </cell>
        </row>
        <row r="40060">
          <cell r="A40060">
            <v>0</v>
          </cell>
          <cell r="B40060">
            <v>10</v>
          </cell>
          <cell r="C40060">
            <v>0</v>
          </cell>
        </row>
        <row r="40061">
          <cell r="A40061">
            <v>0</v>
          </cell>
          <cell r="B40061">
            <v>10</v>
          </cell>
          <cell r="C40061">
            <v>0</v>
          </cell>
        </row>
        <row r="40062">
          <cell r="A40062">
            <v>0</v>
          </cell>
          <cell r="B40062">
            <v>10</v>
          </cell>
          <cell r="C40062">
            <v>0</v>
          </cell>
        </row>
        <row r="40063">
          <cell r="A40063">
            <v>18981829</v>
          </cell>
          <cell r="B40063">
            <v>10</v>
          </cell>
          <cell r="C40063">
            <v>0</v>
          </cell>
        </row>
        <row r="40064">
          <cell r="A40064">
            <v>18981829</v>
          </cell>
          <cell r="B40064">
            <v>10</v>
          </cell>
          <cell r="C40064">
            <v>0</v>
          </cell>
        </row>
        <row r="40065">
          <cell r="A40065">
            <v>18981829</v>
          </cell>
          <cell r="B40065">
            <v>10</v>
          </cell>
          <cell r="C40065">
            <v>0</v>
          </cell>
        </row>
        <row r="40066">
          <cell r="A40066">
            <v>18981829</v>
          </cell>
          <cell r="B40066">
            <v>10</v>
          </cell>
          <cell r="C40066">
            <v>0</v>
          </cell>
        </row>
        <row r="40067">
          <cell r="A40067">
            <v>18981829</v>
          </cell>
          <cell r="B40067">
            <v>10</v>
          </cell>
          <cell r="C40067">
            <v>0</v>
          </cell>
        </row>
        <row r="40068">
          <cell r="A40068">
            <v>18981829</v>
          </cell>
          <cell r="B40068">
            <v>10</v>
          </cell>
          <cell r="C40068">
            <v>0</v>
          </cell>
        </row>
        <row r="40069">
          <cell r="A40069">
            <v>18990821</v>
          </cell>
          <cell r="B40069">
            <v>10</v>
          </cell>
          <cell r="C40069">
            <v>0</v>
          </cell>
        </row>
        <row r="40070">
          <cell r="A40070">
            <v>18990821</v>
          </cell>
          <cell r="B40070">
            <v>10</v>
          </cell>
          <cell r="C40070">
            <v>0</v>
          </cell>
        </row>
        <row r="40071">
          <cell r="A40071">
            <v>18991218</v>
          </cell>
          <cell r="B40071">
            <v>10</v>
          </cell>
          <cell r="C40071">
            <v>0</v>
          </cell>
        </row>
        <row r="40072">
          <cell r="A40072">
            <v>0</v>
          </cell>
          <cell r="B40072">
            <v>10</v>
          </cell>
          <cell r="C40072">
            <v>0</v>
          </cell>
        </row>
        <row r="40073">
          <cell r="A40073">
            <v>0</v>
          </cell>
          <cell r="B40073">
            <v>10</v>
          </cell>
          <cell r="C40073">
            <v>0</v>
          </cell>
        </row>
        <row r="40074">
          <cell r="A40074">
            <v>0</v>
          </cell>
          <cell r="B40074">
            <v>10</v>
          </cell>
          <cell r="C40074">
            <v>0</v>
          </cell>
        </row>
        <row r="40075">
          <cell r="A40075">
            <v>0</v>
          </cell>
          <cell r="B40075">
            <v>10</v>
          </cell>
          <cell r="C40075">
            <v>0</v>
          </cell>
        </row>
        <row r="40076">
          <cell r="A40076">
            <v>18991704</v>
          </cell>
          <cell r="B40076">
            <v>10</v>
          </cell>
          <cell r="C40076">
            <v>0</v>
          </cell>
        </row>
        <row r="40077">
          <cell r="A40077">
            <v>0</v>
          </cell>
          <cell r="B40077">
            <v>10</v>
          </cell>
          <cell r="C40077">
            <v>0</v>
          </cell>
        </row>
        <row r="40078">
          <cell r="A40078">
            <v>0</v>
          </cell>
          <cell r="B40078">
            <v>10</v>
          </cell>
          <cell r="C40078">
            <v>0</v>
          </cell>
        </row>
        <row r="40079">
          <cell r="A40079">
            <v>0</v>
          </cell>
          <cell r="B40079">
            <v>10</v>
          </cell>
          <cell r="C40079">
            <v>0</v>
          </cell>
        </row>
        <row r="40080">
          <cell r="A40080">
            <v>0</v>
          </cell>
          <cell r="B40080">
            <v>10</v>
          </cell>
          <cell r="C40080">
            <v>0</v>
          </cell>
        </row>
        <row r="40081">
          <cell r="A40081">
            <v>0</v>
          </cell>
          <cell r="B40081">
            <v>10</v>
          </cell>
          <cell r="C40081">
            <v>0</v>
          </cell>
        </row>
        <row r="40082">
          <cell r="A40082">
            <v>0</v>
          </cell>
          <cell r="B40082">
            <v>10</v>
          </cell>
          <cell r="C40082">
            <v>0</v>
          </cell>
        </row>
        <row r="40083">
          <cell r="A40083">
            <v>0</v>
          </cell>
          <cell r="B40083">
            <v>10</v>
          </cell>
          <cell r="C40083">
            <v>0</v>
          </cell>
        </row>
        <row r="40084">
          <cell r="A40084">
            <v>18986078</v>
          </cell>
          <cell r="B40084">
            <v>10</v>
          </cell>
          <cell r="C40084">
            <v>0</v>
          </cell>
        </row>
        <row r="40085">
          <cell r="A40085">
            <v>18986078</v>
          </cell>
          <cell r="B40085">
            <v>10</v>
          </cell>
          <cell r="C40085">
            <v>0</v>
          </cell>
        </row>
        <row r="40086">
          <cell r="A40086">
            <v>18993359</v>
          </cell>
          <cell r="B40086">
            <v>10</v>
          </cell>
          <cell r="C40086">
            <v>0</v>
          </cell>
        </row>
        <row r="40087">
          <cell r="A40087">
            <v>18993585</v>
          </cell>
          <cell r="B40087">
            <v>10</v>
          </cell>
          <cell r="C40087">
            <v>0</v>
          </cell>
        </row>
        <row r="40088">
          <cell r="A40088">
            <v>18993585</v>
          </cell>
          <cell r="B40088">
            <v>10</v>
          </cell>
          <cell r="C40088">
            <v>0</v>
          </cell>
        </row>
        <row r="40089">
          <cell r="A40089">
            <v>18993585</v>
          </cell>
          <cell r="B40089">
            <v>10</v>
          </cell>
          <cell r="C40089">
            <v>0</v>
          </cell>
        </row>
        <row r="40090">
          <cell r="A40090">
            <v>18993585</v>
          </cell>
          <cell r="B40090">
            <v>10</v>
          </cell>
          <cell r="C40090">
            <v>0</v>
          </cell>
        </row>
        <row r="40091">
          <cell r="A40091">
            <v>18993585</v>
          </cell>
          <cell r="B40091">
            <v>10</v>
          </cell>
          <cell r="C40091">
            <v>0</v>
          </cell>
        </row>
        <row r="40092">
          <cell r="A40092">
            <v>18993585</v>
          </cell>
          <cell r="B40092">
            <v>10</v>
          </cell>
          <cell r="C40092">
            <v>0</v>
          </cell>
        </row>
        <row r="40093">
          <cell r="A40093">
            <v>18993585</v>
          </cell>
          <cell r="B40093">
            <v>10</v>
          </cell>
          <cell r="C40093">
            <v>0</v>
          </cell>
        </row>
        <row r="40094">
          <cell r="A40094">
            <v>18993585</v>
          </cell>
          <cell r="B40094">
            <v>10</v>
          </cell>
          <cell r="C40094">
            <v>0</v>
          </cell>
        </row>
        <row r="40095">
          <cell r="A40095">
            <v>0</v>
          </cell>
          <cell r="B40095">
            <v>10</v>
          </cell>
          <cell r="C40095">
            <v>0</v>
          </cell>
        </row>
        <row r="40096">
          <cell r="A40096">
            <v>0</v>
          </cell>
          <cell r="B40096">
            <v>10</v>
          </cell>
          <cell r="C40096">
            <v>0</v>
          </cell>
        </row>
        <row r="40097">
          <cell r="A40097">
            <v>0</v>
          </cell>
          <cell r="B40097">
            <v>10</v>
          </cell>
          <cell r="C40097">
            <v>0</v>
          </cell>
        </row>
        <row r="40098">
          <cell r="A40098">
            <v>18990589</v>
          </cell>
          <cell r="B40098">
            <v>10</v>
          </cell>
          <cell r="C40098">
            <v>0</v>
          </cell>
        </row>
        <row r="40099">
          <cell r="A40099">
            <v>0</v>
          </cell>
          <cell r="B40099">
            <v>10</v>
          </cell>
          <cell r="C40099">
            <v>0</v>
          </cell>
        </row>
        <row r="40100">
          <cell r="A40100">
            <v>0</v>
          </cell>
          <cell r="B40100">
            <v>10</v>
          </cell>
          <cell r="C40100">
            <v>0</v>
          </cell>
        </row>
        <row r="40101">
          <cell r="A40101">
            <v>0</v>
          </cell>
          <cell r="B40101">
            <v>10</v>
          </cell>
          <cell r="C40101">
            <v>0</v>
          </cell>
        </row>
        <row r="40102">
          <cell r="A40102">
            <v>18981770</v>
          </cell>
          <cell r="B40102">
            <v>10</v>
          </cell>
          <cell r="C40102">
            <v>0</v>
          </cell>
        </row>
        <row r="40103">
          <cell r="A40103">
            <v>18981770</v>
          </cell>
          <cell r="B40103">
            <v>10</v>
          </cell>
          <cell r="C40103">
            <v>0</v>
          </cell>
        </row>
        <row r="40104">
          <cell r="A40104">
            <v>18981770</v>
          </cell>
          <cell r="B40104">
            <v>10</v>
          </cell>
          <cell r="C40104">
            <v>0</v>
          </cell>
        </row>
        <row r="40105">
          <cell r="A40105">
            <v>18981770</v>
          </cell>
          <cell r="B40105">
            <v>10</v>
          </cell>
          <cell r="C40105">
            <v>0</v>
          </cell>
        </row>
        <row r="40106">
          <cell r="A40106">
            <v>0</v>
          </cell>
          <cell r="B40106">
            <v>10</v>
          </cell>
          <cell r="C40106">
            <v>0</v>
          </cell>
        </row>
        <row r="40107">
          <cell r="A40107">
            <v>0</v>
          </cell>
          <cell r="B40107">
            <v>10</v>
          </cell>
          <cell r="C40107">
            <v>0</v>
          </cell>
        </row>
        <row r="40108">
          <cell r="A40108">
            <v>0</v>
          </cell>
          <cell r="B40108">
            <v>10</v>
          </cell>
          <cell r="C40108">
            <v>0</v>
          </cell>
        </row>
        <row r="40109">
          <cell r="A40109">
            <v>0</v>
          </cell>
          <cell r="B40109">
            <v>10</v>
          </cell>
          <cell r="C40109">
            <v>0</v>
          </cell>
        </row>
        <row r="40110">
          <cell r="A40110">
            <v>18990397</v>
          </cell>
          <cell r="B40110">
            <v>10</v>
          </cell>
          <cell r="C40110">
            <v>0</v>
          </cell>
        </row>
        <row r="40111">
          <cell r="A40111">
            <v>18990397</v>
          </cell>
          <cell r="B40111">
            <v>10</v>
          </cell>
          <cell r="C40111">
            <v>0</v>
          </cell>
        </row>
        <row r="40112">
          <cell r="A40112">
            <v>18990397</v>
          </cell>
          <cell r="B40112">
            <v>10</v>
          </cell>
          <cell r="C40112">
            <v>0</v>
          </cell>
        </row>
        <row r="40113">
          <cell r="A40113">
            <v>18990397</v>
          </cell>
          <cell r="B40113">
            <v>10</v>
          </cell>
          <cell r="C40113">
            <v>0</v>
          </cell>
        </row>
        <row r="40114">
          <cell r="A40114">
            <v>18990397</v>
          </cell>
          <cell r="B40114">
            <v>10</v>
          </cell>
          <cell r="C40114">
            <v>0</v>
          </cell>
        </row>
        <row r="40115">
          <cell r="A40115">
            <v>18990397</v>
          </cell>
          <cell r="B40115">
            <v>10</v>
          </cell>
          <cell r="C40115">
            <v>0</v>
          </cell>
        </row>
        <row r="40116">
          <cell r="A40116">
            <v>0</v>
          </cell>
          <cell r="B40116">
            <v>10</v>
          </cell>
          <cell r="C40116">
            <v>0</v>
          </cell>
        </row>
        <row r="40117">
          <cell r="A40117">
            <v>0</v>
          </cell>
          <cell r="B40117">
            <v>10</v>
          </cell>
          <cell r="C40117">
            <v>0</v>
          </cell>
        </row>
        <row r="40118">
          <cell r="A40118">
            <v>19036742</v>
          </cell>
          <cell r="B40118">
            <v>10</v>
          </cell>
          <cell r="C40118">
            <v>0</v>
          </cell>
        </row>
        <row r="40119">
          <cell r="A40119">
            <v>0</v>
          </cell>
          <cell r="B40119">
            <v>10</v>
          </cell>
          <cell r="C40119">
            <v>0</v>
          </cell>
        </row>
        <row r="40120">
          <cell r="A40120">
            <v>19034354</v>
          </cell>
          <cell r="B40120">
            <v>10</v>
          </cell>
          <cell r="C40120">
            <v>0</v>
          </cell>
        </row>
        <row r="40121">
          <cell r="A40121">
            <v>0</v>
          </cell>
          <cell r="B40121">
            <v>10</v>
          </cell>
          <cell r="C40121">
            <v>0</v>
          </cell>
        </row>
        <row r="40122">
          <cell r="A40122">
            <v>0</v>
          </cell>
          <cell r="B40122">
            <v>10</v>
          </cell>
          <cell r="C40122">
            <v>0</v>
          </cell>
        </row>
        <row r="40123">
          <cell r="A40123">
            <v>0</v>
          </cell>
          <cell r="B40123">
            <v>10</v>
          </cell>
          <cell r="C40123">
            <v>0</v>
          </cell>
        </row>
        <row r="40124">
          <cell r="A40124">
            <v>0</v>
          </cell>
          <cell r="B40124">
            <v>10</v>
          </cell>
          <cell r="C40124">
            <v>0</v>
          </cell>
        </row>
        <row r="40125">
          <cell r="A40125">
            <v>0</v>
          </cell>
          <cell r="B40125">
            <v>10</v>
          </cell>
          <cell r="C40125">
            <v>0</v>
          </cell>
        </row>
        <row r="40126">
          <cell r="A40126">
            <v>0</v>
          </cell>
          <cell r="B40126">
            <v>10</v>
          </cell>
          <cell r="C40126">
            <v>0</v>
          </cell>
        </row>
        <row r="40127">
          <cell r="A40127">
            <v>0</v>
          </cell>
          <cell r="B40127">
            <v>10</v>
          </cell>
          <cell r="C40127">
            <v>0</v>
          </cell>
        </row>
        <row r="40128">
          <cell r="A40128">
            <v>0</v>
          </cell>
          <cell r="B40128">
            <v>10</v>
          </cell>
          <cell r="C40128">
            <v>0</v>
          </cell>
        </row>
        <row r="40129">
          <cell r="A40129">
            <v>0</v>
          </cell>
          <cell r="B40129">
            <v>10</v>
          </cell>
          <cell r="C40129">
            <v>0</v>
          </cell>
        </row>
        <row r="40130">
          <cell r="A40130">
            <v>0</v>
          </cell>
          <cell r="B40130">
            <v>10</v>
          </cell>
          <cell r="C40130">
            <v>0</v>
          </cell>
        </row>
        <row r="40131">
          <cell r="A40131">
            <v>19035379</v>
          </cell>
          <cell r="B40131">
            <v>10</v>
          </cell>
          <cell r="C40131">
            <v>0</v>
          </cell>
        </row>
        <row r="40132">
          <cell r="A40132">
            <v>0</v>
          </cell>
          <cell r="B40132">
            <v>10</v>
          </cell>
          <cell r="C40132">
            <v>0</v>
          </cell>
        </row>
        <row r="40133">
          <cell r="A40133">
            <v>0</v>
          </cell>
          <cell r="B40133">
            <v>10</v>
          </cell>
          <cell r="C40133">
            <v>0</v>
          </cell>
        </row>
        <row r="40134">
          <cell r="A40134">
            <v>0</v>
          </cell>
          <cell r="B40134">
            <v>10</v>
          </cell>
          <cell r="C40134">
            <v>0</v>
          </cell>
        </row>
        <row r="40135">
          <cell r="A40135">
            <v>0</v>
          </cell>
          <cell r="B40135">
            <v>10</v>
          </cell>
          <cell r="C40135">
            <v>0</v>
          </cell>
        </row>
        <row r="40136">
          <cell r="A40136">
            <v>0</v>
          </cell>
          <cell r="B40136">
            <v>10</v>
          </cell>
          <cell r="C40136">
            <v>0</v>
          </cell>
        </row>
        <row r="40137">
          <cell r="A40137">
            <v>19035426</v>
          </cell>
          <cell r="B40137">
            <v>10</v>
          </cell>
          <cell r="C40137">
            <v>0</v>
          </cell>
        </row>
        <row r="40138">
          <cell r="A40138">
            <v>0</v>
          </cell>
          <cell r="B40138">
            <v>10</v>
          </cell>
          <cell r="C40138">
            <v>0</v>
          </cell>
        </row>
        <row r="40139">
          <cell r="A40139">
            <v>19036909</v>
          </cell>
          <cell r="B40139">
            <v>10</v>
          </cell>
          <cell r="C40139">
            <v>0</v>
          </cell>
        </row>
        <row r="40140">
          <cell r="A40140">
            <v>0</v>
          </cell>
          <cell r="B40140">
            <v>10</v>
          </cell>
          <cell r="C40140">
            <v>0</v>
          </cell>
        </row>
        <row r="40141">
          <cell r="A40141">
            <v>0</v>
          </cell>
          <cell r="B40141">
            <v>10</v>
          </cell>
          <cell r="C40141">
            <v>0</v>
          </cell>
        </row>
        <row r="40142">
          <cell r="A40142">
            <v>0</v>
          </cell>
          <cell r="B40142">
            <v>10</v>
          </cell>
          <cell r="C40142">
            <v>0</v>
          </cell>
        </row>
        <row r="40143">
          <cell r="A40143">
            <v>0</v>
          </cell>
          <cell r="B40143">
            <v>10</v>
          </cell>
          <cell r="C40143">
            <v>0</v>
          </cell>
        </row>
        <row r="40144">
          <cell r="A40144">
            <v>0</v>
          </cell>
          <cell r="B40144">
            <v>10</v>
          </cell>
          <cell r="C40144">
            <v>0</v>
          </cell>
        </row>
        <row r="40145">
          <cell r="A40145">
            <v>0</v>
          </cell>
          <cell r="B40145">
            <v>10</v>
          </cell>
          <cell r="C40145">
            <v>0</v>
          </cell>
        </row>
        <row r="40146">
          <cell r="A40146">
            <v>0</v>
          </cell>
          <cell r="B40146">
            <v>10</v>
          </cell>
          <cell r="C40146">
            <v>0</v>
          </cell>
        </row>
        <row r="40147">
          <cell r="A40147">
            <v>0</v>
          </cell>
          <cell r="B40147">
            <v>10</v>
          </cell>
          <cell r="C40147">
            <v>0</v>
          </cell>
        </row>
        <row r="40148">
          <cell r="A40148">
            <v>0</v>
          </cell>
          <cell r="B40148">
            <v>10</v>
          </cell>
          <cell r="C40148">
            <v>0</v>
          </cell>
        </row>
        <row r="40149">
          <cell r="A40149">
            <v>0</v>
          </cell>
          <cell r="B40149">
            <v>10</v>
          </cell>
          <cell r="C40149">
            <v>0</v>
          </cell>
        </row>
        <row r="40150">
          <cell r="A40150">
            <v>19018816</v>
          </cell>
          <cell r="B40150">
            <v>10</v>
          </cell>
          <cell r="C40150">
            <v>0</v>
          </cell>
        </row>
        <row r="40151">
          <cell r="A40151">
            <v>19016631</v>
          </cell>
          <cell r="B40151">
            <v>10</v>
          </cell>
          <cell r="C40151">
            <v>0</v>
          </cell>
        </row>
        <row r="40152">
          <cell r="A40152">
            <v>0</v>
          </cell>
          <cell r="B40152">
            <v>10</v>
          </cell>
          <cell r="C40152">
            <v>0</v>
          </cell>
        </row>
        <row r="40153">
          <cell r="A40153">
            <v>19027394</v>
          </cell>
          <cell r="B40153">
            <v>10</v>
          </cell>
          <cell r="C40153">
            <v>0</v>
          </cell>
        </row>
        <row r="40154">
          <cell r="A40154">
            <v>0</v>
          </cell>
          <cell r="B40154">
            <v>10</v>
          </cell>
          <cell r="C40154">
            <v>0</v>
          </cell>
        </row>
        <row r="40155">
          <cell r="A40155">
            <v>0</v>
          </cell>
          <cell r="B40155">
            <v>10</v>
          </cell>
          <cell r="C40155">
            <v>0</v>
          </cell>
        </row>
        <row r="40156">
          <cell r="A40156">
            <v>0</v>
          </cell>
          <cell r="B40156">
            <v>10</v>
          </cell>
          <cell r="C40156">
            <v>0</v>
          </cell>
        </row>
        <row r="40157">
          <cell r="A40157">
            <v>0</v>
          </cell>
          <cell r="B40157">
            <v>10</v>
          </cell>
          <cell r="C40157">
            <v>0</v>
          </cell>
        </row>
        <row r="40158">
          <cell r="A40158">
            <v>0</v>
          </cell>
          <cell r="B40158">
            <v>10</v>
          </cell>
          <cell r="C40158">
            <v>0</v>
          </cell>
        </row>
        <row r="40159">
          <cell r="A40159">
            <v>19018400</v>
          </cell>
          <cell r="B40159">
            <v>10</v>
          </cell>
          <cell r="C40159">
            <v>0</v>
          </cell>
        </row>
        <row r="40160">
          <cell r="A40160">
            <v>0</v>
          </cell>
          <cell r="B40160">
            <v>10</v>
          </cell>
          <cell r="C40160">
            <v>0</v>
          </cell>
        </row>
        <row r="40161">
          <cell r="A40161">
            <v>0</v>
          </cell>
          <cell r="B40161">
            <v>10</v>
          </cell>
          <cell r="C40161">
            <v>0</v>
          </cell>
        </row>
        <row r="40162">
          <cell r="A40162">
            <v>0</v>
          </cell>
          <cell r="B40162">
            <v>10</v>
          </cell>
          <cell r="C40162">
            <v>0</v>
          </cell>
        </row>
        <row r="40163">
          <cell r="A40163">
            <v>0</v>
          </cell>
          <cell r="B40163">
            <v>10</v>
          </cell>
          <cell r="C40163">
            <v>0</v>
          </cell>
        </row>
        <row r="40164">
          <cell r="A40164">
            <v>0</v>
          </cell>
          <cell r="B40164">
            <v>10</v>
          </cell>
          <cell r="C40164">
            <v>0</v>
          </cell>
        </row>
        <row r="40165">
          <cell r="A40165">
            <v>0</v>
          </cell>
          <cell r="B40165">
            <v>10</v>
          </cell>
          <cell r="C40165">
            <v>0</v>
          </cell>
        </row>
        <row r="40166">
          <cell r="A40166">
            <v>19012306</v>
          </cell>
          <cell r="B40166">
            <v>10</v>
          </cell>
          <cell r="C40166">
            <v>0</v>
          </cell>
        </row>
        <row r="40167">
          <cell r="A40167">
            <v>19012306</v>
          </cell>
          <cell r="B40167">
            <v>10</v>
          </cell>
          <cell r="C40167">
            <v>0</v>
          </cell>
        </row>
        <row r="40168">
          <cell r="A40168">
            <v>19012306</v>
          </cell>
          <cell r="B40168">
            <v>10</v>
          </cell>
          <cell r="C40168">
            <v>0</v>
          </cell>
        </row>
        <row r="40169">
          <cell r="A40169">
            <v>19012306</v>
          </cell>
          <cell r="B40169">
            <v>10</v>
          </cell>
          <cell r="C40169">
            <v>0</v>
          </cell>
        </row>
        <row r="40170">
          <cell r="A40170">
            <v>19012306</v>
          </cell>
          <cell r="B40170">
            <v>10</v>
          </cell>
          <cell r="C40170">
            <v>0</v>
          </cell>
        </row>
        <row r="40171">
          <cell r="A40171">
            <v>19012306</v>
          </cell>
          <cell r="B40171">
            <v>10</v>
          </cell>
          <cell r="C40171">
            <v>0</v>
          </cell>
        </row>
        <row r="40172">
          <cell r="A40172">
            <v>19012306</v>
          </cell>
          <cell r="B40172">
            <v>10</v>
          </cell>
          <cell r="C40172">
            <v>0</v>
          </cell>
        </row>
        <row r="40173">
          <cell r="A40173">
            <v>19012306</v>
          </cell>
          <cell r="B40173">
            <v>10</v>
          </cell>
          <cell r="C40173">
            <v>0</v>
          </cell>
        </row>
        <row r="40174">
          <cell r="A40174">
            <v>19012306</v>
          </cell>
          <cell r="B40174">
            <v>10</v>
          </cell>
          <cell r="C40174">
            <v>0</v>
          </cell>
        </row>
        <row r="40175">
          <cell r="A40175">
            <v>0</v>
          </cell>
          <cell r="B40175">
            <v>10</v>
          </cell>
          <cell r="C40175">
            <v>0</v>
          </cell>
        </row>
        <row r="40176">
          <cell r="A40176">
            <v>19019674</v>
          </cell>
          <cell r="B40176">
            <v>10</v>
          </cell>
          <cell r="C40176">
            <v>0</v>
          </cell>
        </row>
        <row r="40177">
          <cell r="A40177">
            <v>19019674</v>
          </cell>
          <cell r="B40177">
            <v>10</v>
          </cell>
          <cell r="C40177">
            <v>0</v>
          </cell>
        </row>
        <row r="40178">
          <cell r="A40178">
            <v>19019674</v>
          </cell>
          <cell r="B40178">
            <v>10</v>
          </cell>
          <cell r="C40178">
            <v>0</v>
          </cell>
        </row>
        <row r="40179">
          <cell r="A40179">
            <v>19019674</v>
          </cell>
          <cell r="B40179">
            <v>10</v>
          </cell>
          <cell r="C40179">
            <v>0</v>
          </cell>
        </row>
        <row r="40180">
          <cell r="A40180">
            <v>19019674</v>
          </cell>
          <cell r="B40180">
            <v>10</v>
          </cell>
          <cell r="C40180">
            <v>0</v>
          </cell>
        </row>
        <row r="40181">
          <cell r="A40181">
            <v>19019674</v>
          </cell>
          <cell r="B40181">
            <v>10</v>
          </cell>
          <cell r="C40181">
            <v>0</v>
          </cell>
        </row>
        <row r="40182">
          <cell r="A40182">
            <v>0</v>
          </cell>
          <cell r="B40182">
            <v>10</v>
          </cell>
          <cell r="C40182">
            <v>0</v>
          </cell>
        </row>
        <row r="40183">
          <cell r="A40183">
            <v>0</v>
          </cell>
          <cell r="B40183">
            <v>10</v>
          </cell>
          <cell r="C40183">
            <v>0</v>
          </cell>
        </row>
        <row r="40184">
          <cell r="A40184">
            <v>0</v>
          </cell>
          <cell r="B40184">
            <v>10</v>
          </cell>
          <cell r="C40184">
            <v>0</v>
          </cell>
        </row>
        <row r="40185">
          <cell r="A40185">
            <v>18975741</v>
          </cell>
          <cell r="B40185">
            <v>10</v>
          </cell>
          <cell r="C40185">
            <v>0</v>
          </cell>
        </row>
        <row r="40186">
          <cell r="A40186">
            <v>0</v>
          </cell>
          <cell r="B40186">
            <v>10</v>
          </cell>
          <cell r="C40186">
            <v>0</v>
          </cell>
        </row>
        <row r="40187">
          <cell r="A40187">
            <v>0</v>
          </cell>
          <cell r="B40187">
            <v>10</v>
          </cell>
          <cell r="C40187">
            <v>0</v>
          </cell>
        </row>
        <row r="40188">
          <cell r="A40188">
            <v>18975691</v>
          </cell>
          <cell r="B40188">
            <v>10</v>
          </cell>
          <cell r="C40188">
            <v>0</v>
          </cell>
        </row>
        <row r="40189">
          <cell r="A40189">
            <v>0</v>
          </cell>
          <cell r="B40189">
            <v>10</v>
          </cell>
          <cell r="C40189">
            <v>0</v>
          </cell>
        </row>
        <row r="40190">
          <cell r="A40190">
            <v>18978625</v>
          </cell>
          <cell r="B40190">
            <v>10</v>
          </cell>
          <cell r="C40190">
            <v>0</v>
          </cell>
        </row>
        <row r="40191">
          <cell r="A40191">
            <v>0</v>
          </cell>
          <cell r="B40191">
            <v>10</v>
          </cell>
          <cell r="C40191">
            <v>0</v>
          </cell>
        </row>
        <row r="40192">
          <cell r="A40192">
            <v>18975713</v>
          </cell>
          <cell r="B40192">
            <v>10</v>
          </cell>
          <cell r="C40192">
            <v>0</v>
          </cell>
        </row>
        <row r="40193">
          <cell r="A40193">
            <v>0</v>
          </cell>
          <cell r="B40193">
            <v>10</v>
          </cell>
          <cell r="C40193">
            <v>0</v>
          </cell>
        </row>
        <row r="40194">
          <cell r="A40194">
            <v>0</v>
          </cell>
          <cell r="B40194">
            <v>10</v>
          </cell>
          <cell r="C40194">
            <v>0</v>
          </cell>
        </row>
        <row r="40195">
          <cell r="A40195">
            <v>0</v>
          </cell>
          <cell r="B40195">
            <v>10</v>
          </cell>
          <cell r="C40195">
            <v>0</v>
          </cell>
        </row>
        <row r="40196">
          <cell r="A40196">
            <v>18970050</v>
          </cell>
          <cell r="B40196">
            <v>10</v>
          </cell>
          <cell r="C40196">
            <v>0</v>
          </cell>
        </row>
        <row r="40197">
          <cell r="A40197">
            <v>0</v>
          </cell>
          <cell r="B40197">
            <v>10</v>
          </cell>
          <cell r="C40197">
            <v>0</v>
          </cell>
        </row>
        <row r="40198">
          <cell r="A40198">
            <v>0</v>
          </cell>
          <cell r="B40198">
            <v>10</v>
          </cell>
          <cell r="C40198">
            <v>0</v>
          </cell>
        </row>
        <row r="40199">
          <cell r="A40199">
            <v>0</v>
          </cell>
          <cell r="B40199">
            <v>10</v>
          </cell>
          <cell r="C40199">
            <v>0</v>
          </cell>
        </row>
        <row r="40200">
          <cell r="A40200">
            <v>0</v>
          </cell>
          <cell r="B40200">
            <v>10</v>
          </cell>
          <cell r="C40200">
            <v>0</v>
          </cell>
        </row>
        <row r="40201">
          <cell r="A40201">
            <v>0</v>
          </cell>
          <cell r="B40201">
            <v>10</v>
          </cell>
          <cell r="C40201">
            <v>0</v>
          </cell>
        </row>
        <row r="40202">
          <cell r="A40202">
            <v>0</v>
          </cell>
          <cell r="B40202">
            <v>10</v>
          </cell>
          <cell r="C40202">
            <v>0</v>
          </cell>
        </row>
        <row r="40203">
          <cell r="A40203">
            <v>18976403</v>
          </cell>
          <cell r="B40203">
            <v>10</v>
          </cell>
          <cell r="C40203">
            <v>0</v>
          </cell>
        </row>
        <row r="40204">
          <cell r="A40204">
            <v>0</v>
          </cell>
          <cell r="B40204">
            <v>10</v>
          </cell>
          <cell r="C40204">
            <v>0</v>
          </cell>
        </row>
        <row r="40205">
          <cell r="A40205">
            <v>0</v>
          </cell>
          <cell r="B40205">
            <v>10</v>
          </cell>
          <cell r="C40205">
            <v>0</v>
          </cell>
        </row>
        <row r="40206">
          <cell r="A40206">
            <v>0</v>
          </cell>
          <cell r="B40206">
            <v>10</v>
          </cell>
          <cell r="C40206">
            <v>0</v>
          </cell>
        </row>
        <row r="40207">
          <cell r="A40207">
            <v>0</v>
          </cell>
          <cell r="B40207">
            <v>10</v>
          </cell>
          <cell r="C40207">
            <v>0</v>
          </cell>
        </row>
        <row r="40208">
          <cell r="A40208">
            <v>19027489</v>
          </cell>
          <cell r="B40208">
            <v>10</v>
          </cell>
          <cell r="C40208">
            <v>0</v>
          </cell>
        </row>
        <row r="40209">
          <cell r="A40209">
            <v>0</v>
          </cell>
          <cell r="B40209">
            <v>10</v>
          </cell>
          <cell r="C40209">
            <v>0</v>
          </cell>
        </row>
        <row r="40210">
          <cell r="A40210">
            <v>0</v>
          </cell>
          <cell r="B40210">
            <v>10</v>
          </cell>
          <cell r="C40210">
            <v>0</v>
          </cell>
        </row>
        <row r="40211">
          <cell r="A40211">
            <v>0</v>
          </cell>
          <cell r="B40211">
            <v>10</v>
          </cell>
          <cell r="C40211">
            <v>0</v>
          </cell>
        </row>
        <row r="40212">
          <cell r="A40212">
            <v>19045276</v>
          </cell>
          <cell r="B40212">
            <v>10</v>
          </cell>
          <cell r="C40212">
            <v>0</v>
          </cell>
        </row>
        <row r="40213">
          <cell r="A40213">
            <v>19045276</v>
          </cell>
          <cell r="B40213">
            <v>10</v>
          </cell>
          <cell r="C40213">
            <v>0</v>
          </cell>
        </row>
        <row r="40214">
          <cell r="A40214">
            <v>19045276</v>
          </cell>
          <cell r="B40214">
            <v>10</v>
          </cell>
          <cell r="C40214">
            <v>0</v>
          </cell>
        </row>
        <row r="40215">
          <cell r="A40215">
            <v>0</v>
          </cell>
          <cell r="B40215">
            <v>10</v>
          </cell>
          <cell r="C40215">
            <v>0</v>
          </cell>
        </row>
        <row r="40216">
          <cell r="A40216">
            <v>0</v>
          </cell>
          <cell r="B40216">
            <v>10</v>
          </cell>
          <cell r="C40216">
            <v>0</v>
          </cell>
        </row>
        <row r="40217">
          <cell r="A40217">
            <v>19043137</v>
          </cell>
          <cell r="B40217">
            <v>10</v>
          </cell>
          <cell r="C40217">
            <v>0</v>
          </cell>
        </row>
        <row r="40218">
          <cell r="A40218">
            <v>19043137</v>
          </cell>
          <cell r="B40218">
            <v>10</v>
          </cell>
          <cell r="C40218">
            <v>0</v>
          </cell>
        </row>
        <row r="40219">
          <cell r="A40219">
            <v>19043137</v>
          </cell>
          <cell r="B40219">
            <v>10</v>
          </cell>
          <cell r="C40219">
            <v>0</v>
          </cell>
        </row>
        <row r="40220">
          <cell r="A40220">
            <v>19043137</v>
          </cell>
          <cell r="B40220">
            <v>10</v>
          </cell>
          <cell r="C40220">
            <v>0</v>
          </cell>
        </row>
        <row r="40221">
          <cell r="A40221">
            <v>0</v>
          </cell>
          <cell r="B40221">
            <v>10</v>
          </cell>
          <cell r="C40221">
            <v>0</v>
          </cell>
        </row>
        <row r="40222">
          <cell r="A40222">
            <v>19052897</v>
          </cell>
          <cell r="B40222">
            <v>10</v>
          </cell>
          <cell r="C40222">
            <v>0</v>
          </cell>
        </row>
        <row r="40223">
          <cell r="A40223">
            <v>0</v>
          </cell>
          <cell r="B40223">
            <v>10</v>
          </cell>
          <cell r="C40223">
            <v>0</v>
          </cell>
        </row>
        <row r="40224">
          <cell r="A40224">
            <v>0</v>
          </cell>
          <cell r="B40224">
            <v>10</v>
          </cell>
          <cell r="C40224">
            <v>0</v>
          </cell>
        </row>
        <row r="40225">
          <cell r="A40225">
            <v>0</v>
          </cell>
          <cell r="B40225">
            <v>10</v>
          </cell>
          <cell r="C40225">
            <v>0</v>
          </cell>
        </row>
        <row r="40226">
          <cell r="A40226">
            <v>19044620</v>
          </cell>
          <cell r="B40226">
            <v>10</v>
          </cell>
          <cell r="C40226">
            <v>0</v>
          </cell>
        </row>
        <row r="40227">
          <cell r="A40227">
            <v>19044620</v>
          </cell>
          <cell r="B40227">
            <v>10</v>
          </cell>
          <cell r="C40227">
            <v>0</v>
          </cell>
        </row>
        <row r="40228">
          <cell r="A40228">
            <v>0</v>
          </cell>
          <cell r="B40228">
            <v>10</v>
          </cell>
          <cell r="C40228">
            <v>0</v>
          </cell>
        </row>
        <row r="40229">
          <cell r="A40229">
            <v>0</v>
          </cell>
          <cell r="B40229">
            <v>10</v>
          </cell>
          <cell r="C40229">
            <v>0</v>
          </cell>
        </row>
        <row r="40230">
          <cell r="A40230">
            <v>0</v>
          </cell>
          <cell r="B40230">
            <v>10</v>
          </cell>
          <cell r="C40230">
            <v>0</v>
          </cell>
        </row>
        <row r="40231">
          <cell r="A40231">
            <v>0</v>
          </cell>
          <cell r="B40231">
            <v>10</v>
          </cell>
          <cell r="C40231">
            <v>0</v>
          </cell>
        </row>
        <row r="40232">
          <cell r="A40232">
            <v>0</v>
          </cell>
          <cell r="B40232">
            <v>10</v>
          </cell>
          <cell r="C40232">
            <v>0</v>
          </cell>
        </row>
        <row r="40233">
          <cell r="A40233">
            <v>19045635</v>
          </cell>
          <cell r="B40233">
            <v>10</v>
          </cell>
          <cell r="C40233">
            <v>0</v>
          </cell>
        </row>
        <row r="40234">
          <cell r="A40234">
            <v>19045635</v>
          </cell>
          <cell r="B40234">
            <v>10</v>
          </cell>
          <cell r="C40234">
            <v>0</v>
          </cell>
        </row>
        <row r="40235">
          <cell r="A40235">
            <v>19057079</v>
          </cell>
          <cell r="B40235">
            <v>10</v>
          </cell>
          <cell r="C40235">
            <v>0</v>
          </cell>
        </row>
        <row r="40236">
          <cell r="A40236">
            <v>0</v>
          </cell>
          <cell r="B40236">
            <v>10</v>
          </cell>
          <cell r="C40236">
            <v>0</v>
          </cell>
        </row>
        <row r="40237">
          <cell r="A40237">
            <v>0</v>
          </cell>
          <cell r="B40237">
            <v>10</v>
          </cell>
          <cell r="C40237">
            <v>0</v>
          </cell>
        </row>
        <row r="40238">
          <cell r="A40238">
            <v>0</v>
          </cell>
          <cell r="B40238">
            <v>10</v>
          </cell>
          <cell r="C40238">
            <v>0</v>
          </cell>
        </row>
        <row r="40239">
          <cell r="A40239">
            <v>0</v>
          </cell>
          <cell r="B40239">
            <v>10</v>
          </cell>
          <cell r="C40239">
            <v>0</v>
          </cell>
        </row>
        <row r="40240">
          <cell r="A40240">
            <v>0</v>
          </cell>
          <cell r="B40240">
            <v>10</v>
          </cell>
          <cell r="C40240">
            <v>0</v>
          </cell>
        </row>
        <row r="40241">
          <cell r="A40241">
            <v>0</v>
          </cell>
          <cell r="B40241">
            <v>10</v>
          </cell>
          <cell r="C40241">
            <v>0</v>
          </cell>
        </row>
        <row r="40242">
          <cell r="A40242">
            <v>0</v>
          </cell>
          <cell r="B40242">
            <v>10</v>
          </cell>
          <cell r="C40242">
            <v>0</v>
          </cell>
        </row>
        <row r="40243">
          <cell r="A40243">
            <v>0</v>
          </cell>
          <cell r="B40243">
            <v>10</v>
          </cell>
          <cell r="C40243">
            <v>0</v>
          </cell>
        </row>
        <row r="40244">
          <cell r="A40244">
            <v>0</v>
          </cell>
          <cell r="B40244">
            <v>10</v>
          </cell>
          <cell r="C40244">
            <v>0</v>
          </cell>
        </row>
        <row r="40245">
          <cell r="A40245">
            <v>19093116</v>
          </cell>
          <cell r="B40245">
            <v>10</v>
          </cell>
          <cell r="C40245">
            <v>0</v>
          </cell>
        </row>
        <row r="40246">
          <cell r="A40246">
            <v>19093116</v>
          </cell>
          <cell r="B40246">
            <v>10</v>
          </cell>
          <cell r="C40246">
            <v>0</v>
          </cell>
        </row>
        <row r="40247">
          <cell r="A40247">
            <v>19093116</v>
          </cell>
          <cell r="B40247">
            <v>10</v>
          </cell>
          <cell r="C40247">
            <v>0</v>
          </cell>
        </row>
        <row r="40248">
          <cell r="A40248">
            <v>19093116</v>
          </cell>
          <cell r="B40248">
            <v>10</v>
          </cell>
          <cell r="C40248">
            <v>0</v>
          </cell>
        </row>
        <row r="40249">
          <cell r="A40249">
            <v>19093116</v>
          </cell>
          <cell r="B40249">
            <v>10</v>
          </cell>
          <cell r="C40249">
            <v>0</v>
          </cell>
        </row>
        <row r="40250">
          <cell r="A40250">
            <v>19093116</v>
          </cell>
          <cell r="B40250">
            <v>10</v>
          </cell>
          <cell r="C40250">
            <v>0</v>
          </cell>
        </row>
        <row r="40251">
          <cell r="A40251">
            <v>0</v>
          </cell>
          <cell r="B40251">
            <v>10</v>
          </cell>
          <cell r="C40251">
            <v>0</v>
          </cell>
        </row>
        <row r="40252">
          <cell r="A40252">
            <v>19097798</v>
          </cell>
          <cell r="B40252">
            <v>10</v>
          </cell>
          <cell r="C40252">
            <v>0</v>
          </cell>
        </row>
        <row r="40253">
          <cell r="A40253">
            <v>0</v>
          </cell>
          <cell r="B40253">
            <v>10</v>
          </cell>
          <cell r="C40253">
            <v>0</v>
          </cell>
        </row>
        <row r="40254">
          <cell r="A40254">
            <v>0</v>
          </cell>
          <cell r="B40254">
            <v>10</v>
          </cell>
          <cell r="C40254">
            <v>0</v>
          </cell>
        </row>
        <row r="40255">
          <cell r="A40255">
            <v>0</v>
          </cell>
          <cell r="B40255">
            <v>10</v>
          </cell>
          <cell r="C40255">
            <v>0</v>
          </cell>
        </row>
        <row r="40256">
          <cell r="A40256">
            <v>0</v>
          </cell>
          <cell r="B40256">
            <v>10</v>
          </cell>
          <cell r="C40256">
            <v>0</v>
          </cell>
        </row>
        <row r="40257">
          <cell r="A40257">
            <v>0</v>
          </cell>
          <cell r="B40257">
            <v>10</v>
          </cell>
          <cell r="C40257">
            <v>0</v>
          </cell>
        </row>
        <row r="40258">
          <cell r="A40258">
            <v>0</v>
          </cell>
          <cell r="B40258">
            <v>10</v>
          </cell>
          <cell r="C40258">
            <v>0</v>
          </cell>
        </row>
        <row r="40259">
          <cell r="A40259">
            <v>0</v>
          </cell>
          <cell r="B40259">
            <v>10</v>
          </cell>
          <cell r="C40259">
            <v>0</v>
          </cell>
        </row>
        <row r="40260">
          <cell r="A40260">
            <v>19094449</v>
          </cell>
          <cell r="B40260">
            <v>10</v>
          </cell>
          <cell r="C40260">
            <v>0</v>
          </cell>
        </row>
        <row r="40261">
          <cell r="A40261">
            <v>19094449</v>
          </cell>
          <cell r="B40261">
            <v>10</v>
          </cell>
          <cell r="C40261">
            <v>0</v>
          </cell>
        </row>
        <row r="40262">
          <cell r="A40262">
            <v>19094449</v>
          </cell>
          <cell r="B40262">
            <v>10</v>
          </cell>
          <cell r="C40262">
            <v>0</v>
          </cell>
        </row>
        <row r="40263">
          <cell r="A40263">
            <v>19094449</v>
          </cell>
          <cell r="B40263">
            <v>10</v>
          </cell>
          <cell r="C40263">
            <v>0</v>
          </cell>
        </row>
        <row r="40264">
          <cell r="A40264">
            <v>19094449</v>
          </cell>
          <cell r="B40264">
            <v>10</v>
          </cell>
          <cell r="C40264">
            <v>0</v>
          </cell>
        </row>
        <row r="40265">
          <cell r="A40265">
            <v>19094449</v>
          </cell>
          <cell r="B40265">
            <v>10</v>
          </cell>
          <cell r="C40265">
            <v>0</v>
          </cell>
        </row>
        <row r="40266">
          <cell r="A40266">
            <v>19094449</v>
          </cell>
          <cell r="B40266">
            <v>10</v>
          </cell>
          <cell r="C40266">
            <v>0</v>
          </cell>
        </row>
        <row r="40267">
          <cell r="A40267">
            <v>19094449</v>
          </cell>
          <cell r="B40267">
            <v>10</v>
          </cell>
          <cell r="C40267">
            <v>0</v>
          </cell>
        </row>
        <row r="40268">
          <cell r="A40268">
            <v>19094449</v>
          </cell>
          <cell r="B40268">
            <v>10</v>
          </cell>
          <cell r="C40268">
            <v>0</v>
          </cell>
        </row>
        <row r="40269">
          <cell r="A40269">
            <v>19094449</v>
          </cell>
          <cell r="B40269">
            <v>10</v>
          </cell>
          <cell r="C40269">
            <v>0</v>
          </cell>
        </row>
        <row r="40270">
          <cell r="A40270">
            <v>19094449</v>
          </cell>
          <cell r="B40270">
            <v>10</v>
          </cell>
          <cell r="C40270">
            <v>0</v>
          </cell>
        </row>
        <row r="40271">
          <cell r="A40271">
            <v>19094449</v>
          </cell>
          <cell r="B40271">
            <v>10</v>
          </cell>
          <cell r="C40271">
            <v>0</v>
          </cell>
        </row>
        <row r="40272">
          <cell r="A40272">
            <v>19094449</v>
          </cell>
          <cell r="B40272">
            <v>10</v>
          </cell>
          <cell r="C40272">
            <v>0</v>
          </cell>
        </row>
        <row r="40273">
          <cell r="A40273">
            <v>0</v>
          </cell>
          <cell r="B40273">
            <v>10</v>
          </cell>
          <cell r="C40273">
            <v>0</v>
          </cell>
        </row>
        <row r="40274">
          <cell r="A40274">
            <v>0</v>
          </cell>
          <cell r="B40274">
            <v>10</v>
          </cell>
          <cell r="C40274">
            <v>0</v>
          </cell>
        </row>
        <row r="40275">
          <cell r="A40275">
            <v>19104390</v>
          </cell>
          <cell r="B40275">
            <v>10</v>
          </cell>
          <cell r="C40275">
            <v>0</v>
          </cell>
        </row>
        <row r="40276">
          <cell r="A40276">
            <v>19104390</v>
          </cell>
          <cell r="B40276">
            <v>10</v>
          </cell>
          <cell r="C40276">
            <v>0</v>
          </cell>
        </row>
        <row r="40277">
          <cell r="A40277">
            <v>19104390</v>
          </cell>
          <cell r="B40277">
            <v>10</v>
          </cell>
          <cell r="C40277">
            <v>0</v>
          </cell>
        </row>
        <row r="40278">
          <cell r="A40278">
            <v>19104390</v>
          </cell>
          <cell r="B40278">
            <v>10</v>
          </cell>
          <cell r="C40278">
            <v>0</v>
          </cell>
        </row>
        <row r="40279">
          <cell r="A40279">
            <v>0</v>
          </cell>
          <cell r="B40279">
            <v>10</v>
          </cell>
          <cell r="C40279">
            <v>0</v>
          </cell>
        </row>
        <row r="40280">
          <cell r="A40280">
            <v>0</v>
          </cell>
          <cell r="B40280">
            <v>10</v>
          </cell>
          <cell r="C40280">
            <v>0</v>
          </cell>
        </row>
        <row r="40281">
          <cell r="A40281">
            <v>0</v>
          </cell>
          <cell r="B40281">
            <v>10</v>
          </cell>
          <cell r="C40281">
            <v>0</v>
          </cell>
        </row>
        <row r="40282">
          <cell r="A40282">
            <v>19112652</v>
          </cell>
          <cell r="B40282">
            <v>10</v>
          </cell>
          <cell r="C40282">
            <v>0</v>
          </cell>
        </row>
        <row r="40283">
          <cell r="A40283">
            <v>19112652</v>
          </cell>
          <cell r="B40283">
            <v>10</v>
          </cell>
          <cell r="C40283">
            <v>0</v>
          </cell>
        </row>
        <row r="40284">
          <cell r="A40284">
            <v>0</v>
          </cell>
          <cell r="B40284">
            <v>10</v>
          </cell>
          <cell r="C40284">
            <v>0</v>
          </cell>
        </row>
        <row r="40285">
          <cell r="A40285">
            <v>0</v>
          </cell>
          <cell r="B40285">
            <v>10</v>
          </cell>
          <cell r="C40285">
            <v>0</v>
          </cell>
        </row>
        <row r="40286">
          <cell r="A40286">
            <v>0</v>
          </cell>
          <cell r="B40286">
            <v>10</v>
          </cell>
          <cell r="C40286">
            <v>0</v>
          </cell>
        </row>
        <row r="40287">
          <cell r="A40287">
            <v>0</v>
          </cell>
          <cell r="B40287">
            <v>10</v>
          </cell>
          <cell r="C40287">
            <v>0</v>
          </cell>
        </row>
        <row r="40288">
          <cell r="A40288">
            <v>0</v>
          </cell>
          <cell r="B40288">
            <v>10</v>
          </cell>
          <cell r="C40288">
            <v>0</v>
          </cell>
        </row>
        <row r="40289">
          <cell r="A40289">
            <v>0</v>
          </cell>
          <cell r="B40289">
            <v>10</v>
          </cell>
          <cell r="C40289">
            <v>0</v>
          </cell>
        </row>
        <row r="40290">
          <cell r="A40290">
            <v>0</v>
          </cell>
          <cell r="B40290">
            <v>10</v>
          </cell>
          <cell r="C40290">
            <v>0</v>
          </cell>
        </row>
        <row r="40291">
          <cell r="A40291">
            <v>0</v>
          </cell>
          <cell r="B40291">
            <v>10</v>
          </cell>
          <cell r="C40291">
            <v>0</v>
          </cell>
        </row>
        <row r="40292">
          <cell r="A40292">
            <v>0</v>
          </cell>
          <cell r="B40292">
            <v>10</v>
          </cell>
          <cell r="C40292">
            <v>0</v>
          </cell>
        </row>
        <row r="40293">
          <cell r="A40293">
            <v>0</v>
          </cell>
          <cell r="B40293">
            <v>10</v>
          </cell>
          <cell r="C40293">
            <v>0</v>
          </cell>
        </row>
        <row r="40294">
          <cell r="A40294">
            <v>0</v>
          </cell>
          <cell r="B40294">
            <v>10</v>
          </cell>
          <cell r="C40294">
            <v>0</v>
          </cell>
        </row>
        <row r="40295">
          <cell r="A40295">
            <v>0</v>
          </cell>
          <cell r="B40295">
            <v>10</v>
          </cell>
          <cell r="C40295">
            <v>0</v>
          </cell>
        </row>
        <row r="40296">
          <cell r="A40296">
            <v>0</v>
          </cell>
          <cell r="B40296">
            <v>10</v>
          </cell>
          <cell r="C40296">
            <v>0</v>
          </cell>
        </row>
        <row r="40297">
          <cell r="A40297">
            <v>0</v>
          </cell>
          <cell r="B40297">
            <v>10</v>
          </cell>
          <cell r="C40297">
            <v>0</v>
          </cell>
        </row>
        <row r="40298">
          <cell r="A40298">
            <v>19115776</v>
          </cell>
          <cell r="B40298">
            <v>10</v>
          </cell>
          <cell r="C40298">
            <v>0</v>
          </cell>
        </row>
        <row r="40299">
          <cell r="A40299">
            <v>0</v>
          </cell>
          <cell r="B40299">
            <v>10</v>
          </cell>
          <cell r="C40299">
            <v>0</v>
          </cell>
        </row>
        <row r="40300">
          <cell r="A40300">
            <v>0</v>
          </cell>
          <cell r="B40300">
            <v>10</v>
          </cell>
          <cell r="C40300">
            <v>0</v>
          </cell>
        </row>
        <row r="40301">
          <cell r="A40301">
            <v>0</v>
          </cell>
          <cell r="B40301">
            <v>10</v>
          </cell>
          <cell r="C40301">
            <v>0</v>
          </cell>
        </row>
        <row r="40302">
          <cell r="A40302">
            <v>19105870</v>
          </cell>
          <cell r="B40302">
            <v>10</v>
          </cell>
          <cell r="C40302">
            <v>0</v>
          </cell>
        </row>
        <row r="40303">
          <cell r="A40303">
            <v>19105870</v>
          </cell>
          <cell r="B40303">
            <v>10</v>
          </cell>
          <cell r="C40303">
            <v>0</v>
          </cell>
        </row>
        <row r="40304">
          <cell r="A40304">
            <v>19105870</v>
          </cell>
          <cell r="B40304">
            <v>10</v>
          </cell>
          <cell r="C40304">
            <v>0</v>
          </cell>
        </row>
        <row r="40305">
          <cell r="A40305">
            <v>19105870</v>
          </cell>
          <cell r="B40305">
            <v>10</v>
          </cell>
          <cell r="C40305">
            <v>0</v>
          </cell>
        </row>
        <row r="40306">
          <cell r="A40306">
            <v>19105870</v>
          </cell>
          <cell r="B40306">
            <v>10</v>
          </cell>
          <cell r="C40306">
            <v>0</v>
          </cell>
        </row>
        <row r="40307">
          <cell r="A40307">
            <v>19105870</v>
          </cell>
          <cell r="B40307">
            <v>10</v>
          </cell>
          <cell r="C40307">
            <v>0</v>
          </cell>
        </row>
        <row r="40308">
          <cell r="A40308">
            <v>19105870</v>
          </cell>
          <cell r="B40308">
            <v>10</v>
          </cell>
          <cell r="C40308">
            <v>0</v>
          </cell>
        </row>
        <row r="40309">
          <cell r="A40309">
            <v>0</v>
          </cell>
          <cell r="B40309">
            <v>10</v>
          </cell>
          <cell r="C40309">
            <v>0</v>
          </cell>
        </row>
        <row r="40310">
          <cell r="A40310">
            <v>0</v>
          </cell>
          <cell r="B40310">
            <v>10</v>
          </cell>
          <cell r="C40310">
            <v>0</v>
          </cell>
        </row>
        <row r="40311">
          <cell r="A40311">
            <v>0</v>
          </cell>
          <cell r="B40311">
            <v>10</v>
          </cell>
          <cell r="C40311">
            <v>0</v>
          </cell>
        </row>
        <row r="40312">
          <cell r="A40312">
            <v>0</v>
          </cell>
          <cell r="B40312">
            <v>10</v>
          </cell>
          <cell r="C40312">
            <v>0</v>
          </cell>
        </row>
        <row r="40313">
          <cell r="A40313">
            <v>0</v>
          </cell>
          <cell r="B40313">
            <v>10</v>
          </cell>
          <cell r="C40313">
            <v>0</v>
          </cell>
        </row>
        <row r="40314">
          <cell r="A40314">
            <v>0</v>
          </cell>
          <cell r="B40314">
            <v>10</v>
          </cell>
          <cell r="C40314">
            <v>0</v>
          </cell>
        </row>
        <row r="40315">
          <cell r="A40315">
            <v>0</v>
          </cell>
          <cell r="B40315">
            <v>10</v>
          </cell>
          <cell r="C40315">
            <v>0</v>
          </cell>
        </row>
        <row r="40316">
          <cell r="A40316">
            <v>0</v>
          </cell>
          <cell r="B40316">
            <v>10</v>
          </cell>
          <cell r="C40316">
            <v>0</v>
          </cell>
        </row>
        <row r="40317">
          <cell r="A40317">
            <v>0</v>
          </cell>
          <cell r="B40317">
            <v>10</v>
          </cell>
          <cell r="C40317">
            <v>0</v>
          </cell>
        </row>
        <row r="40318">
          <cell r="A40318">
            <v>0</v>
          </cell>
          <cell r="B40318">
            <v>10</v>
          </cell>
          <cell r="C40318">
            <v>0</v>
          </cell>
        </row>
        <row r="40319">
          <cell r="A40319">
            <v>0</v>
          </cell>
          <cell r="B40319">
            <v>10</v>
          </cell>
          <cell r="C40319">
            <v>0</v>
          </cell>
        </row>
        <row r="40320">
          <cell r="A40320">
            <v>0</v>
          </cell>
          <cell r="B40320">
            <v>10</v>
          </cell>
          <cell r="C40320">
            <v>0</v>
          </cell>
        </row>
        <row r="40321">
          <cell r="A40321">
            <v>0</v>
          </cell>
          <cell r="B40321">
            <v>10</v>
          </cell>
          <cell r="C40321">
            <v>0</v>
          </cell>
        </row>
        <row r="40322">
          <cell r="A40322">
            <v>0</v>
          </cell>
          <cell r="B40322">
            <v>10</v>
          </cell>
          <cell r="C40322">
            <v>0</v>
          </cell>
        </row>
        <row r="40323">
          <cell r="A40323">
            <v>0</v>
          </cell>
          <cell r="B40323">
            <v>10</v>
          </cell>
          <cell r="C40323">
            <v>0</v>
          </cell>
        </row>
        <row r="40324">
          <cell r="A40324">
            <v>19136169</v>
          </cell>
          <cell r="B40324">
            <v>10</v>
          </cell>
          <cell r="C40324">
            <v>0</v>
          </cell>
        </row>
        <row r="40325">
          <cell r="A40325">
            <v>19136169</v>
          </cell>
          <cell r="B40325">
            <v>10</v>
          </cell>
          <cell r="C40325">
            <v>0</v>
          </cell>
        </row>
        <row r="40326">
          <cell r="A40326">
            <v>19136169</v>
          </cell>
          <cell r="B40326">
            <v>10</v>
          </cell>
          <cell r="C40326">
            <v>0</v>
          </cell>
        </row>
        <row r="40327">
          <cell r="A40327">
            <v>19136169</v>
          </cell>
          <cell r="B40327">
            <v>10</v>
          </cell>
          <cell r="C40327">
            <v>0</v>
          </cell>
        </row>
        <row r="40328">
          <cell r="A40328">
            <v>19136169</v>
          </cell>
          <cell r="B40328">
            <v>10</v>
          </cell>
          <cell r="C40328">
            <v>0</v>
          </cell>
        </row>
        <row r="40329">
          <cell r="A40329">
            <v>0</v>
          </cell>
          <cell r="B40329">
            <v>10</v>
          </cell>
          <cell r="C40329">
            <v>0</v>
          </cell>
        </row>
        <row r="40330">
          <cell r="A40330">
            <v>19128964</v>
          </cell>
          <cell r="B40330">
            <v>10</v>
          </cell>
          <cell r="C40330">
            <v>0</v>
          </cell>
        </row>
        <row r="40331">
          <cell r="A40331">
            <v>19128964</v>
          </cell>
          <cell r="B40331">
            <v>10</v>
          </cell>
          <cell r="C40331">
            <v>0</v>
          </cell>
        </row>
        <row r="40332">
          <cell r="A40332">
            <v>19128964</v>
          </cell>
          <cell r="B40332">
            <v>10</v>
          </cell>
          <cell r="C40332">
            <v>0</v>
          </cell>
        </row>
        <row r="40333">
          <cell r="A40333">
            <v>0</v>
          </cell>
          <cell r="B40333">
            <v>10</v>
          </cell>
          <cell r="C40333">
            <v>0</v>
          </cell>
        </row>
        <row r="40334">
          <cell r="A40334">
            <v>0</v>
          </cell>
          <cell r="B40334">
            <v>10</v>
          </cell>
          <cell r="C40334">
            <v>0</v>
          </cell>
        </row>
        <row r="40335">
          <cell r="A40335">
            <v>0</v>
          </cell>
          <cell r="B40335">
            <v>10</v>
          </cell>
          <cell r="C40335">
            <v>0</v>
          </cell>
        </row>
        <row r="40336">
          <cell r="A40336">
            <v>0</v>
          </cell>
          <cell r="B40336">
            <v>10</v>
          </cell>
          <cell r="C40336">
            <v>0</v>
          </cell>
        </row>
        <row r="40337">
          <cell r="A40337">
            <v>0</v>
          </cell>
          <cell r="B40337">
            <v>10</v>
          </cell>
          <cell r="C40337">
            <v>0</v>
          </cell>
        </row>
        <row r="40338">
          <cell r="A40338">
            <v>0</v>
          </cell>
          <cell r="B40338">
            <v>10</v>
          </cell>
          <cell r="C40338">
            <v>0</v>
          </cell>
        </row>
        <row r="40339">
          <cell r="A40339">
            <v>0</v>
          </cell>
          <cell r="B40339">
            <v>10</v>
          </cell>
          <cell r="C40339">
            <v>0</v>
          </cell>
        </row>
        <row r="40340">
          <cell r="A40340">
            <v>0</v>
          </cell>
          <cell r="B40340">
            <v>10</v>
          </cell>
          <cell r="C40340">
            <v>0</v>
          </cell>
        </row>
        <row r="40341">
          <cell r="A40341">
            <v>0</v>
          </cell>
          <cell r="B40341">
            <v>10</v>
          </cell>
          <cell r="C40341">
            <v>0</v>
          </cell>
        </row>
        <row r="40342">
          <cell r="A40342">
            <v>0</v>
          </cell>
          <cell r="B40342">
            <v>10</v>
          </cell>
          <cell r="C40342">
            <v>0</v>
          </cell>
        </row>
        <row r="40343">
          <cell r="A40343">
            <v>0</v>
          </cell>
          <cell r="B40343">
            <v>10</v>
          </cell>
          <cell r="C40343">
            <v>0</v>
          </cell>
        </row>
        <row r="40344">
          <cell r="A40344">
            <v>0</v>
          </cell>
          <cell r="B40344">
            <v>10</v>
          </cell>
          <cell r="C40344">
            <v>0</v>
          </cell>
        </row>
        <row r="40345">
          <cell r="A40345">
            <v>0</v>
          </cell>
          <cell r="B40345">
            <v>10</v>
          </cell>
          <cell r="C40345">
            <v>0</v>
          </cell>
        </row>
        <row r="40346">
          <cell r="A40346">
            <v>0</v>
          </cell>
          <cell r="B40346">
            <v>10</v>
          </cell>
          <cell r="C40346">
            <v>0</v>
          </cell>
        </row>
        <row r="40347">
          <cell r="A40347">
            <v>0</v>
          </cell>
          <cell r="B40347">
            <v>10</v>
          </cell>
          <cell r="C40347">
            <v>0</v>
          </cell>
        </row>
        <row r="40348">
          <cell r="A40348">
            <v>19137866</v>
          </cell>
          <cell r="B40348">
            <v>10</v>
          </cell>
          <cell r="C40348">
            <v>0</v>
          </cell>
        </row>
        <row r="40349">
          <cell r="A40349">
            <v>19137866</v>
          </cell>
          <cell r="B40349">
            <v>10</v>
          </cell>
          <cell r="C40349">
            <v>0</v>
          </cell>
        </row>
        <row r="40350">
          <cell r="A40350">
            <v>19137866</v>
          </cell>
          <cell r="B40350">
            <v>10</v>
          </cell>
          <cell r="C40350">
            <v>0</v>
          </cell>
        </row>
        <row r="40351">
          <cell r="A40351">
            <v>19137866</v>
          </cell>
          <cell r="B40351">
            <v>10</v>
          </cell>
          <cell r="C40351">
            <v>0</v>
          </cell>
        </row>
        <row r="40352">
          <cell r="A40352">
            <v>19137866</v>
          </cell>
          <cell r="B40352">
            <v>10</v>
          </cell>
          <cell r="C40352">
            <v>0</v>
          </cell>
        </row>
        <row r="40353">
          <cell r="A40353">
            <v>0</v>
          </cell>
          <cell r="B40353">
            <v>10</v>
          </cell>
          <cell r="C40353">
            <v>0</v>
          </cell>
        </row>
        <row r="40354">
          <cell r="A40354">
            <v>0</v>
          </cell>
          <cell r="B40354">
            <v>10</v>
          </cell>
          <cell r="C40354">
            <v>0</v>
          </cell>
        </row>
        <row r="40355">
          <cell r="A40355">
            <v>0</v>
          </cell>
          <cell r="B40355">
            <v>10</v>
          </cell>
          <cell r="C40355">
            <v>0</v>
          </cell>
        </row>
        <row r="40356">
          <cell r="A40356">
            <v>0</v>
          </cell>
          <cell r="B40356">
            <v>10</v>
          </cell>
          <cell r="C40356">
            <v>0</v>
          </cell>
        </row>
        <row r="40357">
          <cell r="A40357">
            <v>19258761</v>
          </cell>
          <cell r="B40357">
            <v>10</v>
          </cell>
          <cell r="C40357">
            <v>0</v>
          </cell>
        </row>
        <row r="40358">
          <cell r="A40358">
            <v>19257627</v>
          </cell>
          <cell r="B40358">
            <v>10</v>
          </cell>
          <cell r="C40358">
            <v>0</v>
          </cell>
        </row>
        <row r="40359">
          <cell r="A40359">
            <v>19257627</v>
          </cell>
          <cell r="B40359">
            <v>10</v>
          </cell>
          <cell r="C40359">
            <v>0</v>
          </cell>
        </row>
        <row r="40360">
          <cell r="A40360">
            <v>19257627</v>
          </cell>
          <cell r="B40360">
            <v>10</v>
          </cell>
          <cell r="C40360">
            <v>0</v>
          </cell>
        </row>
        <row r="40361">
          <cell r="A40361">
            <v>19257627</v>
          </cell>
          <cell r="B40361">
            <v>10</v>
          </cell>
          <cell r="C40361">
            <v>0</v>
          </cell>
        </row>
        <row r="40362">
          <cell r="A40362">
            <v>0</v>
          </cell>
          <cell r="B40362">
            <v>10</v>
          </cell>
          <cell r="C40362">
            <v>0</v>
          </cell>
        </row>
        <row r="40363">
          <cell r="A40363">
            <v>0</v>
          </cell>
          <cell r="B40363">
            <v>10</v>
          </cell>
          <cell r="C40363">
            <v>0</v>
          </cell>
        </row>
        <row r="40364">
          <cell r="A40364">
            <v>19256772</v>
          </cell>
          <cell r="B40364">
            <v>10</v>
          </cell>
          <cell r="C40364">
            <v>0</v>
          </cell>
        </row>
        <row r="40365">
          <cell r="A40365">
            <v>19256772</v>
          </cell>
          <cell r="B40365">
            <v>10</v>
          </cell>
          <cell r="C40365">
            <v>0</v>
          </cell>
        </row>
        <row r="40366">
          <cell r="A40366">
            <v>19256772</v>
          </cell>
          <cell r="B40366">
            <v>10</v>
          </cell>
          <cell r="C40366">
            <v>0</v>
          </cell>
        </row>
        <row r="40367">
          <cell r="A40367">
            <v>0</v>
          </cell>
          <cell r="B40367">
            <v>10</v>
          </cell>
          <cell r="C40367">
            <v>0</v>
          </cell>
        </row>
        <row r="40368">
          <cell r="A40368">
            <v>19255399</v>
          </cell>
          <cell r="B40368">
            <v>10</v>
          </cell>
          <cell r="C40368">
            <v>0</v>
          </cell>
        </row>
        <row r="40369">
          <cell r="A40369">
            <v>19255399</v>
          </cell>
          <cell r="B40369">
            <v>10</v>
          </cell>
          <cell r="C40369">
            <v>0</v>
          </cell>
        </row>
        <row r="40370">
          <cell r="A40370">
            <v>0</v>
          </cell>
          <cell r="B40370">
            <v>10</v>
          </cell>
          <cell r="C40370">
            <v>0</v>
          </cell>
        </row>
        <row r="40371">
          <cell r="A40371">
            <v>0</v>
          </cell>
          <cell r="B40371">
            <v>10</v>
          </cell>
          <cell r="C40371">
            <v>0</v>
          </cell>
        </row>
        <row r="40372">
          <cell r="A40372">
            <v>0</v>
          </cell>
          <cell r="B40372">
            <v>10</v>
          </cell>
          <cell r="C40372">
            <v>0</v>
          </cell>
        </row>
        <row r="40373">
          <cell r="A40373">
            <v>0</v>
          </cell>
          <cell r="B40373">
            <v>10</v>
          </cell>
          <cell r="C40373">
            <v>0</v>
          </cell>
        </row>
        <row r="40374">
          <cell r="A40374">
            <v>0</v>
          </cell>
          <cell r="B40374">
            <v>10</v>
          </cell>
          <cell r="C40374">
            <v>0</v>
          </cell>
        </row>
        <row r="40375">
          <cell r="A40375">
            <v>0</v>
          </cell>
          <cell r="B40375">
            <v>10</v>
          </cell>
          <cell r="C40375">
            <v>0</v>
          </cell>
        </row>
        <row r="40376">
          <cell r="A40376">
            <v>0</v>
          </cell>
          <cell r="B40376">
            <v>10</v>
          </cell>
          <cell r="C40376">
            <v>0</v>
          </cell>
        </row>
        <row r="40377">
          <cell r="A40377">
            <v>0</v>
          </cell>
          <cell r="B40377">
            <v>10</v>
          </cell>
          <cell r="C40377">
            <v>0</v>
          </cell>
        </row>
        <row r="40378">
          <cell r="A40378">
            <v>19264864</v>
          </cell>
          <cell r="B40378">
            <v>10</v>
          </cell>
          <cell r="C40378">
            <v>0</v>
          </cell>
        </row>
        <row r="40379">
          <cell r="A40379">
            <v>0</v>
          </cell>
          <cell r="B40379">
            <v>10</v>
          </cell>
          <cell r="C40379">
            <v>0</v>
          </cell>
        </row>
        <row r="40380">
          <cell r="A40380">
            <v>0</v>
          </cell>
          <cell r="B40380">
            <v>10</v>
          </cell>
          <cell r="C40380">
            <v>0</v>
          </cell>
        </row>
        <row r="40381">
          <cell r="A40381">
            <v>19257283</v>
          </cell>
          <cell r="B40381">
            <v>10</v>
          </cell>
          <cell r="C40381">
            <v>0</v>
          </cell>
        </row>
        <row r="40382">
          <cell r="A40382">
            <v>19257283</v>
          </cell>
          <cell r="B40382">
            <v>10</v>
          </cell>
          <cell r="C40382">
            <v>0</v>
          </cell>
        </row>
        <row r="40383">
          <cell r="A40383">
            <v>19257283</v>
          </cell>
          <cell r="B40383">
            <v>10</v>
          </cell>
          <cell r="C40383">
            <v>0</v>
          </cell>
        </row>
        <row r="40384">
          <cell r="A40384">
            <v>0</v>
          </cell>
          <cell r="B40384">
            <v>10</v>
          </cell>
          <cell r="C40384">
            <v>0</v>
          </cell>
        </row>
        <row r="40385">
          <cell r="A40385">
            <v>0</v>
          </cell>
          <cell r="B40385">
            <v>10</v>
          </cell>
          <cell r="C40385">
            <v>0</v>
          </cell>
        </row>
        <row r="40386">
          <cell r="A40386">
            <v>0</v>
          </cell>
          <cell r="B40386">
            <v>10</v>
          </cell>
          <cell r="C40386">
            <v>0</v>
          </cell>
        </row>
        <row r="40387">
          <cell r="A40387">
            <v>0</v>
          </cell>
          <cell r="B40387">
            <v>10</v>
          </cell>
          <cell r="C40387">
            <v>0</v>
          </cell>
        </row>
        <row r="40388">
          <cell r="A40388">
            <v>19255237</v>
          </cell>
          <cell r="B40388">
            <v>10</v>
          </cell>
          <cell r="C40388">
            <v>0</v>
          </cell>
        </row>
        <row r="40389">
          <cell r="A40389">
            <v>0</v>
          </cell>
          <cell r="B40389">
            <v>10</v>
          </cell>
          <cell r="C40389">
            <v>0</v>
          </cell>
        </row>
        <row r="40390">
          <cell r="A40390">
            <v>19258250</v>
          </cell>
          <cell r="B40390">
            <v>10</v>
          </cell>
          <cell r="C40390">
            <v>0</v>
          </cell>
        </row>
        <row r="40391">
          <cell r="A40391">
            <v>19258250</v>
          </cell>
          <cell r="B40391">
            <v>10</v>
          </cell>
          <cell r="C40391">
            <v>0</v>
          </cell>
        </row>
        <row r="40392">
          <cell r="A40392">
            <v>0</v>
          </cell>
          <cell r="B40392">
            <v>10</v>
          </cell>
          <cell r="C40392">
            <v>0</v>
          </cell>
        </row>
        <row r="40393">
          <cell r="A40393">
            <v>0</v>
          </cell>
          <cell r="B40393">
            <v>10</v>
          </cell>
          <cell r="C40393">
            <v>0</v>
          </cell>
        </row>
        <row r="40394">
          <cell r="A40394">
            <v>0</v>
          </cell>
          <cell r="B40394">
            <v>10</v>
          </cell>
          <cell r="C40394">
            <v>0</v>
          </cell>
        </row>
        <row r="40395">
          <cell r="A40395">
            <v>19277981</v>
          </cell>
          <cell r="B40395">
            <v>10</v>
          </cell>
          <cell r="C40395">
            <v>0</v>
          </cell>
        </row>
        <row r="40396">
          <cell r="A40396">
            <v>19277981</v>
          </cell>
          <cell r="B40396">
            <v>10</v>
          </cell>
          <cell r="C40396">
            <v>0</v>
          </cell>
        </row>
        <row r="40397">
          <cell r="A40397">
            <v>19277981</v>
          </cell>
          <cell r="B40397">
            <v>10</v>
          </cell>
          <cell r="C40397">
            <v>0</v>
          </cell>
        </row>
        <row r="40398">
          <cell r="A40398">
            <v>19277981</v>
          </cell>
          <cell r="B40398">
            <v>10</v>
          </cell>
          <cell r="C40398">
            <v>0</v>
          </cell>
        </row>
        <row r="40399">
          <cell r="A40399">
            <v>0</v>
          </cell>
          <cell r="B40399">
            <v>10</v>
          </cell>
          <cell r="C40399">
            <v>0</v>
          </cell>
        </row>
        <row r="40400">
          <cell r="A40400">
            <v>19277912</v>
          </cell>
          <cell r="B40400">
            <v>10</v>
          </cell>
          <cell r="C40400">
            <v>0</v>
          </cell>
        </row>
        <row r="40401">
          <cell r="A40401">
            <v>19277912</v>
          </cell>
          <cell r="B40401">
            <v>10</v>
          </cell>
          <cell r="C40401">
            <v>0</v>
          </cell>
        </row>
        <row r="40402">
          <cell r="A40402">
            <v>0</v>
          </cell>
          <cell r="B40402">
            <v>10</v>
          </cell>
          <cell r="C40402">
            <v>0</v>
          </cell>
        </row>
        <row r="40403">
          <cell r="A40403">
            <v>0</v>
          </cell>
          <cell r="B40403">
            <v>10</v>
          </cell>
          <cell r="C40403">
            <v>0</v>
          </cell>
        </row>
        <row r="40404">
          <cell r="A40404">
            <v>0</v>
          </cell>
          <cell r="B40404">
            <v>10</v>
          </cell>
          <cell r="C40404">
            <v>0</v>
          </cell>
        </row>
        <row r="40405">
          <cell r="A40405">
            <v>0</v>
          </cell>
          <cell r="B40405">
            <v>10</v>
          </cell>
          <cell r="C40405">
            <v>0</v>
          </cell>
        </row>
        <row r="40406">
          <cell r="A40406">
            <v>0</v>
          </cell>
          <cell r="B40406">
            <v>10</v>
          </cell>
          <cell r="C40406">
            <v>0</v>
          </cell>
        </row>
        <row r="40407">
          <cell r="A40407">
            <v>0</v>
          </cell>
          <cell r="B40407">
            <v>10</v>
          </cell>
          <cell r="C40407">
            <v>0</v>
          </cell>
        </row>
        <row r="40408">
          <cell r="A40408">
            <v>0</v>
          </cell>
          <cell r="B40408">
            <v>10</v>
          </cell>
          <cell r="C40408">
            <v>0</v>
          </cell>
        </row>
        <row r="40409">
          <cell r="A40409">
            <v>0</v>
          </cell>
          <cell r="B40409">
            <v>10</v>
          </cell>
          <cell r="C40409">
            <v>0</v>
          </cell>
        </row>
        <row r="40410">
          <cell r="A40410">
            <v>0</v>
          </cell>
          <cell r="B40410">
            <v>10</v>
          </cell>
          <cell r="C40410">
            <v>0</v>
          </cell>
        </row>
        <row r="40411">
          <cell r="A40411">
            <v>0</v>
          </cell>
          <cell r="B40411">
            <v>10</v>
          </cell>
          <cell r="C40411">
            <v>0</v>
          </cell>
        </row>
        <row r="40412">
          <cell r="A40412">
            <v>0</v>
          </cell>
          <cell r="B40412">
            <v>10</v>
          </cell>
          <cell r="C40412">
            <v>0</v>
          </cell>
        </row>
        <row r="40413">
          <cell r="A40413">
            <v>19279206</v>
          </cell>
          <cell r="B40413">
            <v>10</v>
          </cell>
          <cell r="C40413">
            <v>0</v>
          </cell>
        </row>
        <row r="40414">
          <cell r="A40414">
            <v>0</v>
          </cell>
          <cell r="B40414">
            <v>10</v>
          </cell>
          <cell r="C40414">
            <v>0</v>
          </cell>
        </row>
        <row r="40415">
          <cell r="A40415">
            <v>0</v>
          </cell>
          <cell r="B40415">
            <v>10</v>
          </cell>
          <cell r="C40415">
            <v>0</v>
          </cell>
        </row>
        <row r="40416">
          <cell r="A40416">
            <v>0</v>
          </cell>
          <cell r="B40416">
            <v>10</v>
          </cell>
          <cell r="C40416">
            <v>0</v>
          </cell>
        </row>
        <row r="40417">
          <cell r="A40417">
            <v>0</v>
          </cell>
          <cell r="B40417">
            <v>10</v>
          </cell>
          <cell r="C40417">
            <v>0</v>
          </cell>
        </row>
        <row r="40418">
          <cell r="A40418">
            <v>0</v>
          </cell>
          <cell r="B40418">
            <v>10</v>
          </cell>
          <cell r="C40418">
            <v>0</v>
          </cell>
        </row>
        <row r="40419">
          <cell r="A40419">
            <v>0</v>
          </cell>
          <cell r="B40419">
            <v>10</v>
          </cell>
          <cell r="C40419">
            <v>0</v>
          </cell>
        </row>
        <row r="40420">
          <cell r="A40420">
            <v>0</v>
          </cell>
          <cell r="B40420">
            <v>10</v>
          </cell>
          <cell r="C40420">
            <v>0</v>
          </cell>
        </row>
        <row r="40421">
          <cell r="A40421">
            <v>0</v>
          </cell>
          <cell r="B40421">
            <v>10</v>
          </cell>
          <cell r="C40421">
            <v>0</v>
          </cell>
        </row>
        <row r="40422">
          <cell r="A40422">
            <v>19147778</v>
          </cell>
          <cell r="B40422">
            <v>10</v>
          </cell>
          <cell r="C40422">
            <v>0</v>
          </cell>
        </row>
        <row r="40423">
          <cell r="A40423">
            <v>19147778</v>
          </cell>
          <cell r="B40423">
            <v>10</v>
          </cell>
          <cell r="C40423">
            <v>0</v>
          </cell>
        </row>
        <row r="40424">
          <cell r="A40424">
            <v>19147778</v>
          </cell>
          <cell r="B40424">
            <v>10</v>
          </cell>
          <cell r="C40424">
            <v>0</v>
          </cell>
        </row>
        <row r="40425">
          <cell r="A40425">
            <v>19147778</v>
          </cell>
          <cell r="B40425">
            <v>10</v>
          </cell>
          <cell r="C40425">
            <v>0</v>
          </cell>
        </row>
        <row r="40426">
          <cell r="A40426">
            <v>19147778</v>
          </cell>
          <cell r="B40426">
            <v>10</v>
          </cell>
          <cell r="C40426">
            <v>0</v>
          </cell>
        </row>
        <row r="40427">
          <cell r="A40427">
            <v>19147778</v>
          </cell>
          <cell r="B40427">
            <v>10</v>
          </cell>
          <cell r="C40427">
            <v>0</v>
          </cell>
        </row>
        <row r="40428">
          <cell r="A40428">
            <v>19147778</v>
          </cell>
          <cell r="B40428">
            <v>10</v>
          </cell>
          <cell r="C40428">
            <v>0</v>
          </cell>
        </row>
        <row r="40429">
          <cell r="A40429">
            <v>19147778</v>
          </cell>
          <cell r="B40429">
            <v>10</v>
          </cell>
          <cell r="C40429">
            <v>0</v>
          </cell>
        </row>
        <row r="40430">
          <cell r="A40430">
            <v>0</v>
          </cell>
          <cell r="B40430">
            <v>10</v>
          </cell>
          <cell r="C40430">
            <v>0</v>
          </cell>
        </row>
        <row r="40431">
          <cell r="A40431">
            <v>0</v>
          </cell>
          <cell r="B40431">
            <v>10</v>
          </cell>
          <cell r="C40431">
            <v>0</v>
          </cell>
        </row>
        <row r="40432">
          <cell r="A40432">
            <v>19155708</v>
          </cell>
          <cell r="B40432">
            <v>10</v>
          </cell>
          <cell r="C40432">
            <v>0</v>
          </cell>
        </row>
        <row r="40433">
          <cell r="A40433">
            <v>19155708</v>
          </cell>
          <cell r="B40433">
            <v>10</v>
          </cell>
          <cell r="C40433">
            <v>0</v>
          </cell>
        </row>
        <row r="40434">
          <cell r="A40434">
            <v>0</v>
          </cell>
          <cell r="B40434">
            <v>10</v>
          </cell>
          <cell r="C40434">
            <v>0</v>
          </cell>
        </row>
        <row r="40435">
          <cell r="A40435">
            <v>0</v>
          </cell>
          <cell r="B40435">
            <v>10</v>
          </cell>
          <cell r="C40435">
            <v>0</v>
          </cell>
        </row>
        <row r="40436">
          <cell r="A40436">
            <v>0</v>
          </cell>
          <cell r="B40436">
            <v>10</v>
          </cell>
          <cell r="C40436">
            <v>0</v>
          </cell>
        </row>
        <row r="40437">
          <cell r="A40437">
            <v>0</v>
          </cell>
          <cell r="B40437">
            <v>10</v>
          </cell>
          <cell r="C40437">
            <v>0</v>
          </cell>
        </row>
        <row r="40438">
          <cell r="A40438">
            <v>0</v>
          </cell>
          <cell r="B40438">
            <v>10</v>
          </cell>
          <cell r="C40438">
            <v>0</v>
          </cell>
        </row>
        <row r="40439">
          <cell r="A40439">
            <v>0</v>
          </cell>
          <cell r="B40439">
            <v>10</v>
          </cell>
          <cell r="C40439">
            <v>0</v>
          </cell>
        </row>
        <row r="40440">
          <cell r="A40440">
            <v>0</v>
          </cell>
          <cell r="B40440">
            <v>10</v>
          </cell>
          <cell r="C40440">
            <v>0</v>
          </cell>
        </row>
        <row r="40441">
          <cell r="A40441">
            <v>0</v>
          </cell>
          <cell r="B40441">
            <v>10</v>
          </cell>
          <cell r="C40441">
            <v>0</v>
          </cell>
        </row>
        <row r="40442">
          <cell r="A40442">
            <v>19147692</v>
          </cell>
          <cell r="B40442">
            <v>10</v>
          </cell>
          <cell r="C40442">
            <v>0</v>
          </cell>
        </row>
        <row r="40443">
          <cell r="A40443">
            <v>0</v>
          </cell>
          <cell r="B40443">
            <v>10</v>
          </cell>
          <cell r="C40443">
            <v>0</v>
          </cell>
        </row>
        <row r="40444">
          <cell r="A40444">
            <v>19158108</v>
          </cell>
          <cell r="B40444">
            <v>10</v>
          </cell>
          <cell r="C40444">
            <v>0</v>
          </cell>
        </row>
        <row r="40445">
          <cell r="A40445">
            <v>0</v>
          </cell>
          <cell r="B40445">
            <v>10</v>
          </cell>
          <cell r="C40445">
            <v>0</v>
          </cell>
        </row>
        <row r="40446">
          <cell r="A40446">
            <v>0</v>
          </cell>
          <cell r="B40446">
            <v>10</v>
          </cell>
          <cell r="C40446">
            <v>0</v>
          </cell>
        </row>
        <row r="40447">
          <cell r="A40447">
            <v>0</v>
          </cell>
          <cell r="B40447">
            <v>10</v>
          </cell>
          <cell r="C40447">
            <v>0</v>
          </cell>
        </row>
        <row r="40448">
          <cell r="A40448">
            <v>0</v>
          </cell>
          <cell r="B40448">
            <v>10</v>
          </cell>
          <cell r="C40448">
            <v>0</v>
          </cell>
        </row>
        <row r="40449">
          <cell r="A40449">
            <v>19158767</v>
          </cell>
          <cell r="B40449">
            <v>10</v>
          </cell>
          <cell r="C40449">
            <v>0</v>
          </cell>
        </row>
        <row r="40450">
          <cell r="A40450">
            <v>0</v>
          </cell>
          <cell r="B40450">
            <v>10</v>
          </cell>
          <cell r="C40450">
            <v>0</v>
          </cell>
        </row>
        <row r="40451">
          <cell r="A40451">
            <v>0</v>
          </cell>
          <cell r="B40451">
            <v>10</v>
          </cell>
          <cell r="C40451">
            <v>0</v>
          </cell>
        </row>
        <row r="40452">
          <cell r="A40452">
            <v>0</v>
          </cell>
          <cell r="B40452">
            <v>10</v>
          </cell>
          <cell r="C40452">
            <v>0</v>
          </cell>
        </row>
        <row r="40453">
          <cell r="A40453">
            <v>0</v>
          </cell>
          <cell r="B40453">
            <v>10</v>
          </cell>
          <cell r="C40453">
            <v>0</v>
          </cell>
        </row>
        <row r="40454">
          <cell r="A40454">
            <v>0</v>
          </cell>
          <cell r="B40454">
            <v>10</v>
          </cell>
          <cell r="C40454">
            <v>0</v>
          </cell>
        </row>
        <row r="40455">
          <cell r="A40455">
            <v>0</v>
          </cell>
          <cell r="B40455">
            <v>10</v>
          </cell>
          <cell r="C40455">
            <v>0</v>
          </cell>
        </row>
        <row r="40456">
          <cell r="A40456">
            <v>19200779</v>
          </cell>
          <cell r="B40456">
            <v>10</v>
          </cell>
          <cell r="C40456">
            <v>0</v>
          </cell>
        </row>
        <row r="40457">
          <cell r="A40457">
            <v>19190934</v>
          </cell>
          <cell r="B40457">
            <v>10</v>
          </cell>
          <cell r="C40457">
            <v>0</v>
          </cell>
        </row>
        <row r="40458">
          <cell r="A40458">
            <v>19190934</v>
          </cell>
          <cell r="B40458">
            <v>10</v>
          </cell>
          <cell r="C40458">
            <v>0</v>
          </cell>
        </row>
        <row r="40459">
          <cell r="A40459">
            <v>0</v>
          </cell>
          <cell r="B40459">
            <v>10</v>
          </cell>
          <cell r="C40459">
            <v>0</v>
          </cell>
        </row>
        <row r="40460">
          <cell r="A40460">
            <v>19199631</v>
          </cell>
          <cell r="B40460">
            <v>10</v>
          </cell>
          <cell r="C40460">
            <v>0</v>
          </cell>
        </row>
        <row r="40461">
          <cell r="A40461">
            <v>19199631</v>
          </cell>
          <cell r="B40461">
            <v>10</v>
          </cell>
          <cell r="C40461">
            <v>0</v>
          </cell>
        </row>
        <row r="40462">
          <cell r="A40462">
            <v>19199631</v>
          </cell>
          <cell r="B40462">
            <v>10</v>
          </cell>
          <cell r="C40462">
            <v>0</v>
          </cell>
        </row>
        <row r="40463">
          <cell r="A40463">
            <v>19199631</v>
          </cell>
          <cell r="B40463">
            <v>10</v>
          </cell>
          <cell r="C40463">
            <v>0</v>
          </cell>
        </row>
        <row r="40464">
          <cell r="A40464">
            <v>19199631</v>
          </cell>
          <cell r="B40464">
            <v>10</v>
          </cell>
          <cell r="C40464">
            <v>0</v>
          </cell>
        </row>
        <row r="40465">
          <cell r="A40465">
            <v>19194096</v>
          </cell>
          <cell r="B40465">
            <v>10</v>
          </cell>
          <cell r="C40465">
            <v>0</v>
          </cell>
        </row>
        <row r="40466">
          <cell r="A40466">
            <v>19194096</v>
          </cell>
          <cell r="B40466">
            <v>10</v>
          </cell>
          <cell r="C40466">
            <v>0</v>
          </cell>
        </row>
        <row r="40467">
          <cell r="A40467">
            <v>19194096</v>
          </cell>
          <cell r="B40467">
            <v>10</v>
          </cell>
          <cell r="C40467">
            <v>0</v>
          </cell>
        </row>
        <row r="40468">
          <cell r="A40468">
            <v>19194096</v>
          </cell>
          <cell r="B40468">
            <v>10</v>
          </cell>
          <cell r="C40468">
            <v>0</v>
          </cell>
        </row>
        <row r="40469">
          <cell r="A40469">
            <v>0</v>
          </cell>
          <cell r="B40469">
            <v>10</v>
          </cell>
          <cell r="C40469">
            <v>0</v>
          </cell>
        </row>
        <row r="40470">
          <cell r="A40470">
            <v>0</v>
          </cell>
          <cell r="B40470">
            <v>10</v>
          </cell>
          <cell r="C40470">
            <v>0</v>
          </cell>
        </row>
        <row r="40471">
          <cell r="A40471">
            <v>19202033</v>
          </cell>
          <cell r="B40471">
            <v>10</v>
          </cell>
          <cell r="C40471">
            <v>0</v>
          </cell>
        </row>
        <row r="40472">
          <cell r="A40472">
            <v>19202033</v>
          </cell>
          <cell r="B40472">
            <v>10</v>
          </cell>
          <cell r="C40472">
            <v>0</v>
          </cell>
        </row>
        <row r="40473">
          <cell r="A40473">
            <v>19202033</v>
          </cell>
          <cell r="B40473">
            <v>10</v>
          </cell>
          <cell r="C40473">
            <v>0</v>
          </cell>
        </row>
        <row r="40474">
          <cell r="A40474">
            <v>19202033</v>
          </cell>
          <cell r="B40474">
            <v>10</v>
          </cell>
          <cell r="C40474">
            <v>0</v>
          </cell>
        </row>
        <row r="40475">
          <cell r="A40475">
            <v>0</v>
          </cell>
          <cell r="B40475">
            <v>10</v>
          </cell>
          <cell r="C40475">
            <v>0</v>
          </cell>
        </row>
        <row r="40476">
          <cell r="A40476">
            <v>0</v>
          </cell>
          <cell r="B40476">
            <v>10</v>
          </cell>
          <cell r="C40476">
            <v>0</v>
          </cell>
        </row>
        <row r="40477">
          <cell r="A40477">
            <v>0</v>
          </cell>
          <cell r="B40477">
            <v>10</v>
          </cell>
          <cell r="C40477">
            <v>0</v>
          </cell>
        </row>
        <row r="40478">
          <cell r="A40478">
            <v>0</v>
          </cell>
          <cell r="B40478">
            <v>10</v>
          </cell>
          <cell r="C40478">
            <v>0</v>
          </cell>
        </row>
        <row r="40479">
          <cell r="A40479">
            <v>19205216</v>
          </cell>
          <cell r="B40479">
            <v>10</v>
          </cell>
          <cell r="C40479">
            <v>0</v>
          </cell>
        </row>
        <row r="40480">
          <cell r="A40480">
            <v>19205640</v>
          </cell>
          <cell r="B40480">
            <v>10</v>
          </cell>
          <cell r="C40480">
            <v>0</v>
          </cell>
        </row>
        <row r="40481">
          <cell r="A40481">
            <v>19205640</v>
          </cell>
          <cell r="B40481">
            <v>10</v>
          </cell>
          <cell r="C40481">
            <v>0</v>
          </cell>
        </row>
        <row r="40482">
          <cell r="A40482">
            <v>19205640</v>
          </cell>
          <cell r="B40482">
            <v>10</v>
          </cell>
          <cell r="C40482">
            <v>0</v>
          </cell>
        </row>
        <row r="40483">
          <cell r="A40483">
            <v>19205640</v>
          </cell>
          <cell r="B40483">
            <v>10</v>
          </cell>
          <cell r="C40483">
            <v>0</v>
          </cell>
        </row>
        <row r="40484">
          <cell r="A40484">
            <v>19183406</v>
          </cell>
          <cell r="B40484">
            <v>10</v>
          </cell>
          <cell r="C40484">
            <v>0</v>
          </cell>
        </row>
        <row r="40485">
          <cell r="A40485">
            <v>0</v>
          </cell>
          <cell r="B40485">
            <v>10</v>
          </cell>
          <cell r="C40485">
            <v>0</v>
          </cell>
        </row>
        <row r="40486">
          <cell r="A40486">
            <v>0</v>
          </cell>
          <cell r="B40486">
            <v>10</v>
          </cell>
          <cell r="C40486">
            <v>0</v>
          </cell>
        </row>
        <row r="40487">
          <cell r="A40487">
            <v>0</v>
          </cell>
          <cell r="B40487">
            <v>10</v>
          </cell>
          <cell r="C40487">
            <v>0</v>
          </cell>
        </row>
        <row r="40488">
          <cell r="A40488">
            <v>19185717</v>
          </cell>
          <cell r="B40488">
            <v>10</v>
          </cell>
          <cell r="C40488">
            <v>0</v>
          </cell>
        </row>
        <row r="40489">
          <cell r="A40489">
            <v>19185717</v>
          </cell>
          <cell r="B40489">
            <v>10</v>
          </cell>
          <cell r="C40489">
            <v>0</v>
          </cell>
        </row>
        <row r="40490">
          <cell r="A40490">
            <v>0</v>
          </cell>
          <cell r="B40490">
            <v>10</v>
          </cell>
          <cell r="C40490">
            <v>0</v>
          </cell>
        </row>
        <row r="40491">
          <cell r="A40491">
            <v>19190756</v>
          </cell>
          <cell r="B40491">
            <v>10</v>
          </cell>
          <cell r="C40491">
            <v>0</v>
          </cell>
        </row>
        <row r="40492">
          <cell r="A40492">
            <v>19190756</v>
          </cell>
          <cell r="B40492">
            <v>10</v>
          </cell>
          <cell r="C40492">
            <v>0</v>
          </cell>
        </row>
        <row r="40493">
          <cell r="A40493">
            <v>19190756</v>
          </cell>
          <cell r="B40493">
            <v>10</v>
          </cell>
          <cell r="C40493">
            <v>0</v>
          </cell>
        </row>
        <row r="40494">
          <cell r="A40494">
            <v>19190756</v>
          </cell>
          <cell r="B40494">
            <v>10</v>
          </cell>
          <cell r="C40494">
            <v>0</v>
          </cell>
        </row>
        <row r="40495">
          <cell r="A40495">
            <v>19190756</v>
          </cell>
          <cell r="B40495">
            <v>10</v>
          </cell>
          <cell r="C40495">
            <v>0</v>
          </cell>
        </row>
        <row r="40496">
          <cell r="A40496">
            <v>19190756</v>
          </cell>
          <cell r="B40496">
            <v>10</v>
          </cell>
          <cell r="C40496">
            <v>0</v>
          </cell>
        </row>
        <row r="40497">
          <cell r="A40497">
            <v>19190756</v>
          </cell>
          <cell r="B40497">
            <v>10</v>
          </cell>
          <cell r="C40497">
            <v>0</v>
          </cell>
        </row>
        <row r="40498">
          <cell r="A40498">
            <v>19190756</v>
          </cell>
          <cell r="B40498">
            <v>10</v>
          </cell>
          <cell r="C40498">
            <v>0</v>
          </cell>
        </row>
        <row r="40499">
          <cell r="A40499">
            <v>19190756</v>
          </cell>
          <cell r="B40499">
            <v>10</v>
          </cell>
          <cell r="C40499">
            <v>0</v>
          </cell>
        </row>
        <row r="40500">
          <cell r="A40500">
            <v>19190756</v>
          </cell>
          <cell r="B40500">
            <v>10</v>
          </cell>
          <cell r="C40500">
            <v>0</v>
          </cell>
        </row>
        <row r="40501">
          <cell r="A40501">
            <v>19190756</v>
          </cell>
          <cell r="B40501">
            <v>10</v>
          </cell>
          <cell r="C40501">
            <v>0</v>
          </cell>
        </row>
        <row r="40502">
          <cell r="A40502">
            <v>19190756</v>
          </cell>
          <cell r="B40502">
            <v>10</v>
          </cell>
          <cell r="C40502">
            <v>0</v>
          </cell>
        </row>
        <row r="40503">
          <cell r="A40503">
            <v>19190756</v>
          </cell>
          <cell r="B40503">
            <v>10</v>
          </cell>
          <cell r="C40503">
            <v>0</v>
          </cell>
        </row>
        <row r="40504">
          <cell r="A40504">
            <v>19190756</v>
          </cell>
          <cell r="B40504">
            <v>10</v>
          </cell>
          <cell r="C40504">
            <v>0</v>
          </cell>
        </row>
        <row r="40505">
          <cell r="A40505">
            <v>0</v>
          </cell>
          <cell r="B40505">
            <v>10</v>
          </cell>
          <cell r="C40505">
            <v>0</v>
          </cell>
        </row>
        <row r="40506">
          <cell r="A40506">
            <v>19186988</v>
          </cell>
          <cell r="B40506">
            <v>10</v>
          </cell>
          <cell r="C40506">
            <v>0</v>
          </cell>
        </row>
        <row r="40507">
          <cell r="A40507">
            <v>19186988</v>
          </cell>
          <cell r="B40507">
            <v>10</v>
          </cell>
          <cell r="C40507">
            <v>0</v>
          </cell>
        </row>
        <row r="40508">
          <cell r="A40508">
            <v>19176223</v>
          </cell>
          <cell r="B40508">
            <v>10</v>
          </cell>
          <cell r="C40508">
            <v>0</v>
          </cell>
        </row>
        <row r="40509">
          <cell r="A40509">
            <v>19187235</v>
          </cell>
          <cell r="B40509">
            <v>10</v>
          </cell>
          <cell r="C40509">
            <v>0</v>
          </cell>
        </row>
        <row r="40510">
          <cell r="A40510">
            <v>0</v>
          </cell>
          <cell r="B40510">
            <v>10</v>
          </cell>
          <cell r="C40510">
            <v>0</v>
          </cell>
        </row>
        <row r="40511">
          <cell r="A40511">
            <v>0</v>
          </cell>
          <cell r="B40511">
            <v>10</v>
          </cell>
          <cell r="C40511">
            <v>0</v>
          </cell>
        </row>
        <row r="40512">
          <cell r="A40512">
            <v>19187254</v>
          </cell>
          <cell r="B40512">
            <v>10</v>
          </cell>
          <cell r="C40512">
            <v>0</v>
          </cell>
        </row>
        <row r="40513">
          <cell r="A40513">
            <v>0</v>
          </cell>
          <cell r="B40513">
            <v>10</v>
          </cell>
          <cell r="C40513">
            <v>0</v>
          </cell>
        </row>
        <row r="40514">
          <cell r="A40514">
            <v>0</v>
          </cell>
          <cell r="B40514">
            <v>10</v>
          </cell>
          <cell r="C40514">
            <v>0</v>
          </cell>
        </row>
        <row r="40515">
          <cell r="A40515">
            <v>0</v>
          </cell>
          <cell r="B40515">
            <v>10</v>
          </cell>
          <cell r="C40515">
            <v>0</v>
          </cell>
        </row>
        <row r="40516">
          <cell r="A40516">
            <v>0</v>
          </cell>
          <cell r="B40516">
            <v>10</v>
          </cell>
          <cell r="C40516">
            <v>0</v>
          </cell>
        </row>
        <row r="40517">
          <cell r="A40517">
            <v>0</v>
          </cell>
          <cell r="B40517">
            <v>10</v>
          </cell>
          <cell r="C40517">
            <v>0</v>
          </cell>
        </row>
        <row r="40518">
          <cell r="A40518">
            <v>19189533</v>
          </cell>
          <cell r="B40518">
            <v>10</v>
          </cell>
          <cell r="C40518">
            <v>0</v>
          </cell>
        </row>
        <row r="40519">
          <cell r="A40519">
            <v>0</v>
          </cell>
          <cell r="B40519">
            <v>10</v>
          </cell>
          <cell r="C40519">
            <v>0</v>
          </cell>
        </row>
        <row r="40520">
          <cell r="A40520">
            <v>0</v>
          </cell>
          <cell r="B40520">
            <v>10</v>
          </cell>
          <cell r="C40520">
            <v>0</v>
          </cell>
        </row>
        <row r="40521">
          <cell r="A40521">
            <v>0</v>
          </cell>
          <cell r="B40521">
            <v>10</v>
          </cell>
          <cell r="C40521">
            <v>0</v>
          </cell>
        </row>
        <row r="40522">
          <cell r="A40522">
            <v>0</v>
          </cell>
          <cell r="B40522">
            <v>10</v>
          </cell>
          <cell r="C40522">
            <v>0</v>
          </cell>
        </row>
        <row r="40523">
          <cell r="A40523">
            <v>0</v>
          </cell>
          <cell r="B40523">
            <v>10</v>
          </cell>
          <cell r="C40523">
            <v>0</v>
          </cell>
        </row>
        <row r="40524">
          <cell r="A40524">
            <v>0</v>
          </cell>
          <cell r="B40524">
            <v>10</v>
          </cell>
          <cell r="C40524">
            <v>0</v>
          </cell>
        </row>
        <row r="40525">
          <cell r="A40525">
            <v>0</v>
          </cell>
          <cell r="B40525">
            <v>10</v>
          </cell>
          <cell r="C40525">
            <v>0</v>
          </cell>
        </row>
        <row r="40526">
          <cell r="A40526">
            <v>0</v>
          </cell>
          <cell r="B40526">
            <v>10</v>
          </cell>
          <cell r="C40526">
            <v>0</v>
          </cell>
        </row>
        <row r="40527">
          <cell r="A40527">
            <v>0</v>
          </cell>
          <cell r="B40527">
            <v>10</v>
          </cell>
          <cell r="C40527">
            <v>0</v>
          </cell>
        </row>
        <row r="40528">
          <cell r="A40528">
            <v>0</v>
          </cell>
          <cell r="B40528">
            <v>10</v>
          </cell>
          <cell r="C40528">
            <v>0</v>
          </cell>
        </row>
        <row r="40529">
          <cell r="A40529">
            <v>19230639</v>
          </cell>
          <cell r="B40529">
            <v>10</v>
          </cell>
          <cell r="C40529">
            <v>0</v>
          </cell>
        </row>
        <row r="40530">
          <cell r="A40530">
            <v>19230639</v>
          </cell>
          <cell r="B40530">
            <v>10</v>
          </cell>
          <cell r="C40530">
            <v>0</v>
          </cell>
        </row>
        <row r="40531">
          <cell r="A40531">
            <v>19230639</v>
          </cell>
          <cell r="B40531">
            <v>10</v>
          </cell>
          <cell r="C40531">
            <v>0</v>
          </cell>
        </row>
        <row r="40532">
          <cell r="A40532">
            <v>19230639</v>
          </cell>
          <cell r="B40532">
            <v>10</v>
          </cell>
          <cell r="C40532">
            <v>0</v>
          </cell>
        </row>
        <row r="40533">
          <cell r="A40533">
            <v>19230639</v>
          </cell>
          <cell r="B40533">
            <v>10</v>
          </cell>
          <cell r="C40533">
            <v>0</v>
          </cell>
        </row>
        <row r="40534">
          <cell r="A40534">
            <v>19230639</v>
          </cell>
          <cell r="B40534">
            <v>10</v>
          </cell>
          <cell r="C40534">
            <v>0</v>
          </cell>
        </row>
        <row r="40535">
          <cell r="A40535">
            <v>19230639</v>
          </cell>
          <cell r="B40535">
            <v>10</v>
          </cell>
          <cell r="C40535">
            <v>0</v>
          </cell>
        </row>
        <row r="40536">
          <cell r="A40536">
            <v>0</v>
          </cell>
          <cell r="B40536">
            <v>10</v>
          </cell>
          <cell r="C40536">
            <v>0</v>
          </cell>
        </row>
        <row r="40537">
          <cell r="A40537">
            <v>19222917</v>
          </cell>
          <cell r="B40537">
            <v>10</v>
          </cell>
          <cell r="C40537">
            <v>0</v>
          </cell>
        </row>
        <row r="40538">
          <cell r="A40538">
            <v>0</v>
          </cell>
          <cell r="B40538">
            <v>10</v>
          </cell>
          <cell r="C40538">
            <v>0</v>
          </cell>
        </row>
        <row r="40539">
          <cell r="A40539">
            <v>0</v>
          </cell>
          <cell r="B40539">
            <v>10</v>
          </cell>
          <cell r="C40539">
            <v>0</v>
          </cell>
        </row>
        <row r="40540">
          <cell r="A40540">
            <v>19224901</v>
          </cell>
          <cell r="B40540">
            <v>10</v>
          </cell>
          <cell r="C40540">
            <v>0</v>
          </cell>
        </row>
        <row r="40541">
          <cell r="A40541">
            <v>19230473</v>
          </cell>
          <cell r="B40541">
            <v>10</v>
          </cell>
          <cell r="C40541">
            <v>0</v>
          </cell>
        </row>
        <row r="40542">
          <cell r="A40542">
            <v>19230473</v>
          </cell>
          <cell r="B40542">
            <v>10</v>
          </cell>
          <cell r="C40542">
            <v>0</v>
          </cell>
        </row>
        <row r="40543">
          <cell r="A40543">
            <v>19230473</v>
          </cell>
          <cell r="B40543">
            <v>10</v>
          </cell>
          <cell r="C40543">
            <v>0</v>
          </cell>
        </row>
        <row r="40544">
          <cell r="A40544">
            <v>19230473</v>
          </cell>
          <cell r="B40544">
            <v>10</v>
          </cell>
          <cell r="C40544">
            <v>0</v>
          </cell>
        </row>
        <row r="40545">
          <cell r="A40545">
            <v>19230473</v>
          </cell>
          <cell r="B40545">
            <v>10</v>
          </cell>
          <cell r="C40545">
            <v>0</v>
          </cell>
        </row>
        <row r="40546">
          <cell r="A40546">
            <v>19230473</v>
          </cell>
          <cell r="B40546">
            <v>10</v>
          </cell>
          <cell r="C40546">
            <v>0</v>
          </cell>
        </row>
        <row r="40547">
          <cell r="A40547">
            <v>19230473</v>
          </cell>
          <cell r="B40547">
            <v>10</v>
          </cell>
          <cell r="C40547">
            <v>0</v>
          </cell>
        </row>
        <row r="40548">
          <cell r="A40548">
            <v>0</v>
          </cell>
          <cell r="B40548">
            <v>10</v>
          </cell>
          <cell r="C40548">
            <v>0</v>
          </cell>
        </row>
        <row r="40549">
          <cell r="A40549">
            <v>0</v>
          </cell>
          <cell r="B40549">
            <v>10</v>
          </cell>
          <cell r="C40549">
            <v>0</v>
          </cell>
        </row>
        <row r="40550">
          <cell r="A40550">
            <v>0</v>
          </cell>
          <cell r="B40550">
            <v>10</v>
          </cell>
          <cell r="C40550">
            <v>0</v>
          </cell>
        </row>
        <row r="40551">
          <cell r="A40551">
            <v>0</v>
          </cell>
          <cell r="B40551">
            <v>10</v>
          </cell>
          <cell r="C40551">
            <v>0</v>
          </cell>
        </row>
        <row r="40552">
          <cell r="A40552">
            <v>0</v>
          </cell>
          <cell r="B40552">
            <v>10</v>
          </cell>
          <cell r="C40552">
            <v>0</v>
          </cell>
        </row>
        <row r="40553">
          <cell r="A40553">
            <v>0</v>
          </cell>
          <cell r="B40553">
            <v>10</v>
          </cell>
          <cell r="C40553">
            <v>0</v>
          </cell>
        </row>
        <row r="40554">
          <cell r="A40554">
            <v>19229790</v>
          </cell>
          <cell r="B40554">
            <v>10</v>
          </cell>
          <cell r="C40554">
            <v>0</v>
          </cell>
        </row>
        <row r="40555">
          <cell r="A40555">
            <v>0</v>
          </cell>
          <cell r="B40555">
            <v>10</v>
          </cell>
          <cell r="C40555">
            <v>0</v>
          </cell>
        </row>
        <row r="40556">
          <cell r="A40556">
            <v>0</v>
          </cell>
          <cell r="B40556">
            <v>10</v>
          </cell>
          <cell r="C40556">
            <v>0</v>
          </cell>
        </row>
        <row r="40557">
          <cell r="A40557">
            <v>0</v>
          </cell>
          <cell r="B40557">
            <v>10</v>
          </cell>
          <cell r="C40557">
            <v>0</v>
          </cell>
        </row>
        <row r="40558">
          <cell r="A40558">
            <v>0</v>
          </cell>
          <cell r="B40558">
            <v>10</v>
          </cell>
          <cell r="C40558">
            <v>0</v>
          </cell>
        </row>
        <row r="40559">
          <cell r="A40559">
            <v>0</v>
          </cell>
          <cell r="B40559">
            <v>10</v>
          </cell>
          <cell r="C40559">
            <v>0</v>
          </cell>
        </row>
        <row r="40560">
          <cell r="A40560">
            <v>19214615</v>
          </cell>
          <cell r="B40560">
            <v>10</v>
          </cell>
          <cell r="C40560">
            <v>0</v>
          </cell>
        </row>
        <row r="40561">
          <cell r="A40561">
            <v>0</v>
          </cell>
          <cell r="B40561">
            <v>10</v>
          </cell>
          <cell r="C40561">
            <v>0</v>
          </cell>
        </row>
        <row r="40562">
          <cell r="A40562">
            <v>0</v>
          </cell>
          <cell r="B40562">
            <v>10</v>
          </cell>
          <cell r="C40562">
            <v>0</v>
          </cell>
        </row>
        <row r="40563">
          <cell r="A40563">
            <v>0</v>
          </cell>
          <cell r="B40563">
            <v>10</v>
          </cell>
          <cell r="C40563">
            <v>0</v>
          </cell>
        </row>
        <row r="40564">
          <cell r="A40564">
            <v>0</v>
          </cell>
          <cell r="B40564">
            <v>10</v>
          </cell>
          <cell r="C40564">
            <v>0</v>
          </cell>
        </row>
        <row r="40565">
          <cell r="A40565">
            <v>0</v>
          </cell>
          <cell r="B40565">
            <v>10</v>
          </cell>
          <cell r="C40565">
            <v>0</v>
          </cell>
        </row>
        <row r="40566">
          <cell r="A40566">
            <v>0</v>
          </cell>
          <cell r="B40566">
            <v>10</v>
          </cell>
          <cell r="C40566">
            <v>0</v>
          </cell>
        </row>
        <row r="40567">
          <cell r="A40567">
            <v>19221834</v>
          </cell>
          <cell r="B40567">
            <v>10</v>
          </cell>
          <cell r="C40567">
            <v>0</v>
          </cell>
        </row>
        <row r="40568">
          <cell r="A40568">
            <v>19221834</v>
          </cell>
          <cell r="B40568">
            <v>10</v>
          </cell>
          <cell r="C40568">
            <v>0</v>
          </cell>
        </row>
        <row r="40569">
          <cell r="A40569">
            <v>19221834</v>
          </cell>
          <cell r="B40569">
            <v>10</v>
          </cell>
          <cell r="C40569">
            <v>0</v>
          </cell>
        </row>
        <row r="40570">
          <cell r="A40570">
            <v>19221834</v>
          </cell>
          <cell r="B40570">
            <v>10</v>
          </cell>
          <cell r="C40570">
            <v>0</v>
          </cell>
        </row>
        <row r="40571">
          <cell r="A40571">
            <v>0</v>
          </cell>
          <cell r="B40571">
            <v>10</v>
          </cell>
          <cell r="C40571">
            <v>0</v>
          </cell>
        </row>
        <row r="40572">
          <cell r="A40572">
            <v>19219060</v>
          </cell>
          <cell r="B40572">
            <v>10</v>
          </cell>
          <cell r="C40572">
            <v>0</v>
          </cell>
        </row>
        <row r="40573">
          <cell r="A40573">
            <v>19210877</v>
          </cell>
          <cell r="B40573">
            <v>10</v>
          </cell>
          <cell r="C40573">
            <v>0</v>
          </cell>
        </row>
        <row r="40574">
          <cell r="A40574">
            <v>19210877</v>
          </cell>
          <cell r="B40574">
            <v>10</v>
          </cell>
          <cell r="C40574">
            <v>0</v>
          </cell>
        </row>
        <row r="40575">
          <cell r="A40575">
            <v>0</v>
          </cell>
          <cell r="B40575">
            <v>10</v>
          </cell>
          <cell r="C40575">
            <v>0</v>
          </cell>
        </row>
        <row r="40576">
          <cell r="A40576">
            <v>0</v>
          </cell>
          <cell r="B40576">
            <v>10</v>
          </cell>
          <cell r="C40576">
            <v>0</v>
          </cell>
        </row>
        <row r="40577">
          <cell r="A40577">
            <v>0</v>
          </cell>
          <cell r="B40577">
            <v>10</v>
          </cell>
          <cell r="C40577">
            <v>0</v>
          </cell>
        </row>
        <row r="40578">
          <cell r="A40578">
            <v>0</v>
          </cell>
          <cell r="B40578">
            <v>10</v>
          </cell>
          <cell r="C40578">
            <v>0</v>
          </cell>
        </row>
        <row r="40579">
          <cell r="A40579">
            <v>0</v>
          </cell>
          <cell r="B40579">
            <v>10</v>
          </cell>
          <cell r="C40579">
            <v>0</v>
          </cell>
        </row>
        <row r="40580">
          <cell r="A40580">
            <v>19214066</v>
          </cell>
          <cell r="B40580">
            <v>10</v>
          </cell>
          <cell r="C40580">
            <v>0</v>
          </cell>
        </row>
        <row r="40581">
          <cell r="A40581">
            <v>19214066</v>
          </cell>
          <cell r="B40581">
            <v>10</v>
          </cell>
          <cell r="C40581">
            <v>0</v>
          </cell>
        </row>
        <row r="40582">
          <cell r="A40582">
            <v>0</v>
          </cell>
          <cell r="B40582">
            <v>10</v>
          </cell>
          <cell r="C40582">
            <v>0</v>
          </cell>
        </row>
        <row r="40583">
          <cell r="A40583">
            <v>0</v>
          </cell>
          <cell r="B40583">
            <v>10</v>
          </cell>
          <cell r="C40583">
            <v>0</v>
          </cell>
        </row>
        <row r="40584">
          <cell r="A40584">
            <v>0</v>
          </cell>
          <cell r="B40584">
            <v>10</v>
          </cell>
          <cell r="C40584">
            <v>0</v>
          </cell>
        </row>
        <row r="40585">
          <cell r="A40585">
            <v>0</v>
          </cell>
          <cell r="B40585">
            <v>10</v>
          </cell>
          <cell r="C40585">
            <v>0</v>
          </cell>
        </row>
        <row r="40586">
          <cell r="A40586">
            <v>0</v>
          </cell>
          <cell r="B40586">
            <v>10</v>
          </cell>
          <cell r="C40586">
            <v>0</v>
          </cell>
        </row>
        <row r="40587">
          <cell r="A40587">
            <v>0</v>
          </cell>
          <cell r="B40587">
            <v>10</v>
          </cell>
          <cell r="C40587">
            <v>0</v>
          </cell>
        </row>
        <row r="40588">
          <cell r="A40588">
            <v>0</v>
          </cell>
          <cell r="B40588">
            <v>10</v>
          </cell>
          <cell r="C40588">
            <v>0</v>
          </cell>
        </row>
        <row r="40589">
          <cell r="A40589">
            <v>19164504</v>
          </cell>
          <cell r="B40589">
            <v>10</v>
          </cell>
          <cell r="C40589">
            <v>0</v>
          </cell>
        </row>
        <row r="40590">
          <cell r="A40590">
            <v>19164504</v>
          </cell>
          <cell r="B40590">
            <v>10</v>
          </cell>
          <cell r="C40590">
            <v>0</v>
          </cell>
        </row>
        <row r="40591">
          <cell r="A40591">
            <v>19164504</v>
          </cell>
          <cell r="B40591">
            <v>10</v>
          </cell>
          <cell r="C40591">
            <v>0</v>
          </cell>
        </row>
        <row r="40592">
          <cell r="A40592">
            <v>0</v>
          </cell>
          <cell r="B40592">
            <v>10</v>
          </cell>
          <cell r="C40592">
            <v>0</v>
          </cell>
        </row>
        <row r="40593">
          <cell r="A40593">
            <v>0</v>
          </cell>
          <cell r="B40593">
            <v>10</v>
          </cell>
          <cell r="C40593">
            <v>0</v>
          </cell>
        </row>
        <row r="40594">
          <cell r="A40594">
            <v>0</v>
          </cell>
          <cell r="B40594">
            <v>10</v>
          </cell>
          <cell r="C40594">
            <v>0</v>
          </cell>
        </row>
        <row r="40595">
          <cell r="A40595">
            <v>0</v>
          </cell>
          <cell r="B40595">
            <v>10</v>
          </cell>
          <cell r="C40595">
            <v>0</v>
          </cell>
        </row>
        <row r="40596">
          <cell r="A40596">
            <v>0</v>
          </cell>
          <cell r="B40596">
            <v>10</v>
          </cell>
          <cell r="C40596">
            <v>0</v>
          </cell>
        </row>
        <row r="40597">
          <cell r="A40597">
            <v>0</v>
          </cell>
          <cell r="B40597">
            <v>10</v>
          </cell>
          <cell r="C40597">
            <v>0</v>
          </cell>
        </row>
        <row r="40598">
          <cell r="A40598">
            <v>0</v>
          </cell>
          <cell r="B40598">
            <v>10</v>
          </cell>
          <cell r="C40598">
            <v>0</v>
          </cell>
        </row>
        <row r="40599">
          <cell r="A40599">
            <v>0</v>
          </cell>
          <cell r="B40599">
            <v>10</v>
          </cell>
          <cell r="C40599">
            <v>0</v>
          </cell>
        </row>
        <row r="40600">
          <cell r="A40600">
            <v>19163124</v>
          </cell>
          <cell r="B40600">
            <v>10</v>
          </cell>
          <cell r="C40600">
            <v>0</v>
          </cell>
        </row>
        <row r="40601">
          <cell r="A40601">
            <v>0</v>
          </cell>
          <cell r="B40601">
            <v>10</v>
          </cell>
          <cell r="C40601">
            <v>0</v>
          </cell>
        </row>
        <row r="40602">
          <cell r="A40602">
            <v>19172848</v>
          </cell>
          <cell r="B40602">
            <v>10</v>
          </cell>
          <cell r="C40602">
            <v>0</v>
          </cell>
        </row>
        <row r="40603">
          <cell r="A40603">
            <v>0</v>
          </cell>
          <cell r="B40603">
            <v>10</v>
          </cell>
          <cell r="C40603">
            <v>0</v>
          </cell>
        </row>
        <row r="40604">
          <cell r="A40604">
            <v>19166589</v>
          </cell>
          <cell r="B40604">
            <v>10</v>
          </cell>
          <cell r="C40604">
            <v>0</v>
          </cell>
        </row>
        <row r="40605">
          <cell r="A40605">
            <v>19166589</v>
          </cell>
          <cell r="B40605">
            <v>10</v>
          </cell>
          <cell r="C40605">
            <v>0</v>
          </cell>
        </row>
        <row r="40606">
          <cell r="A40606">
            <v>19166589</v>
          </cell>
          <cell r="B40606">
            <v>10</v>
          </cell>
          <cell r="C40606">
            <v>0</v>
          </cell>
        </row>
        <row r="40607">
          <cell r="A40607">
            <v>19166589</v>
          </cell>
          <cell r="B40607">
            <v>10</v>
          </cell>
          <cell r="C40607">
            <v>0</v>
          </cell>
        </row>
        <row r="40608">
          <cell r="A40608">
            <v>19166589</v>
          </cell>
          <cell r="B40608">
            <v>10</v>
          </cell>
          <cell r="C40608">
            <v>0</v>
          </cell>
        </row>
        <row r="40609">
          <cell r="A40609">
            <v>19166589</v>
          </cell>
          <cell r="B40609">
            <v>10</v>
          </cell>
          <cell r="C40609">
            <v>0</v>
          </cell>
        </row>
        <row r="40610">
          <cell r="A40610">
            <v>19166589</v>
          </cell>
          <cell r="B40610">
            <v>10</v>
          </cell>
          <cell r="C40610">
            <v>0</v>
          </cell>
        </row>
        <row r="40611">
          <cell r="A40611">
            <v>19174288</v>
          </cell>
          <cell r="B40611">
            <v>10</v>
          </cell>
          <cell r="C40611">
            <v>0</v>
          </cell>
        </row>
        <row r="40612">
          <cell r="A40612">
            <v>19174288</v>
          </cell>
          <cell r="B40612">
            <v>10</v>
          </cell>
          <cell r="C40612">
            <v>0</v>
          </cell>
        </row>
        <row r="40613">
          <cell r="A40613">
            <v>19174288</v>
          </cell>
          <cell r="B40613">
            <v>10</v>
          </cell>
          <cell r="C40613">
            <v>0</v>
          </cell>
        </row>
        <row r="40614">
          <cell r="A40614">
            <v>19174288</v>
          </cell>
          <cell r="B40614">
            <v>10</v>
          </cell>
          <cell r="C40614">
            <v>0</v>
          </cell>
        </row>
        <row r="40615">
          <cell r="A40615">
            <v>19174288</v>
          </cell>
          <cell r="B40615">
            <v>10</v>
          </cell>
          <cell r="C40615">
            <v>0</v>
          </cell>
        </row>
        <row r="40616">
          <cell r="A40616">
            <v>19174288</v>
          </cell>
          <cell r="B40616">
            <v>10</v>
          </cell>
          <cell r="C40616">
            <v>0</v>
          </cell>
        </row>
        <row r="40617">
          <cell r="A40617">
            <v>19174288</v>
          </cell>
          <cell r="B40617">
            <v>10</v>
          </cell>
          <cell r="C40617">
            <v>0</v>
          </cell>
        </row>
        <row r="40618">
          <cell r="A40618">
            <v>0</v>
          </cell>
          <cell r="B40618">
            <v>10</v>
          </cell>
          <cell r="C40618">
            <v>0</v>
          </cell>
        </row>
        <row r="40619">
          <cell r="A40619">
            <v>0</v>
          </cell>
          <cell r="B40619">
            <v>10</v>
          </cell>
          <cell r="C40619">
            <v>0</v>
          </cell>
        </row>
        <row r="40620">
          <cell r="A40620">
            <v>0</v>
          </cell>
          <cell r="B40620">
            <v>10</v>
          </cell>
          <cell r="C40620">
            <v>0</v>
          </cell>
        </row>
        <row r="40621">
          <cell r="A40621">
            <v>0</v>
          </cell>
          <cell r="B40621">
            <v>10</v>
          </cell>
          <cell r="C40621">
            <v>0</v>
          </cell>
        </row>
        <row r="40622">
          <cell r="A40622">
            <v>0</v>
          </cell>
          <cell r="B40622">
            <v>10</v>
          </cell>
          <cell r="C40622">
            <v>0</v>
          </cell>
        </row>
        <row r="40623">
          <cell r="A40623">
            <v>0</v>
          </cell>
          <cell r="B40623">
            <v>10</v>
          </cell>
          <cell r="C40623">
            <v>0</v>
          </cell>
        </row>
        <row r="40624">
          <cell r="A40624">
            <v>19246690</v>
          </cell>
          <cell r="B40624">
            <v>10</v>
          </cell>
          <cell r="C40624">
            <v>0</v>
          </cell>
        </row>
        <row r="40625">
          <cell r="A40625">
            <v>0</v>
          </cell>
          <cell r="B40625">
            <v>10</v>
          </cell>
          <cell r="C40625">
            <v>0</v>
          </cell>
        </row>
        <row r="40626">
          <cell r="A40626">
            <v>0</v>
          </cell>
          <cell r="B40626">
            <v>10</v>
          </cell>
          <cell r="C40626">
            <v>0</v>
          </cell>
        </row>
        <row r="40627">
          <cell r="A40627">
            <v>0</v>
          </cell>
          <cell r="B40627">
            <v>10</v>
          </cell>
          <cell r="C40627">
            <v>0</v>
          </cell>
        </row>
        <row r="40628">
          <cell r="A40628">
            <v>0</v>
          </cell>
          <cell r="B40628">
            <v>10</v>
          </cell>
          <cell r="C40628">
            <v>0</v>
          </cell>
        </row>
        <row r="40629">
          <cell r="A40629">
            <v>0</v>
          </cell>
          <cell r="B40629">
            <v>10</v>
          </cell>
          <cell r="C40629">
            <v>0</v>
          </cell>
        </row>
        <row r="40630">
          <cell r="A40630">
            <v>0</v>
          </cell>
          <cell r="B40630">
            <v>10</v>
          </cell>
          <cell r="C40630">
            <v>0</v>
          </cell>
        </row>
        <row r="40631">
          <cell r="A40631">
            <v>0</v>
          </cell>
          <cell r="B40631">
            <v>10</v>
          </cell>
          <cell r="C40631">
            <v>0</v>
          </cell>
        </row>
        <row r="40632">
          <cell r="A40632">
            <v>0</v>
          </cell>
          <cell r="B40632">
            <v>10</v>
          </cell>
          <cell r="C40632">
            <v>0</v>
          </cell>
        </row>
        <row r="40633">
          <cell r="A40633">
            <v>0</v>
          </cell>
          <cell r="B40633">
            <v>10</v>
          </cell>
          <cell r="C40633">
            <v>0</v>
          </cell>
        </row>
        <row r="40634">
          <cell r="A40634">
            <v>0</v>
          </cell>
          <cell r="B40634">
            <v>10</v>
          </cell>
          <cell r="C40634">
            <v>0</v>
          </cell>
        </row>
        <row r="40635">
          <cell r="A40635">
            <v>0</v>
          </cell>
          <cell r="B40635">
            <v>10</v>
          </cell>
          <cell r="C40635">
            <v>0</v>
          </cell>
        </row>
        <row r="40636">
          <cell r="A40636">
            <v>19251233</v>
          </cell>
          <cell r="B40636">
            <v>10</v>
          </cell>
          <cell r="C40636">
            <v>0</v>
          </cell>
        </row>
        <row r="40637">
          <cell r="A40637">
            <v>19251233</v>
          </cell>
          <cell r="B40637">
            <v>10</v>
          </cell>
          <cell r="C40637">
            <v>0</v>
          </cell>
        </row>
        <row r="40638">
          <cell r="A40638">
            <v>19251233</v>
          </cell>
          <cell r="B40638">
            <v>10</v>
          </cell>
          <cell r="C40638">
            <v>0</v>
          </cell>
        </row>
        <row r="40639">
          <cell r="A40639">
            <v>19251233</v>
          </cell>
          <cell r="B40639">
            <v>10</v>
          </cell>
          <cell r="C40639">
            <v>0</v>
          </cell>
        </row>
        <row r="40640">
          <cell r="A40640">
            <v>19251233</v>
          </cell>
          <cell r="B40640">
            <v>10</v>
          </cell>
          <cell r="C40640">
            <v>0</v>
          </cell>
        </row>
        <row r="40641">
          <cell r="A40641">
            <v>0</v>
          </cell>
          <cell r="B40641">
            <v>10</v>
          </cell>
          <cell r="C40641">
            <v>0</v>
          </cell>
        </row>
        <row r="40642">
          <cell r="A40642">
            <v>19239549</v>
          </cell>
          <cell r="B40642">
            <v>10</v>
          </cell>
          <cell r="C40642">
            <v>0</v>
          </cell>
        </row>
        <row r="40643">
          <cell r="A40643">
            <v>19239549</v>
          </cell>
          <cell r="B40643">
            <v>10</v>
          </cell>
          <cell r="C40643">
            <v>0</v>
          </cell>
        </row>
        <row r="40644">
          <cell r="A40644">
            <v>0</v>
          </cell>
          <cell r="B40644">
            <v>10</v>
          </cell>
          <cell r="C40644">
            <v>0</v>
          </cell>
        </row>
        <row r="40645">
          <cell r="A40645">
            <v>0</v>
          </cell>
          <cell r="B40645">
            <v>10</v>
          </cell>
          <cell r="C40645">
            <v>0</v>
          </cell>
        </row>
        <row r="40646">
          <cell r="A40646">
            <v>0</v>
          </cell>
          <cell r="B40646">
            <v>10</v>
          </cell>
          <cell r="C40646">
            <v>0</v>
          </cell>
        </row>
        <row r="40647">
          <cell r="A40647">
            <v>19238382</v>
          </cell>
          <cell r="B40647">
            <v>10</v>
          </cell>
          <cell r="C40647">
            <v>0</v>
          </cell>
        </row>
        <row r="40648">
          <cell r="A40648">
            <v>19238382</v>
          </cell>
          <cell r="B40648">
            <v>10</v>
          </cell>
          <cell r="C40648">
            <v>0</v>
          </cell>
        </row>
        <row r="40649">
          <cell r="A40649">
            <v>19238382</v>
          </cell>
          <cell r="B40649">
            <v>10</v>
          </cell>
          <cell r="C40649">
            <v>0</v>
          </cell>
        </row>
        <row r="40650">
          <cell r="A40650">
            <v>0</v>
          </cell>
          <cell r="B40650">
            <v>10</v>
          </cell>
          <cell r="C40650">
            <v>0</v>
          </cell>
        </row>
        <row r="40651">
          <cell r="A40651">
            <v>19237679</v>
          </cell>
          <cell r="B40651">
            <v>10</v>
          </cell>
          <cell r="C40651">
            <v>0</v>
          </cell>
        </row>
        <row r="40652">
          <cell r="A40652">
            <v>19237679</v>
          </cell>
          <cell r="B40652">
            <v>10</v>
          </cell>
          <cell r="C40652">
            <v>0</v>
          </cell>
        </row>
        <row r="40653">
          <cell r="A40653">
            <v>19237679</v>
          </cell>
          <cell r="B40653">
            <v>10</v>
          </cell>
          <cell r="C40653">
            <v>0</v>
          </cell>
        </row>
        <row r="40654">
          <cell r="A40654">
            <v>19237679</v>
          </cell>
          <cell r="B40654">
            <v>10</v>
          </cell>
          <cell r="C40654">
            <v>0</v>
          </cell>
        </row>
        <row r="40655">
          <cell r="A40655">
            <v>19237679</v>
          </cell>
          <cell r="B40655">
            <v>10</v>
          </cell>
          <cell r="C40655">
            <v>0</v>
          </cell>
        </row>
        <row r="40656">
          <cell r="A40656">
            <v>0</v>
          </cell>
          <cell r="B40656">
            <v>10</v>
          </cell>
          <cell r="C40656">
            <v>0</v>
          </cell>
        </row>
        <row r="40657">
          <cell r="A40657">
            <v>0</v>
          </cell>
          <cell r="B40657">
            <v>10</v>
          </cell>
          <cell r="C40657">
            <v>0</v>
          </cell>
        </row>
        <row r="40658">
          <cell r="A40658">
            <v>0</v>
          </cell>
          <cell r="B40658">
            <v>10</v>
          </cell>
          <cell r="C40658">
            <v>0</v>
          </cell>
        </row>
        <row r="40659">
          <cell r="A40659">
            <v>0</v>
          </cell>
          <cell r="B40659">
            <v>10</v>
          </cell>
          <cell r="C40659">
            <v>0</v>
          </cell>
        </row>
        <row r="40660">
          <cell r="A40660">
            <v>19239165</v>
          </cell>
          <cell r="B40660">
            <v>10</v>
          </cell>
          <cell r="C40660">
            <v>0</v>
          </cell>
        </row>
        <row r="40661">
          <cell r="A40661">
            <v>0</v>
          </cell>
          <cell r="B40661">
            <v>10</v>
          </cell>
          <cell r="C40661">
            <v>0</v>
          </cell>
        </row>
        <row r="40662">
          <cell r="A40662">
            <v>0</v>
          </cell>
          <cell r="B40662">
            <v>10</v>
          </cell>
          <cell r="C40662">
            <v>0</v>
          </cell>
        </row>
        <row r="40663">
          <cell r="A40663">
            <v>0</v>
          </cell>
          <cell r="B40663">
            <v>10</v>
          </cell>
          <cell r="C40663">
            <v>0</v>
          </cell>
        </row>
        <row r="40664">
          <cell r="A40664">
            <v>0</v>
          </cell>
          <cell r="B40664">
            <v>10</v>
          </cell>
          <cell r="C40664">
            <v>0</v>
          </cell>
        </row>
        <row r="40665">
          <cell r="A40665">
            <v>0</v>
          </cell>
          <cell r="B40665">
            <v>10</v>
          </cell>
          <cell r="C40665">
            <v>0</v>
          </cell>
        </row>
        <row r="40666">
          <cell r="A40666">
            <v>0</v>
          </cell>
          <cell r="B40666">
            <v>10</v>
          </cell>
          <cell r="C40666">
            <v>0</v>
          </cell>
        </row>
        <row r="40667">
          <cell r="A40667">
            <v>0</v>
          </cell>
          <cell r="B40667">
            <v>10</v>
          </cell>
          <cell r="C40667">
            <v>0</v>
          </cell>
        </row>
        <row r="40668">
          <cell r="A40668">
            <v>0</v>
          </cell>
          <cell r="B40668">
            <v>10</v>
          </cell>
          <cell r="C40668">
            <v>0</v>
          </cell>
        </row>
        <row r="40669">
          <cell r="A40669">
            <v>0</v>
          </cell>
          <cell r="B40669">
            <v>10</v>
          </cell>
          <cell r="C40669">
            <v>0</v>
          </cell>
        </row>
        <row r="40670">
          <cell r="A40670">
            <v>0</v>
          </cell>
          <cell r="B40670">
            <v>10</v>
          </cell>
          <cell r="C40670">
            <v>0</v>
          </cell>
        </row>
        <row r="40671">
          <cell r="A40671">
            <v>0</v>
          </cell>
          <cell r="B40671">
            <v>10</v>
          </cell>
          <cell r="C40671">
            <v>0</v>
          </cell>
        </row>
        <row r="40672">
          <cell r="A40672">
            <v>0</v>
          </cell>
          <cell r="B40672">
            <v>10</v>
          </cell>
          <cell r="C40672">
            <v>0</v>
          </cell>
        </row>
        <row r="40673">
          <cell r="A40673">
            <v>0</v>
          </cell>
          <cell r="B40673">
            <v>10</v>
          </cell>
          <cell r="C40673">
            <v>0</v>
          </cell>
        </row>
        <row r="40674">
          <cell r="A40674">
            <v>0</v>
          </cell>
          <cell r="B40674">
            <v>10</v>
          </cell>
          <cell r="C40674">
            <v>0</v>
          </cell>
        </row>
        <row r="40675">
          <cell r="A40675">
            <v>0</v>
          </cell>
          <cell r="B40675">
            <v>10</v>
          </cell>
          <cell r="C40675">
            <v>0</v>
          </cell>
        </row>
        <row r="40676">
          <cell r="A40676">
            <v>0</v>
          </cell>
          <cell r="B40676">
            <v>10</v>
          </cell>
          <cell r="C40676">
            <v>0</v>
          </cell>
        </row>
        <row r="40677">
          <cell r="A40677">
            <v>0</v>
          </cell>
          <cell r="B40677">
            <v>10</v>
          </cell>
          <cell r="C40677">
            <v>0</v>
          </cell>
        </row>
        <row r="40678">
          <cell r="A40678">
            <v>0</v>
          </cell>
          <cell r="B40678">
            <v>10</v>
          </cell>
          <cell r="C40678">
            <v>0</v>
          </cell>
        </row>
        <row r="40679">
          <cell r="A40679">
            <v>0</v>
          </cell>
          <cell r="B40679">
            <v>10</v>
          </cell>
          <cell r="C40679">
            <v>0</v>
          </cell>
        </row>
        <row r="40680">
          <cell r="A40680">
            <v>0</v>
          </cell>
          <cell r="B40680">
            <v>10</v>
          </cell>
          <cell r="C40680">
            <v>0</v>
          </cell>
        </row>
        <row r="40681">
          <cell r="A40681">
            <v>19297055</v>
          </cell>
          <cell r="B40681">
            <v>10</v>
          </cell>
          <cell r="C40681">
            <v>0</v>
          </cell>
        </row>
        <row r="40682">
          <cell r="A40682">
            <v>19297055</v>
          </cell>
          <cell r="B40682">
            <v>10</v>
          </cell>
          <cell r="C40682">
            <v>0</v>
          </cell>
        </row>
        <row r="40683">
          <cell r="A40683">
            <v>0</v>
          </cell>
          <cell r="B40683">
            <v>10</v>
          </cell>
          <cell r="C40683">
            <v>0</v>
          </cell>
        </row>
        <row r="40684">
          <cell r="A40684">
            <v>0</v>
          </cell>
          <cell r="B40684">
            <v>10</v>
          </cell>
          <cell r="C40684">
            <v>0</v>
          </cell>
        </row>
        <row r="40685">
          <cell r="A40685">
            <v>0</v>
          </cell>
          <cell r="B40685">
            <v>10</v>
          </cell>
          <cell r="C40685">
            <v>0</v>
          </cell>
        </row>
        <row r="40686">
          <cell r="A40686">
            <v>0</v>
          </cell>
          <cell r="B40686">
            <v>10</v>
          </cell>
          <cell r="C40686">
            <v>0</v>
          </cell>
        </row>
        <row r="40687">
          <cell r="A40687">
            <v>0</v>
          </cell>
          <cell r="B40687">
            <v>10</v>
          </cell>
          <cell r="C40687">
            <v>0</v>
          </cell>
        </row>
        <row r="40688">
          <cell r="A40688">
            <v>0</v>
          </cell>
          <cell r="B40688">
            <v>10</v>
          </cell>
          <cell r="C40688">
            <v>0</v>
          </cell>
        </row>
        <row r="40689">
          <cell r="A40689">
            <v>0</v>
          </cell>
          <cell r="B40689">
            <v>10</v>
          </cell>
          <cell r="C40689">
            <v>0</v>
          </cell>
        </row>
        <row r="40690">
          <cell r="A40690">
            <v>0</v>
          </cell>
          <cell r="B40690">
            <v>10</v>
          </cell>
          <cell r="C40690">
            <v>0</v>
          </cell>
        </row>
        <row r="40691">
          <cell r="A40691">
            <v>0</v>
          </cell>
          <cell r="B40691">
            <v>10</v>
          </cell>
          <cell r="C40691">
            <v>0</v>
          </cell>
        </row>
        <row r="40692">
          <cell r="A40692">
            <v>0</v>
          </cell>
          <cell r="B40692">
            <v>10</v>
          </cell>
          <cell r="C40692">
            <v>0</v>
          </cell>
        </row>
        <row r="40693">
          <cell r="A40693">
            <v>0</v>
          </cell>
          <cell r="B40693">
            <v>10</v>
          </cell>
          <cell r="C40693">
            <v>0</v>
          </cell>
        </row>
        <row r="40694">
          <cell r="A40694">
            <v>0</v>
          </cell>
          <cell r="B40694">
            <v>10</v>
          </cell>
          <cell r="C40694">
            <v>0</v>
          </cell>
        </row>
        <row r="40695">
          <cell r="A40695">
            <v>0</v>
          </cell>
          <cell r="B40695">
            <v>10</v>
          </cell>
          <cell r="C40695">
            <v>0</v>
          </cell>
        </row>
        <row r="40696">
          <cell r="A40696">
            <v>0</v>
          </cell>
          <cell r="B40696">
            <v>10</v>
          </cell>
          <cell r="C40696">
            <v>0</v>
          </cell>
        </row>
        <row r="40697">
          <cell r="A40697">
            <v>0</v>
          </cell>
          <cell r="B40697">
            <v>10</v>
          </cell>
          <cell r="C40697">
            <v>0</v>
          </cell>
        </row>
        <row r="40698">
          <cell r="A40698">
            <v>19307395</v>
          </cell>
          <cell r="B40698">
            <v>10</v>
          </cell>
          <cell r="C40698">
            <v>0</v>
          </cell>
        </row>
        <row r="40699">
          <cell r="A40699">
            <v>0</v>
          </cell>
          <cell r="B40699">
            <v>10</v>
          </cell>
          <cell r="C40699">
            <v>0</v>
          </cell>
        </row>
        <row r="40700">
          <cell r="A40700">
            <v>0</v>
          </cell>
          <cell r="B40700">
            <v>10</v>
          </cell>
          <cell r="C40700">
            <v>0</v>
          </cell>
        </row>
        <row r="40701">
          <cell r="A40701">
            <v>0</v>
          </cell>
          <cell r="B40701">
            <v>10</v>
          </cell>
          <cell r="C40701">
            <v>0</v>
          </cell>
        </row>
        <row r="40702">
          <cell r="A40702">
            <v>19299939</v>
          </cell>
          <cell r="B40702">
            <v>10</v>
          </cell>
          <cell r="C40702">
            <v>0</v>
          </cell>
        </row>
        <row r="40703">
          <cell r="A40703">
            <v>19301137</v>
          </cell>
          <cell r="B40703">
            <v>10</v>
          </cell>
          <cell r="C40703">
            <v>0</v>
          </cell>
        </row>
        <row r="40704">
          <cell r="A40704">
            <v>0</v>
          </cell>
          <cell r="B40704">
            <v>10</v>
          </cell>
          <cell r="C40704">
            <v>0</v>
          </cell>
        </row>
        <row r="40705">
          <cell r="A40705">
            <v>19299719</v>
          </cell>
          <cell r="B40705">
            <v>10</v>
          </cell>
          <cell r="C40705">
            <v>0</v>
          </cell>
        </row>
        <row r="40706">
          <cell r="A40706">
            <v>0</v>
          </cell>
          <cell r="B40706">
            <v>10</v>
          </cell>
          <cell r="C40706">
            <v>0</v>
          </cell>
        </row>
        <row r="40707">
          <cell r="A40707">
            <v>19299031</v>
          </cell>
          <cell r="B40707">
            <v>10</v>
          </cell>
          <cell r="C40707">
            <v>0</v>
          </cell>
        </row>
        <row r="40708">
          <cell r="A40708">
            <v>0</v>
          </cell>
          <cell r="B40708">
            <v>10</v>
          </cell>
          <cell r="C40708">
            <v>0</v>
          </cell>
        </row>
        <row r="40709">
          <cell r="A40709">
            <v>0</v>
          </cell>
          <cell r="B40709">
            <v>10</v>
          </cell>
          <cell r="C40709">
            <v>0</v>
          </cell>
        </row>
        <row r="40710">
          <cell r="A40710">
            <v>19307246</v>
          </cell>
          <cell r="B40710">
            <v>10</v>
          </cell>
          <cell r="C40710">
            <v>0</v>
          </cell>
        </row>
        <row r="40711">
          <cell r="A40711">
            <v>0</v>
          </cell>
          <cell r="B40711">
            <v>10</v>
          </cell>
          <cell r="C40711">
            <v>0</v>
          </cell>
        </row>
        <row r="40712">
          <cell r="A40712">
            <v>0</v>
          </cell>
          <cell r="B40712">
            <v>10</v>
          </cell>
          <cell r="C40712">
            <v>0</v>
          </cell>
        </row>
        <row r="40713">
          <cell r="A40713">
            <v>0</v>
          </cell>
          <cell r="B40713">
            <v>10</v>
          </cell>
          <cell r="C40713">
            <v>0</v>
          </cell>
        </row>
        <row r="40714">
          <cell r="A40714">
            <v>0</v>
          </cell>
          <cell r="B40714">
            <v>10</v>
          </cell>
          <cell r="C40714">
            <v>0</v>
          </cell>
        </row>
        <row r="40715">
          <cell r="A40715">
            <v>0</v>
          </cell>
          <cell r="B40715">
            <v>10</v>
          </cell>
          <cell r="C40715">
            <v>0</v>
          </cell>
        </row>
        <row r="40716">
          <cell r="A40716">
            <v>19300052</v>
          </cell>
          <cell r="B40716">
            <v>10</v>
          </cell>
          <cell r="C40716">
            <v>0</v>
          </cell>
        </row>
        <row r="40717">
          <cell r="A40717">
            <v>19300545</v>
          </cell>
          <cell r="B40717">
            <v>10</v>
          </cell>
          <cell r="C40717">
            <v>0</v>
          </cell>
        </row>
        <row r="40718">
          <cell r="A40718">
            <v>19301028</v>
          </cell>
          <cell r="B40718">
            <v>10</v>
          </cell>
          <cell r="C40718">
            <v>0</v>
          </cell>
        </row>
        <row r="40719">
          <cell r="A40719">
            <v>0</v>
          </cell>
          <cell r="B40719">
            <v>10</v>
          </cell>
          <cell r="C40719">
            <v>0</v>
          </cell>
        </row>
        <row r="40720">
          <cell r="A40720">
            <v>0</v>
          </cell>
          <cell r="B40720">
            <v>10</v>
          </cell>
          <cell r="C40720">
            <v>0</v>
          </cell>
        </row>
        <row r="40721">
          <cell r="A40721">
            <v>0</v>
          </cell>
          <cell r="B40721">
            <v>10</v>
          </cell>
          <cell r="C40721">
            <v>0</v>
          </cell>
        </row>
        <row r="40722">
          <cell r="A40722">
            <v>0</v>
          </cell>
          <cell r="B40722">
            <v>10</v>
          </cell>
          <cell r="C40722">
            <v>0</v>
          </cell>
        </row>
        <row r="40723">
          <cell r="A40723">
            <v>0</v>
          </cell>
          <cell r="B40723">
            <v>10</v>
          </cell>
          <cell r="C40723">
            <v>0</v>
          </cell>
        </row>
        <row r="40724">
          <cell r="A40724">
            <v>0</v>
          </cell>
          <cell r="B40724">
            <v>10</v>
          </cell>
          <cell r="C40724">
            <v>0</v>
          </cell>
        </row>
        <row r="40725">
          <cell r="A40725">
            <v>19299126</v>
          </cell>
          <cell r="B40725">
            <v>10</v>
          </cell>
          <cell r="C40725">
            <v>0</v>
          </cell>
        </row>
        <row r="40726">
          <cell r="A40726">
            <v>19299126</v>
          </cell>
          <cell r="B40726">
            <v>10</v>
          </cell>
          <cell r="C40726">
            <v>0</v>
          </cell>
        </row>
        <row r="40727">
          <cell r="A40727">
            <v>0</v>
          </cell>
          <cell r="B40727">
            <v>10</v>
          </cell>
          <cell r="C40727">
            <v>0</v>
          </cell>
        </row>
        <row r="40728">
          <cell r="A40728">
            <v>19301071</v>
          </cell>
          <cell r="B40728">
            <v>10</v>
          </cell>
          <cell r="C40728">
            <v>0</v>
          </cell>
        </row>
        <row r="40729">
          <cell r="A40729">
            <v>0</v>
          </cell>
          <cell r="B40729">
            <v>10</v>
          </cell>
          <cell r="C40729">
            <v>0</v>
          </cell>
        </row>
        <row r="40730">
          <cell r="A40730">
            <v>0</v>
          </cell>
          <cell r="B40730">
            <v>10</v>
          </cell>
          <cell r="C40730">
            <v>0</v>
          </cell>
        </row>
        <row r="40731">
          <cell r="A40731">
            <v>0</v>
          </cell>
          <cell r="B40731">
            <v>10</v>
          </cell>
          <cell r="C40731">
            <v>0</v>
          </cell>
        </row>
        <row r="40732">
          <cell r="A40732">
            <v>0</v>
          </cell>
          <cell r="B40732">
            <v>10</v>
          </cell>
          <cell r="C40732">
            <v>0</v>
          </cell>
        </row>
        <row r="40733">
          <cell r="A40733">
            <v>0</v>
          </cell>
          <cell r="B40733">
            <v>10</v>
          </cell>
          <cell r="C40733">
            <v>0</v>
          </cell>
        </row>
        <row r="40734">
          <cell r="A40734">
            <v>0</v>
          </cell>
          <cell r="B40734">
            <v>10</v>
          </cell>
          <cell r="C40734">
            <v>0</v>
          </cell>
        </row>
        <row r="40735">
          <cell r="A40735">
            <v>0</v>
          </cell>
          <cell r="B40735">
            <v>10</v>
          </cell>
          <cell r="C40735">
            <v>0</v>
          </cell>
        </row>
        <row r="40736">
          <cell r="A40736">
            <v>0</v>
          </cell>
          <cell r="B40736">
            <v>10</v>
          </cell>
          <cell r="C40736">
            <v>0</v>
          </cell>
        </row>
        <row r="40737">
          <cell r="A40737">
            <v>0</v>
          </cell>
          <cell r="B40737">
            <v>10</v>
          </cell>
          <cell r="C40737">
            <v>0</v>
          </cell>
        </row>
        <row r="40738">
          <cell r="A40738">
            <v>0</v>
          </cell>
          <cell r="B40738">
            <v>10</v>
          </cell>
          <cell r="C40738">
            <v>0</v>
          </cell>
        </row>
        <row r="40739">
          <cell r="A40739">
            <v>0</v>
          </cell>
          <cell r="B40739">
            <v>10</v>
          </cell>
          <cell r="C40739">
            <v>0</v>
          </cell>
        </row>
        <row r="40740">
          <cell r="A40740">
            <v>0</v>
          </cell>
          <cell r="B40740">
            <v>10</v>
          </cell>
          <cell r="C40740">
            <v>0</v>
          </cell>
        </row>
        <row r="40741">
          <cell r="A40741">
            <v>0</v>
          </cell>
          <cell r="B40741">
            <v>10</v>
          </cell>
          <cell r="C40741">
            <v>0</v>
          </cell>
        </row>
        <row r="40742">
          <cell r="A40742">
            <v>0</v>
          </cell>
          <cell r="B40742">
            <v>10</v>
          </cell>
          <cell r="C40742">
            <v>0</v>
          </cell>
        </row>
        <row r="40743">
          <cell r="A40743">
            <v>0</v>
          </cell>
          <cell r="B40743">
            <v>10</v>
          </cell>
          <cell r="C40743">
            <v>0</v>
          </cell>
        </row>
        <row r="40744">
          <cell r="A40744">
            <v>0</v>
          </cell>
          <cell r="B40744">
            <v>10</v>
          </cell>
          <cell r="C40744">
            <v>0</v>
          </cell>
        </row>
        <row r="40745">
          <cell r="A40745">
            <v>0</v>
          </cell>
          <cell r="B40745">
            <v>10</v>
          </cell>
          <cell r="C40745">
            <v>0</v>
          </cell>
        </row>
        <row r="40746">
          <cell r="A40746">
            <v>19321303</v>
          </cell>
          <cell r="B40746">
            <v>10</v>
          </cell>
          <cell r="C40746">
            <v>0</v>
          </cell>
        </row>
        <row r="40747">
          <cell r="A40747">
            <v>19321303</v>
          </cell>
          <cell r="B40747">
            <v>10</v>
          </cell>
          <cell r="C40747">
            <v>0</v>
          </cell>
        </row>
        <row r="40748">
          <cell r="A40748">
            <v>0</v>
          </cell>
          <cell r="B40748">
            <v>10</v>
          </cell>
          <cell r="C40748">
            <v>0</v>
          </cell>
        </row>
        <row r="40749">
          <cell r="A40749">
            <v>0</v>
          </cell>
          <cell r="B40749">
            <v>10</v>
          </cell>
          <cell r="C40749">
            <v>0</v>
          </cell>
        </row>
        <row r="40750">
          <cell r="A40750">
            <v>0</v>
          </cell>
          <cell r="B40750">
            <v>10</v>
          </cell>
          <cell r="C40750">
            <v>0</v>
          </cell>
        </row>
        <row r="40751">
          <cell r="A40751">
            <v>0</v>
          </cell>
          <cell r="B40751">
            <v>10</v>
          </cell>
          <cell r="C40751">
            <v>0</v>
          </cell>
        </row>
        <row r="40752">
          <cell r="A40752">
            <v>0</v>
          </cell>
          <cell r="B40752">
            <v>10</v>
          </cell>
          <cell r="C40752">
            <v>0</v>
          </cell>
        </row>
        <row r="40753">
          <cell r="A40753">
            <v>0</v>
          </cell>
          <cell r="B40753">
            <v>10</v>
          </cell>
          <cell r="C40753">
            <v>0</v>
          </cell>
        </row>
        <row r="40754">
          <cell r="A40754">
            <v>0</v>
          </cell>
          <cell r="B40754">
            <v>10</v>
          </cell>
          <cell r="C40754">
            <v>0</v>
          </cell>
        </row>
        <row r="40755">
          <cell r="A40755">
            <v>0</v>
          </cell>
          <cell r="B40755">
            <v>10</v>
          </cell>
          <cell r="C40755">
            <v>0</v>
          </cell>
        </row>
        <row r="40756">
          <cell r="A40756">
            <v>0</v>
          </cell>
          <cell r="B40756">
            <v>10</v>
          </cell>
          <cell r="C40756">
            <v>0</v>
          </cell>
        </row>
        <row r="40757">
          <cell r="A40757">
            <v>0</v>
          </cell>
          <cell r="B40757">
            <v>10</v>
          </cell>
          <cell r="C40757">
            <v>0</v>
          </cell>
        </row>
        <row r="40758">
          <cell r="A40758">
            <v>0</v>
          </cell>
          <cell r="B40758">
            <v>10</v>
          </cell>
          <cell r="C40758">
            <v>0</v>
          </cell>
        </row>
        <row r="40759">
          <cell r="A40759">
            <v>0</v>
          </cell>
          <cell r="B40759">
            <v>10</v>
          </cell>
          <cell r="C40759">
            <v>0</v>
          </cell>
        </row>
        <row r="40760">
          <cell r="A40760">
            <v>0</v>
          </cell>
          <cell r="B40760">
            <v>10</v>
          </cell>
          <cell r="C40760">
            <v>0</v>
          </cell>
        </row>
        <row r="40761">
          <cell r="A40761">
            <v>0</v>
          </cell>
          <cell r="B40761">
            <v>10</v>
          </cell>
          <cell r="C40761">
            <v>0</v>
          </cell>
        </row>
        <row r="40762">
          <cell r="A40762">
            <v>0</v>
          </cell>
          <cell r="B40762">
            <v>10</v>
          </cell>
          <cell r="C40762">
            <v>0</v>
          </cell>
        </row>
        <row r="40763">
          <cell r="A40763">
            <v>0</v>
          </cell>
          <cell r="B40763">
            <v>10</v>
          </cell>
          <cell r="C40763">
            <v>0</v>
          </cell>
        </row>
        <row r="40764">
          <cell r="A40764">
            <v>0</v>
          </cell>
          <cell r="B40764">
            <v>10</v>
          </cell>
          <cell r="C40764">
            <v>0</v>
          </cell>
        </row>
        <row r="40765">
          <cell r="A40765">
            <v>0</v>
          </cell>
          <cell r="B40765">
            <v>10</v>
          </cell>
          <cell r="C40765">
            <v>0</v>
          </cell>
        </row>
        <row r="40766">
          <cell r="A40766">
            <v>0</v>
          </cell>
          <cell r="B40766">
            <v>10</v>
          </cell>
          <cell r="C40766">
            <v>0</v>
          </cell>
        </row>
        <row r="40767">
          <cell r="A40767">
            <v>0</v>
          </cell>
          <cell r="B40767">
            <v>10</v>
          </cell>
          <cell r="C40767">
            <v>0</v>
          </cell>
        </row>
        <row r="40768">
          <cell r="A40768">
            <v>0</v>
          </cell>
          <cell r="B40768">
            <v>10</v>
          </cell>
          <cell r="C40768">
            <v>0</v>
          </cell>
        </row>
        <row r="40769">
          <cell r="A40769">
            <v>0</v>
          </cell>
          <cell r="B40769">
            <v>10</v>
          </cell>
          <cell r="C40769">
            <v>0</v>
          </cell>
        </row>
        <row r="40770">
          <cell r="A40770">
            <v>0</v>
          </cell>
          <cell r="B40770">
            <v>10</v>
          </cell>
          <cell r="C40770">
            <v>0</v>
          </cell>
        </row>
        <row r="40771">
          <cell r="A40771">
            <v>0</v>
          </cell>
          <cell r="B40771">
            <v>10</v>
          </cell>
          <cell r="C40771">
            <v>0</v>
          </cell>
        </row>
        <row r="40772">
          <cell r="A40772">
            <v>0</v>
          </cell>
          <cell r="B40772">
            <v>10</v>
          </cell>
          <cell r="C40772">
            <v>0</v>
          </cell>
        </row>
        <row r="40773">
          <cell r="A40773">
            <v>0</v>
          </cell>
          <cell r="B40773">
            <v>10</v>
          </cell>
          <cell r="C40773">
            <v>0</v>
          </cell>
        </row>
        <row r="40774">
          <cell r="A40774">
            <v>0</v>
          </cell>
          <cell r="B40774">
            <v>10</v>
          </cell>
          <cell r="C40774">
            <v>0</v>
          </cell>
        </row>
        <row r="40775">
          <cell r="A40775">
            <v>0</v>
          </cell>
          <cell r="B40775">
            <v>10</v>
          </cell>
          <cell r="C40775">
            <v>0</v>
          </cell>
        </row>
        <row r="40776">
          <cell r="A40776">
            <v>0</v>
          </cell>
          <cell r="B40776">
            <v>10</v>
          </cell>
          <cell r="C40776">
            <v>0</v>
          </cell>
        </row>
        <row r="40777">
          <cell r="A40777">
            <v>0</v>
          </cell>
          <cell r="B40777">
            <v>10</v>
          </cell>
          <cell r="C40777">
            <v>0</v>
          </cell>
        </row>
        <row r="40778">
          <cell r="A40778">
            <v>19459542</v>
          </cell>
          <cell r="B40778">
            <v>10</v>
          </cell>
          <cell r="C40778">
            <v>0</v>
          </cell>
        </row>
        <row r="40779">
          <cell r="A40779">
            <v>19459660</v>
          </cell>
          <cell r="B40779">
            <v>10</v>
          </cell>
          <cell r="C40779">
            <v>0</v>
          </cell>
        </row>
        <row r="40780">
          <cell r="A40780">
            <v>19459823</v>
          </cell>
          <cell r="B40780">
            <v>10</v>
          </cell>
          <cell r="C40780">
            <v>0</v>
          </cell>
        </row>
        <row r="40781">
          <cell r="A40781">
            <v>19459864</v>
          </cell>
          <cell r="B40781">
            <v>10</v>
          </cell>
          <cell r="C40781">
            <v>0</v>
          </cell>
        </row>
        <row r="40782">
          <cell r="A40782">
            <v>0</v>
          </cell>
          <cell r="B40782">
            <v>10</v>
          </cell>
          <cell r="C40782">
            <v>0</v>
          </cell>
        </row>
        <row r="40783">
          <cell r="A40783">
            <v>0</v>
          </cell>
          <cell r="B40783">
            <v>10</v>
          </cell>
          <cell r="C40783">
            <v>0</v>
          </cell>
        </row>
        <row r="40784">
          <cell r="A40784">
            <v>0</v>
          </cell>
          <cell r="B40784">
            <v>10</v>
          </cell>
          <cell r="C40784">
            <v>0</v>
          </cell>
        </row>
        <row r="40785">
          <cell r="A40785">
            <v>0</v>
          </cell>
          <cell r="B40785">
            <v>10</v>
          </cell>
          <cell r="C40785">
            <v>0</v>
          </cell>
        </row>
        <row r="40786">
          <cell r="A40786">
            <v>0</v>
          </cell>
          <cell r="B40786">
            <v>10</v>
          </cell>
          <cell r="C40786">
            <v>0</v>
          </cell>
        </row>
        <row r="40787">
          <cell r="A40787">
            <v>0</v>
          </cell>
          <cell r="B40787">
            <v>10</v>
          </cell>
          <cell r="C40787">
            <v>0</v>
          </cell>
        </row>
        <row r="40788">
          <cell r="A40788">
            <v>19447940</v>
          </cell>
          <cell r="B40788">
            <v>10</v>
          </cell>
          <cell r="C40788">
            <v>0</v>
          </cell>
        </row>
        <row r="40789">
          <cell r="A40789">
            <v>19447940</v>
          </cell>
          <cell r="B40789">
            <v>10</v>
          </cell>
          <cell r="C40789">
            <v>0</v>
          </cell>
        </row>
        <row r="40790">
          <cell r="A40790">
            <v>19447940</v>
          </cell>
          <cell r="B40790">
            <v>10</v>
          </cell>
          <cell r="C40790">
            <v>0</v>
          </cell>
        </row>
        <row r="40791">
          <cell r="A40791">
            <v>19447940</v>
          </cell>
          <cell r="B40791">
            <v>10</v>
          </cell>
          <cell r="C40791">
            <v>0</v>
          </cell>
        </row>
        <row r="40792">
          <cell r="A40792">
            <v>19447940</v>
          </cell>
          <cell r="B40792">
            <v>10</v>
          </cell>
          <cell r="C40792">
            <v>0</v>
          </cell>
        </row>
        <row r="40793">
          <cell r="A40793">
            <v>19447940</v>
          </cell>
          <cell r="B40793">
            <v>10</v>
          </cell>
          <cell r="C40793">
            <v>0</v>
          </cell>
        </row>
        <row r="40794">
          <cell r="A40794">
            <v>19447940</v>
          </cell>
          <cell r="B40794">
            <v>10</v>
          </cell>
          <cell r="C40794">
            <v>0</v>
          </cell>
        </row>
        <row r="40795">
          <cell r="A40795">
            <v>19447940</v>
          </cell>
          <cell r="B40795">
            <v>10</v>
          </cell>
          <cell r="C40795">
            <v>0</v>
          </cell>
        </row>
        <row r="40796">
          <cell r="A40796">
            <v>0</v>
          </cell>
          <cell r="B40796">
            <v>10</v>
          </cell>
          <cell r="C40796">
            <v>0</v>
          </cell>
        </row>
        <row r="40797">
          <cell r="A40797">
            <v>19459214</v>
          </cell>
          <cell r="B40797">
            <v>10</v>
          </cell>
          <cell r="C40797">
            <v>0</v>
          </cell>
        </row>
        <row r="40798">
          <cell r="A40798">
            <v>19447238</v>
          </cell>
          <cell r="B40798">
            <v>10</v>
          </cell>
          <cell r="C40798">
            <v>0</v>
          </cell>
        </row>
        <row r="40799">
          <cell r="A40799">
            <v>19447238</v>
          </cell>
          <cell r="B40799">
            <v>10</v>
          </cell>
          <cell r="C40799">
            <v>0</v>
          </cell>
        </row>
        <row r="40800">
          <cell r="A40800">
            <v>19447238</v>
          </cell>
          <cell r="B40800">
            <v>10</v>
          </cell>
          <cell r="C40800">
            <v>0</v>
          </cell>
        </row>
        <row r="40801">
          <cell r="A40801">
            <v>19447238</v>
          </cell>
          <cell r="B40801">
            <v>10</v>
          </cell>
          <cell r="C40801">
            <v>0</v>
          </cell>
        </row>
        <row r="40802">
          <cell r="A40802">
            <v>19447238</v>
          </cell>
          <cell r="B40802">
            <v>10</v>
          </cell>
          <cell r="C40802">
            <v>0</v>
          </cell>
        </row>
        <row r="40803">
          <cell r="A40803">
            <v>19447238</v>
          </cell>
          <cell r="B40803">
            <v>10</v>
          </cell>
          <cell r="C40803">
            <v>0</v>
          </cell>
        </row>
        <row r="40804">
          <cell r="A40804">
            <v>19447238</v>
          </cell>
          <cell r="B40804">
            <v>10</v>
          </cell>
          <cell r="C40804">
            <v>0</v>
          </cell>
        </row>
        <row r="40805">
          <cell r="A40805">
            <v>19447238</v>
          </cell>
          <cell r="B40805">
            <v>10</v>
          </cell>
          <cell r="C40805">
            <v>0</v>
          </cell>
        </row>
        <row r="40806">
          <cell r="A40806">
            <v>19447238</v>
          </cell>
          <cell r="B40806">
            <v>10</v>
          </cell>
          <cell r="C40806">
            <v>0</v>
          </cell>
        </row>
        <row r="40807">
          <cell r="A40807">
            <v>19447238</v>
          </cell>
          <cell r="B40807">
            <v>10</v>
          </cell>
          <cell r="C40807">
            <v>0</v>
          </cell>
        </row>
        <row r="40808">
          <cell r="A40808">
            <v>19447238</v>
          </cell>
          <cell r="B40808">
            <v>10</v>
          </cell>
          <cell r="C40808">
            <v>0</v>
          </cell>
        </row>
        <row r="40809">
          <cell r="A40809">
            <v>19447238</v>
          </cell>
          <cell r="B40809">
            <v>10</v>
          </cell>
          <cell r="C40809">
            <v>0</v>
          </cell>
        </row>
        <row r="40810">
          <cell r="A40810">
            <v>19447238</v>
          </cell>
          <cell r="B40810">
            <v>10</v>
          </cell>
          <cell r="C40810">
            <v>0</v>
          </cell>
        </row>
        <row r="40811">
          <cell r="A40811">
            <v>0</v>
          </cell>
          <cell r="B40811">
            <v>10</v>
          </cell>
          <cell r="C40811">
            <v>0</v>
          </cell>
        </row>
        <row r="40812">
          <cell r="A40812">
            <v>0</v>
          </cell>
          <cell r="B40812">
            <v>10</v>
          </cell>
          <cell r="C40812">
            <v>0</v>
          </cell>
        </row>
        <row r="40813">
          <cell r="A40813">
            <v>0</v>
          </cell>
          <cell r="B40813">
            <v>10</v>
          </cell>
          <cell r="C40813">
            <v>0</v>
          </cell>
        </row>
        <row r="40814">
          <cell r="A40814">
            <v>0</v>
          </cell>
          <cell r="B40814">
            <v>10</v>
          </cell>
          <cell r="C40814">
            <v>0</v>
          </cell>
        </row>
        <row r="40815">
          <cell r="A40815">
            <v>0</v>
          </cell>
          <cell r="B40815">
            <v>10</v>
          </cell>
          <cell r="C40815">
            <v>0</v>
          </cell>
        </row>
        <row r="40816">
          <cell r="A40816">
            <v>0</v>
          </cell>
          <cell r="B40816">
            <v>10</v>
          </cell>
          <cell r="C40816">
            <v>0</v>
          </cell>
        </row>
        <row r="40817">
          <cell r="A40817">
            <v>0</v>
          </cell>
          <cell r="B40817">
            <v>10</v>
          </cell>
          <cell r="C40817">
            <v>0</v>
          </cell>
        </row>
        <row r="40818">
          <cell r="A40818">
            <v>0</v>
          </cell>
          <cell r="B40818">
            <v>10</v>
          </cell>
          <cell r="C40818">
            <v>0</v>
          </cell>
        </row>
        <row r="40819">
          <cell r="A40819">
            <v>0</v>
          </cell>
          <cell r="B40819">
            <v>10</v>
          </cell>
          <cell r="C40819">
            <v>0</v>
          </cell>
        </row>
        <row r="40820">
          <cell r="A40820">
            <v>0</v>
          </cell>
          <cell r="B40820">
            <v>10</v>
          </cell>
          <cell r="C40820">
            <v>0</v>
          </cell>
        </row>
        <row r="40821">
          <cell r="A40821">
            <v>19459432</v>
          </cell>
          <cell r="B40821">
            <v>10</v>
          </cell>
          <cell r="C40821">
            <v>0</v>
          </cell>
        </row>
        <row r="40822">
          <cell r="A40822">
            <v>0</v>
          </cell>
          <cell r="B40822">
            <v>10</v>
          </cell>
          <cell r="C40822">
            <v>0</v>
          </cell>
        </row>
        <row r="40823">
          <cell r="A40823">
            <v>0</v>
          </cell>
          <cell r="B40823">
            <v>10</v>
          </cell>
          <cell r="C40823">
            <v>0</v>
          </cell>
        </row>
        <row r="40824">
          <cell r="A40824">
            <v>0</v>
          </cell>
          <cell r="B40824">
            <v>10</v>
          </cell>
          <cell r="C40824">
            <v>0</v>
          </cell>
        </row>
        <row r="40825">
          <cell r="A40825">
            <v>0</v>
          </cell>
          <cell r="B40825">
            <v>10</v>
          </cell>
          <cell r="C40825">
            <v>0</v>
          </cell>
        </row>
        <row r="40826">
          <cell r="A40826">
            <v>0</v>
          </cell>
          <cell r="B40826">
            <v>10</v>
          </cell>
          <cell r="C40826">
            <v>0</v>
          </cell>
        </row>
        <row r="40827">
          <cell r="A40827">
            <v>0</v>
          </cell>
          <cell r="B40827">
            <v>10</v>
          </cell>
          <cell r="C40827">
            <v>0</v>
          </cell>
        </row>
        <row r="40828">
          <cell r="A40828">
            <v>0</v>
          </cell>
          <cell r="B40828">
            <v>10</v>
          </cell>
          <cell r="C40828">
            <v>0</v>
          </cell>
        </row>
        <row r="40829">
          <cell r="A40829">
            <v>0</v>
          </cell>
          <cell r="B40829">
            <v>10</v>
          </cell>
          <cell r="C40829">
            <v>0</v>
          </cell>
        </row>
        <row r="40830">
          <cell r="A40830">
            <v>0</v>
          </cell>
          <cell r="B40830">
            <v>10</v>
          </cell>
          <cell r="C40830">
            <v>0</v>
          </cell>
        </row>
        <row r="40831">
          <cell r="A40831">
            <v>0</v>
          </cell>
          <cell r="B40831">
            <v>10</v>
          </cell>
          <cell r="C40831">
            <v>0</v>
          </cell>
        </row>
        <row r="40832">
          <cell r="A40832">
            <v>0</v>
          </cell>
          <cell r="B40832">
            <v>10</v>
          </cell>
          <cell r="C40832">
            <v>0</v>
          </cell>
        </row>
        <row r="40833">
          <cell r="A40833">
            <v>0</v>
          </cell>
          <cell r="B40833">
            <v>10</v>
          </cell>
          <cell r="C40833">
            <v>0</v>
          </cell>
        </row>
        <row r="40834">
          <cell r="A40834">
            <v>0</v>
          </cell>
          <cell r="B40834">
            <v>10</v>
          </cell>
          <cell r="C40834">
            <v>0</v>
          </cell>
        </row>
        <row r="40835">
          <cell r="A40835">
            <v>0</v>
          </cell>
          <cell r="B40835">
            <v>10</v>
          </cell>
          <cell r="C40835">
            <v>0</v>
          </cell>
        </row>
        <row r="40836">
          <cell r="A40836">
            <v>0</v>
          </cell>
          <cell r="B40836">
            <v>10</v>
          </cell>
          <cell r="C40836">
            <v>0</v>
          </cell>
        </row>
        <row r="40837">
          <cell r="A40837">
            <v>19471193</v>
          </cell>
          <cell r="B40837">
            <v>10</v>
          </cell>
          <cell r="C40837">
            <v>0</v>
          </cell>
        </row>
        <row r="40838">
          <cell r="A40838">
            <v>19471193</v>
          </cell>
          <cell r="B40838">
            <v>10</v>
          </cell>
          <cell r="C40838">
            <v>0</v>
          </cell>
        </row>
        <row r="40839">
          <cell r="A40839">
            <v>19471193</v>
          </cell>
          <cell r="B40839">
            <v>10</v>
          </cell>
          <cell r="C40839">
            <v>0</v>
          </cell>
        </row>
        <row r="40840">
          <cell r="A40840">
            <v>19471193</v>
          </cell>
          <cell r="B40840">
            <v>10</v>
          </cell>
          <cell r="C40840">
            <v>0</v>
          </cell>
        </row>
        <row r="40841">
          <cell r="A40841">
            <v>0</v>
          </cell>
          <cell r="B40841">
            <v>10</v>
          </cell>
          <cell r="C40841">
            <v>0</v>
          </cell>
        </row>
        <row r="40842">
          <cell r="A40842">
            <v>0</v>
          </cell>
          <cell r="B40842">
            <v>10</v>
          </cell>
          <cell r="C40842">
            <v>0</v>
          </cell>
        </row>
        <row r="40843">
          <cell r="A40843">
            <v>0</v>
          </cell>
          <cell r="B40843">
            <v>10</v>
          </cell>
          <cell r="C40843">
            <v>0</v>
          </cell>
        </row>
        <row r="40844">
          <cell r="A40844">
            <v>19471364</v>
          </cell>
          <cell r="B40844">
            <v>10</v>
          </cell>
          <cell r="C40844">
            <v>0</v>
          </cell>
        </row>
        <row r="40845">
          <cell r="A40845">
            <v>0</v>
          </cell>
          <cell r="B40845">
            <v>10</v>
          </cell>
          <cell r="C40845">
            <v>0</v>
          </cell>
        </row>
        <row r="40846">
          <cell r="A40846">
            <v>0</v>
          </cell>
          <cell r="B40846">
            <v>10</v>
          </cell>
          <cell r="C40846">
            <v>0</v>
          </cell>
        </row>
        <row r="40847">
          <cell r="A40847">
            <v>0</v>
          </cell>
          <cell r="B40847">
            <v>10</v>
          </cell>
          <cell r="C40847">
            <v>0</v>
          </cell>
        </row>
        <row r="40848">
          <cell r="A40848">
            <v>0</v>
          </cell>
          <cell r="B40848">
            <v>10</v>
          </cell>
          <cell r="C40848">
            <v>0</v>
          </cell>
        </row>
        <row r="40849">
          <cell r="A40849">
            <v>0</v>
          </cell>
          <cell r="B40849">
            <v>10</v>
          </cell>
          <cell r="C40849">
            <v>0</v>
          </cell>
        </row>
        <row r="40850">
          <cell r="A40850">
            <v>0</v>
          </cell>
          <cell r="B40850">
            <v>10</v>
          </cell>
          <cell r="C40850">
            <v>0</v>
          </cell>
        </row>
        <row r="40851">
          <cell r="A40851">
            <v>19463017</v>
          </cell>
          <cell r="B40851">
            <v>10</v>
          </cell>
          <cell r="C40851">
            <v>0</v>
          </cell>
        </row>
        <row r="40852">
          <cell r="A40852">
            <v>19463017</v>
          </cell>
          <cell r="B40852">
            <v>10</v>
          </cell>
          <cell r="C40852">
            <v>0</v>
          </cell>
        </row>
        <row r="40853">
          <cell r="A40853">
            <v>19463017</v>
          </cell>
          <cell r="B40853">
            <v>10</v>
          </cell>
          <cell r="C40853">
            <v>0</v>
          </cell>
        </row>
        <row r="40854">
          <cell r="A40854">
            <v>19464204</v>
          </cell>
          <cell r="B40854">
            <v>10</v>
          </cell>
          <cell r="C40854">
            <v>0</v>
          </cell>
        </row>
        <row r="40855">
          <cell r="A40855">
            <v>19464204</v>
          </cell>
          <cell r="B40855">
            <v>10</v>
          </cell>
          <cell r="C40855">
            <v>0</v>
          </cell>
        </row>
        <row r="40856">
          <cell r="A40856">
            <v>19464204</v>
          </cell>
          <cell r="B40856">
            <v>10</v>
          </cell>
          <cell r="C40856">
            <v>0</v>
          </cell>
        </row>
        <row r="40857">
          <cell r="A40857">
            <v>19464204</v>
          </cell>
          <cell r="B40857">
            <v>10</v>
          </cell>
          <cell r="C40857">
            <v>0</v>
          </cell>
        </row>
        <row r="40858">
          <cell r="A40858">
            <v>19464204</v>
          </cell>
          <cell r="B40858">
            <v>10</v>
          </cell>
          <cell r="C40858">
            <v>0</v>
          </cell>
        </row>
        <row r="40859">
          <cell r="A40859">
            <v>19464204</v>
          </cell>
          <cell r="B40859">
            <v>10</v>
          </cell>
          <cell r="C40859">
            <v>0</v>
          </cell>
        </row>
        <row r="40860">
          <cell r="A40860">
            <v>0</v>
          </cell>
          <cell r="B40860">
            <v>10</v>
          </cell>
          <cell r="C40860">
            <v>0</v>
          </cell>
        </row>
        <row r="40861">
          <cell r="A40861">
            <v>0</v>
          </cell>
          <cell r="B40861">
            <v>10</v>
          </cell>
          <cell r="C40861">
            <v>0</v>
          </cell>
        </row>
        <row r="40862">
          <cell r="A40862">
            <v>19474123</v>
          </cell>
          <cell r="B40862">
            <v>10</v>
          </cell>
          <cell r="C40862">
            <v>0</v>
          </cell>
        </row>
        <row r="40863">
          <cell r="A40863">
            <v>19474123</v>
          </cell>
          <cell r="B40863">
            <v>10</v>
          </cell>
          <cell r="C40863">
            <v>0</v>
          </cell>
        </row>
        <row r="40864">
          <cell r="A40864">
            <v>0</v>
          </cell>
          <cell r="B40864">
            <v>10</v>
          </cell>
          <cell r="C40864">
            <v>0</v>
          </cell>
        </row>
        <row r="40865">
          <cell r="A40865">
            <v>0</v>
          </cell>
          <cell r="B40865">
            <v>10</v>
          </cell>
          <cell r="C40865">
            <v>0</v>
          </cell>
        </row>
        <row r="40866">
          <cell r="A40866">
            <v>0</v>
          </cell>
          <cell r="B40866">
            <v>10</v>
          </cell>
          <cell r="C40866">
            <v>0</v>
          </cell>
        </row>
        <row r="40867">
          <cell r="A40867">
            <v>0</v>
          </cell>
          <cell r="B40867">
            <v>10</v>
          </cell>
          <cell r="C40867">
            <v>0</v>
          </cell>
        </row>
        <row r="40868">
          <cell r="A40868">
            <v>0</v>
          </cell>
          <cell r="B40868">
            <v>10</v>
          </cell>
          <cell r="C40868">
            <v>0</v>
          </cell>
        </row>
        <row r="40869">
          <cell r="A40869">
            <v>0</v>
          </cell>
          <cell r="B40869">
            <v>10</v>
          </cell>
          <cell r="C40869">
            <v>0</v>
          </cell>
        </row>
        <row r="40870">
          <cell r="A40870">
            <v>0</v>
          </cell>
          <cell r="B40870">
            <v>10</v>
          </cell>
          <cell r="C40870">
            <v>0</v>
          </cell>
        </row>
        <row r="40871">
          <cell r="A40871">
            <v>0</v>
          </cell>
          <cell r="B40871">
            <v>10</v>
          </cell>
          <cell r="C40871">
            <v>0</v>
          </cell>
        </row>
        <row r="40872">
          <cell r="A40872">
            <v>0</v>
          </cell>
          <cell r="B40872">
            <v>10</v>
          </cell>
          <cell r="C40872">
            <v>0</v>
          </cell>
        </row>
        <row r="40873">
          <cell r="A40873">
            <v>0</v>
          </cell>
          <cell r="B40873">
            <v>10</v>
          </cell>
          <cell r="C40873">
            <v>0</v>
          </cell>
        </row>
        <row r="40874">
          <cell r="A40874">
            <v>0</v>
          </cell>
          <cell r="B40874">
            <v>10</v>
          </cell>
          <cell r="C40874">
            <v>0</v>
          </cell>
        </row>
        <row r="40875">
          <cell r="A40875">
            <v>0</v>
          </cell>
          <cell r="B40875">
            <v>10</v>
          </cell>
          <cell r="C40875">
            <v>0</v>
          </cell>
        </row>
        <row r="40876">
          <cell r="A40876">
            <v>0</v>
          </cell>
          <cell r="B40876">
            <v>10</v>
          </cell>
          <cell r="C40876">
            <v>0</v>
          </cell>
        </row>
        <row r="40877">
          <cell r="A40877">
            <v>19461844</v>
          </cell>
          <cell r="B40877">
            <v>10</v>
          </cell>
          <cell r="C40877">
            <v>0</v>
          </cell>
        </row>
        <row r="40878">
          <cell r="A40878">
            <v>0</v>
          </cell>
          <cell r="B40878">
            <v>10</v>
          </cell>
          <cell r="C40878">
            <v>0</v>
          </cell>
        </row>
        <row r="40879">
          <cell r="A40879">
            <v>0</v>
          </cell>
          <cell r="B40879">
            <v>10</v>
          </cell>
          <cell r="C40879">
            <v>0</v>
          </cell>
        </row>
        <row r="40880">
          <cell r="A40880">
            <v>19340526</v>
          </cell>
          <cell r="B40880">
            <v>10</v>
          </cell>
          <cell r="C40880">
            <v>0</v>
          </cell>
        </row>
        <row r="40881">
          <cell r="A40881">
            <v>19341027</v>
          </cell>
          <cell r="B40881">
            <v>10</v>
          </cell>
          <cell r="C40881">
            <v>0</v>
          </cell>
        </row>
        <row r="40882">
          <cell r="A40882">
            <v>19341027</v>
          </cell>
          <cell r="B40882">
            <v>10</v>
          </cell>
          <cell r="C40882">
            <v>0</v>
          </cell>
        </row>
        <row r="40883">
          <cell r="A40883">
            <v>0</v>
          </cell>
          <cell r="B40883">
            <v>10</v>
          </cell>
          <cell r="C40883">
            <v>0</v>
          </cell>
        </row>
        <row r="40884">
          <cell r="A40884">
            <v>0</v>
          </cell>
          <cell r="B40884">
            <v>10</v>
          </cell>
          <cell r="C40884">
            <v>0</v>
          </cell>
        </row>
        <row r="40885">
          <cell r="A40885">
            <v>19337897</v>
          </cell>
          <cell r="B40885">
            <v>10</v>
          </cell>
          <cell r="C40885">
            <v>0</v>
          </cell>
        </row>
        <row r="40886">
          <cell r="A40886">
            <v>0</v>
          </cell>
          <cell r="B40886">
            <v>10</v>
          </cell>
          <cell r="C40886">
            <v>0</v>
          </cell>
        </row>
        <row r="40887">
          <cell r="A40887">
            <v>0</v>
          </cell>
          <cell r="B40887">
            <v>10</v>
          </cell>
          <cell r="C40887">
            <v>0</v>
          </cell>
        </row>
        <row r="40888">
          <cell r="A40888">
            <v>0</v>
          </cell>
          <cell r="B40888">
            <v>10</v>
          </cell>
          <cell r="C40888">
            <v>0</v>
          </cell>
        </row>
        <row r="40889">
          <cell r="A40889">
            <v>0</v>
          </cell>
          <cell r="B40889">
            <v>10</v>
          </cell>
          <cell r="C40889">
            <v>0</v>
          </cell>
        </row>
        <row r="40890">
          <cell r="A40890">
            <v>0</v>
          </cell>
          <cell r="B40890">
            <v>10</v>
          </cell>
          <cell r="C40890">
            <v>0</v>
          </cell>
        </row>
        <row r="40891">
          <cell r="A40891">
            <v>0</v>
          </cell>
          <cell r="B40891">
            <v>10</v>
          </cell>
          <cell r="C40891">
            <v>0</v>
          </cell>
        </row>
        <row r="40892">
          <cell r="A40892">
            <v>0</v>
          </cell>
          <cell r="B40892">
            <v>10</v>
          </cell>
          <cell r="C40892">
            <v>0</v>
          </cell>
        </row>
        <row r="40893">
          <cell r="A40893">
            <v>0</v>
          </cell>
          <cell r="B40893">
            <v>10</v>
          </cell>
          <cell r="C40893">
            <v>0</v>
          </cell>
        </row>
        <row r="40894">
          <cell r="A40894">
            <v>0</v>
          </cell>
          <cell r="B40894">
            <v>10</v>
          </cell>
          <cell r="C40894">
            <v>0</v>
          </cell>
        </row>
        <row r="40895">
          <cell r="A40895">
            <v>0</v>
          </cell>
          <cell r="B40895">
            <v>10</v>
          </cell>
          <cell r="C40895">
            <v>0</v>
          </cell>
        </row>
        <row r="40896">
          <cell r="A40896">
            <v>0</v>
          </cell>
          <cell r="B40896">
            <v>10</v>
          </cell>
          <cell r="C40896">
            <v>0</v>
          </cell>
        </row>
        <row r="40897">
          <cell r="A40897">
            <v>0</v>
          </cell>
          <cell r="B40897">
            <v>10</v>
          </cell>
          <cell r="C40897">
            <v>0</v>
          </cell>
        </row>
        <row r="40898">
          <cell r="A40898">
            <v>0</v>
          </cell>
          <cell r="B40898">
            <v>10</v>
          </cell>
          <cell r="C40898">
            <v>0</v>
          </cell>
        </row>
        <row r="40899">
          <cell r="A40899">
            <v>0</v>
          </cell>
          <cell r="B40899">
            <v>10</v>
          </cell>
          <cell r="C40899">
            <v>0</v>
          </cell>
        </row>
        <row r="40900">
          <cell r="A40900">
            <v>0</v>
          </cell>
          <cell r="B40900">
            <v>10</v>
          </cell>
          <cell r="C40900">
            <v>0</v>
          </cell>
        </row>
        <row r="40901">
          <cell r="A40901">
            <v>0</v>
          </cell>
          <cell r="B40901">
            <v>10</v>
          </cell>
          <cell r="C40901">
            <v>0</v>
          </cell>
        </row>
        <row r="40902">
          <cell r="A40902">
            <v>0</v>
          </cell>
          <cell r="B40902">
            <v>10</v>
          </cell>
          <cell r="C40902">
            <v>0</v>
          </cell>
        </row>
        <row r="40903">
          <cell r="A40903">
            <v>0</v>
          </cell>
          <cell r="B40903">
            <v>10</v>
          </cell>
          <cell r="C40903">
            <v>0</v>
          </cell>
        </row>
        <row r="40904">
          <cell r="A40904">
            <v>0</v>
          </cell>
          <cell r="B40904">
            <v>10</v>
          </cell>
          <cell r="C40904">
            <v>0</v>
          </cell>
        </row>
        <row r="40905">
          <cell r="A40905">
            <v>0</v>
          </cell>
          <cell r="B40905">
            <v>10</v>
          </cell>
          <cell r="C40905">
            <v>0</v>
          </cell>
        </row>
        <row r="40906">
          <cell r="A40906">
            <v>0</v>
          </cell>
          <cell r="B40906">
            <v>10</v>
          </cell>
          <cell r="C40906">
            <v>0</v>
          </cell>
        </row>
        <row r="40907">
          <cell r="A40907">
            <v>19383627</v>
          </cell>
          <cell r="B40907">
            <v>10</v>
          </cell>
          <cell r="C40907">
            <v>0</v>
          </cell>
        </row>
        <row r="40908">
          <cell r="A40908">
            <v>19383627</v>
          </cell>
          <cell r="B40908">
            <v>10</v>
          </cell>
          <cell r="C40908">
            <v>0</v>
          </cell>
        </row>
        <row r="40909">
          <cell r="A40909">
            <v>19383627</v>
          </cell>
          <cell r="B40909">
            <v>10</v>
          </cell>
          <cell r="C40909">
            <v>0</v>
          </cell>
        </row>
        <row r="40910">
          <cell r="A40910">
            <v>19383627</v>
          </cell>
          <cell r="B40910">
            <v>10</v>
          </cell>
          <cell r="C40910">
            <v>0</v>
          </cell>
        </row>
        <row r="40911">
          <cell r="A40911">
            <v>19383627</v>
          </cell>
          <cell r="B40911">
            <v>10</v>
          </cell>
          <cell r="C40911">
            <v>0</v>
          </cell>
        </row>
        <row r="40912">
          <cell r="A40912">
            <v>0</v>
          </cell>
          <cell r="B40912">
            <v>10</v>
          </cell>
          <cell r="C40912">
            <v>0</v>
          </cell>
        </row>
        <row r="40913">
          <cell r="A40913">
            <v>0</v>
          </cell>
          <cell r="B40913">
            <v>10</v>
          </cell>
          <cell r="C40913">
            <v>0</v>
          </cell>
        </row>
        <row r="40914">
          <cell r="A40914">
            <v>0</v>
          </cell>
          <cell r="B40914">
            <v>10</v>
          </cell>
          <cell r="C40914">
            <v>0</v>
          </cell>
        </row>
        <row r="40915">
          <cell r="A40915">
            <v>0</v>
          </cell>
          <cell r="B40915">
            <v>10</v>
          </cell>
          <cell r="C40915">
            <v>0</v>
          </cell>
        </row>
        <row r="40916">
          <cell r="A40916">
            <v>0</v>
          </cell>
          <cell r="B40916">
            <v>10</v>
          </cell>
          <cell r="C40916">
            <v>0</v>
          </cell>
        </row>
        <row r="40917">
          <cell r="A40917">
            <v>19391637</v>
          </cell>
          <cell r="B40917">
            <v>10</v>
          </cell>
          <cell r="C40917">
            <v>0</v>
          </cell>
        </row>
        <row r="40918">
          <cell r="A40918">
            <v>19391637</v>
          </cell>
          <cell r="B40918">
            <v>10</v>
          </cell>
          <cell r="C40918">
            <v>0</v>
          </cell>
        </row>
        <row r="40919">
          <cell r="A40919">
            <v>0</v>
          </cell>
          <cell r="B40919">
            <v>10</v>
          </cell>
          <cell r="C40919">
            <v>0</v>
          </cell>
        </row>
        <row r="40920">
          <cell r="A40920">
            <v>19391645</v>
          </cell>
          <cell r="B40920">
            <v>10</v>
          </cell>
          <cell r="C40920">
            <v>0</v>
          </cell>
        </row>
        <row r="40921">
          <cell r="A40921">
            <v>19391645</v>
          </cell>
          <cell r="B40921">
            <v>10</v>
          </cell>
          <cell r="C40921">
            <v>0</v>
          </cell>
        </row>
        <row r="40922">
          <cell r="A40922">
            <v>19391645</v>
          </cell>
          <cell r="B40922">
            <v>10</v>
          </cell>
          <cell r="C40922">
            <v>0</v>
          </cell>
        </row>
        <row r="40923">
          <cell r="A40923">
            <v>19391645</v>
          </cell>
          <cell r="B40923">
            <v>10</v>
          </cell>
          <cell r="C40923">
            <v>0</v>
          </cell>
        </row>
        <row r="40924">
          <cell r="A40924">
            <v>0</v>
          </cell>
          <cell r="B40924">
            <v>10</v>
          </cell>
          <cell r="C40924">
            <v>0</v>
          </cell>
        </row>
        <row r="40925">
          <cell r="A40925">
            <v>0</v>
          </cell>
          <cell r="B40925">
            <v>10</v>
          </cell>
          <cell r="C40925">
            <v>0</v>
          </cell>
        </row>
        <row r="40926">
          <cell r="A40926">
            <v>0</v>
          </cell>
          <cell r="B40926">
            <v>10</v>
          </cell>
          <cell r="C40926">
            <v>0</v>
          </cell>
        </row>
        <row r="40927">
          <cell r="A40927">
            <v>0</v>
          </cell>
          <cell r="B40927">
            <v>10</v>
          </cell>
          <cell r="C40927">
            <v>0</v>
          </cell>
        </row>
        <row r="40928">
          <cell r="A40928">
            <v>19391659</v>
          </cell>
          <cell r="B40928">
            <v>10</v>
          </cell>
          <cell r="C40928">
            <v>0</v>
          </cell>
        </row>
        <row r="40929">
          <cell r="A40929">
            <v>19391659</v>
          </cell>
          <cell r="B40929">
            <v>10</v>
          </cell>
          <cell r="C40929">
            <v>0</v>
          </cell>
        </row>
        <row r="40930">
          <cell r="A40930">
            <v>19391659</v>
          </cell>
          <cell r="B40930">
            <v>10</v>
          </cell>
          <cell r="C40930">
            <v>0</v>
          </cell>
        </row>
        <row r="40931">
          <cell r="A40931">
            <v>19391659</v>
          </cell>
          <cell r="B40931">
            <v>10</v>
          </cell>
          <cell r="C40931">
            <v>0</v>
          </cell>
        </row>
        <row r="40932">
          <cell r="A40932">
            <v>19391659</v>
          </cell>
          <cell r="B40932">
            <v>10</v>
          </cell>
          <cell r="C40932">
            <v>0</v>
          </cell>
        </row>
        <row r="40933">
          <cell r="A40933">
            <v>19391659</v>
          </cell>
          <cell r="B40933">
            <v>10</v>
          </cell>
          <cell r="C40933">
            <v>0</v>
          </cell>
        </row>
        <row r="40934">
          <cell r="A40934">
            <v>19391659</v>
          </cell>
          <cell r="B40934">
            <v>10</v>
          </cell>
          <cell r="C40934">
            <v>0</v>
          </cell>
        </row>
        <row r="40935">
          <cell r="A40935">
            <v>19391659</v>
          </cell>
          <cell r="B40935">
            <v>10</v>
          </cell>
          <cell r="C40935">
            <v>0</v>
          </cell>
        </row>
        <row r="40936">
          <cell r="A40936">
            <v>19391659</v>
          </cell>
          <cell r="B40936">
            <v>10</v>
          </cell>
          <cell r="C40936">
            <v>0</v>
          </cell>
        </row>
        <row r="40937">
          <cell r="A40937">
            <v>0</v>
          </cell>
          <cell r="B40937">
            <v>10</v>
          </cell>
          <cell r="C40937">
            <v>0</v>
          </cell>
        </row>
        <row r="40938">
          <cell r="A40938">
            <v>0</v>
          </cell>
          <cell r="B40938">
            <v>10</v>
          </cell>
          <cell r="C40938">
            <v>0</v>
          </cell>
        </row>
        <row r="40939">
          <cell r="A40939">
            <v>0</v>
          </cell>
          <cell r="B40939">
            <v>10</v>
          </cell>
          <cell r="C40939">
            <v>0</v>
          </cell>
        </row>
        <row r="40940">
          <cell r="A40940">
            <v>19395405</v>
          </cell>
          <cell r="B40940">
            <v>10</v>
          </cell>
          <cell r="C40940">
            <v>0</v>
          </cell>
        </row>
        <row r="40941">
          <cell r="A40941">
            <v>19395405</v>
          </cell>
          <cell r="B40941">
            <v>10</v>
          </cell>
          <cell r="C40941">
            <v>0</v>
          </cell>
        </row>
        <row r="40942">
          <cell r="A40942">
            <v>19395405</v>
          </cell>
          <cell r="B40942">
            <v>10</v>
          </cell>
          <cell r="C40942">
            <v>0</v>
          </cell>
        </row>
        <row r="40943">
          <cell r="A40943">
            <v>19395405</v>
          </cell>
          <cell r="B40943">
            <v>10</v>
          </cell>
          <cell r="C40943">
            <v>0</v>
          </cell>
        </row>
        <row r="40944">
          <cell r="A40944">
            <v>0</v>
          </cell>
          <cell r="B40944">
            <v>10</v>
          </cell>
          <cell r="C40944">
            <v>0</v>
          </cell>
        </row>
        <row r="40945">
          <cell r="A40945">
            <v>19385437</v>
          </cell>
          <cell r="B40945">
            <v>10</v>
          </cell>
          <cell r="C40945">
            <v>0</v>
          </cell>
        </row>
        <row r="40946">
          <cell r="A40946">
            <v>19385437</v>
          </cell>
          <cell r="B40946">
            <v>10</v>
          </cell>
          <cell r="C40946">
            <v>0</v>
          </cell>
        </row>
        <row r="40947">
          <cell r="A40947">
            <v>19385437</v>
          </cell>
          <cell r="B40947">
            <v>10</v>
          </cell>
          <cell r="C40947">
            <v>0</v>
          </cell>
        </row>
        <row r="40948">
          <cell r="A40948">
            <v>19385437</v>
          </cell>
          <cell r="B40948">
            <v>10</v>
          </cell>
          <cell r="C40948">
            <v>0</v>
          </cell>
        </row>
        <row r="40949">
          <cell r="A40949">
            <v>0</v>
          </cell>
          <cell r="B40949">
            <v>10</v>
          </cell>
          <cell r="C40949">
            <v>0</v>
          </cell>
        </row>
        <row r="40950">
          <cell r="A40950">
            <v>0</v>
          </cell>
          <cell r="B40950">
            <v>10</v>
          </cell>
          <cell r="C40950">
            <v>0</v>
          </cell>
        </row>
        <row r="40951">
          <cell r="A40951">
            <v>0</v>
          </cell>
          <cell r="B40951">
            <v>10</v>
          </cell>
          <cell r="C40951">
            <v>0</v>
          </cell>
        </row>
        <row r="40952">
          <cell r="A40952">
            <v>0</v>
          </cell>
          <cell r="B40952">
            <v>10</v>
          </cell>
          <cell r="C40952">
            <v>0</v>
          </cell>
        </row>
        <row r="40953">
          <cell r="A40953">
            <v>19392960</v>
          </cell>
          <cell r="B40953">
            <v>10</v>
          </cell>
          <cell r="C40953">
            <v>0</v>
          </cell>
        </row>
        <row r="40954">
          <cell r="A40954">
            <v>0</v>
          </cell>
          <cell r="B40954">
            <v>10</v>
          </cell>
          <cell r="C40954">
            <v>0</v>
          </cell>
        </row>
        <row r="40955">
          <cell r="A40955">
            <v>0</v>
          </cell>
          <cell r="B40955">
            <v>10</v>
          </cell>
          <cell r="C40955">
            <v>0</v>
          </cell>
        </row>
        <row r="40956">
          <cell r="A40956">
            <v>0</v>
          </cell>
          <cell r="B40956">
            <v>10</v>
          </cell>
          <cell r="C40956">
            <v>0</v>
          </cell>
        </row>
        <row r="40957">
          <cell r="A40957">
            <v>0</v>
          </cell>
          <cell r="B40957">
            <v>10</v>
          </cell>
          <cell r="C40957">
            <v>0</v>
          </cell>
        </row>
        <row r="40958">
          <cell r="A40958">
            <v>19371627</v>
          </cell>
          <cell r="B40958">
            <v>10</v>
          </cell>
          <cell r="C40958">
            <v>0</v>
          </cell>
        </row>
        <row r="40959">
          <cell r="A40959">
            <v>19371627</v>
          </cell>
          <cell r="B40959">
            <v>10</v>
          </cell>
          <cell r="C40959">
            <v>0</v>
          </cell>
        </row>
        <row r="40960">
          <cell r="A40960">
            <v>0</v>
          </cell>
          <cell r="B40960">
            <v>10</v>
          </cell>
          <cell r="C40960">
            <v>0</v>
          </cell>
        </row>
        <row r="40961">
          <cell r="A40961">
            <v>0</v>
          </cell>
          <cell r="B40961">
            <v>10</v>
          </cell>
          <cell r="C40961">
            <v>0</v>
          </cell>
        </row>
        <row r="40962">
          <cell r="A40962">
            <v>0</v>
          </cell>
          <cell r="B40962">
            <v>10</v>
          </cell>
          <cell r="C40962">
            <v>0</v>
          </cell>
        </row>
        <row r="40963">
          <cell r="A40963">
            <v>19383216</v>
          </cell>
          <cell r="B40963">
            <v>10</v>
          </cell>
          <cell r="C40963">
            <v>0</v>
          </cell>
        </row>
        <row r="40964">
          <cell r="A40964">
            <v>19383216</v>
          </cell>
          <cell r="B40964">
            <v>10</v>
          </cell>
          <cell r="C40964">
            <v>0</v>
          </cell>
        </row>
        <row r="40965">
          <cell r="A40965">
            <v>19383216</v>
          </cell>
          <cell r="B40965">
            <v>10</v>
          </cell>
          <cell r="C40965">
            <v>0</v>
          </cell>
        </row>
        <row r="40966">
          <cell r="A40966">
            <v>19383216</v>
          </cell>
          <cell r="B40966">
            <v>10</v>
          </cell>
          <cell r="C40966">
            <v>0</v>
          </cell>
        </row>
        <row r="40967">
          <cell r="A40967">
            <v>19371390</v>
          </cell>
          <cell r="B40967">
            <v>10</v>
          </cell>
          <cell r="C40967">
            <v>0</v>
          </cell>
        </row>
        <row r="40968">
          <cell r="A40968">
            <v>0</v>
          </cell>
          <cell r="B40968">
            <v>10</v>
          </cell>
          <cell r="C40968">
            <v>0</v>
          </cell>
        </row>
        <row r="40969">
          <cell r="A40969">
            <v>0</v>
          </cell>
          <cell r="B40969">
            <v>10</v>
          </cell>
          <cell r="C40969">
            <v>0</v>
          </cell>
        </row>
        <row r="40970">
          <cell r="A40970">
            <v>0</v>
          </cell>
          <cell r="B40970">
            <v>10</v>
          </cell>
          <cell r="C40970">
            <v>0</v>
          </cell>
        </row>
        <row r="40971">
          <cell r="A40971">
            <v>19375043</v>
          </cell>
          <cell r="B40971">
            <v>10</v>
          </cell>
          <cell r="C40971">
            <v>0</v>
          </cell>
        </row>
        <row r="40972">
          <cell r="A40972">
            <v>0</v>
          </cell>
          <cell r="B40972">
            <v>10</v>
          </cell>
          <cell r="C40972">
            <v>0</v>
          </cell>
        </row>
        <row r="40973">
          <cell r="A40973">
            <v>0</v>
          </cell>
          <cell r="B40973">
            <v>10</v>
          </cell>
          <cell r="C40973">
            <v>0</v>
          </cell>
        </row>
        <row r="40974">
          <cell r="A40974">
            <v>0</v>
          </cell>
          <cell r="B40974">
            <v>10</v>
          </cell>
          <cell r="C40974">
            <v>0</v>
          </cell>
        </row>
        <row r="40975">
          <cell r="A40975">
            <v>0</v>
          </cell>
          <cell r="B40975">
            <v>10</v>
          </cell>
          <cell r="C40975">
            <v>0</v>
          </cell>
        </row>
        <row r="40976">
          <cell r="A40976">
            <v>0</v>
          </cell>
          <cell r="B40976">
            <v>10</v>
          </cell>
          <cell r="C40976">
            <v>0</v>
          </cell>
        </row>
        <row r="40977">
          <cell r="A40977">
            <v>0</v>
          </cell>
          <cell r="B40977">
            <v>10</v>
          </cell>
          <cell r="C40977">
            <v>0</v>
          </cell>
        </row>
        <row r="40978">
          <cell r="A40978">
            <v>0</v>
          </cell>
          <cell r="B40978">
            <v>10</v>
          </cell>
          <cell r="C40978">
            <v>0</v>
          </cell>
        </row>
        <row r="40979">
          <cell r="A40979">
            <v>19376062</v>
          </cell>
          <cell r="B40979">
            <v>10</v>
          </cell>
          <cell r="C40979">
            <v>0</v>
          </cell>
        </row>
        <row r="40980">
          <cell r="A40980">
            <v>19376062</v>
          </cell>
          <cell r="B40980">
            <v>10</v>
          </cell>
          <cell r="C40980">
            <v>0</v>
          </cell>
        </row>
        <row r="40981">
          <cell r="A40981">
            <v>19376062</v>
          </cell>
          <cell r="B40981">
            <v>10</v>
          </cell>
          <cell r="C40981">
            <v>0</v>
          </cell>
        </row>
        <row r="40982">
          <cell r="A40982">
            <v>19376062</v>
          </cell>
          <cell r="B40982">
            <v>10</v>
          </cell>
          <cell r="C40982">
            <v>0</v>
          </cell>
        </row>
        <row r="40983">
          <cell r="A40983">
            <v>0</v>
          </cell>
          <cell r="B40983">
            <v>10</v>
          </cell>
          <cell r="C40983">
            <v>0</v>
          </cell>
        </row>
        <row r="40984">
          <cell r="A40984">
            <v>0</v>
          </cell>
          <cell r="B40984">
            <v>10</v>
          </cell>
          <cell r="C40984">
            <v>0</v>
          </cell>
        </row>
        <row r="40985">
          <cell r="A40985">
            <v>0</v>
          </cell>
          <cell r="B40985">
            <v>10</v>
          </cell>
          <cell r="C40985">
            <v>0</v>
          </cell>
        </row>
        <row r="40986">
          <cell r="A40986">
            <v>0</v>
          </cell>
          <cell r="B40986">
            <v>10</v>
          </cell>
          <cell r="C40986">
            <v>0</v>
          </cell>
        </row>
        <row r="40987">
          <cell r="A40987">
            <v>0</v>
          </cell>
          <cell r="B40987">
            <v>10</v>
          </cell>
          <cell r="C40987">
            <v>0</v>
          </cell>
        </row>
        <row r="40988">
          <cell r="A40988">
            <v>0</v>
          </cell>
          <cell r="B40988">
            <v>10</v>
          </cell>
          <cell r="C40988">
            <v>0</v>
          </cell>
        </row>
        <row r="40989">
          <cell r="A40989">
            <v>0</v>
          </cell>
          <cell r="B40989">
            <v>10</v>
          </cell>
          <cell r="C40989">
            <v>0</v>
          </cell>
        </row>
        <row r="40990">
          <cell r="A40990">
            <v>0</v>
          </cell>
          <cell r="B40990">
            <v>10</v>
          </cell>
          <cell r="C40990">
            <v>0</v>
          </cell>
        </row>
        <row r="40991">
          <cell r="A40991">
            <v>0</v>
          </cell>
          <cell r="B40991">
            <v>10</v>
          </cell>
          <cell r="C40991">
            <v>0</v>
          </cell>
        </row>
        <row r="40992">
          <cell r="A40992">
            <v>0</v>
          </cell>
          <cell r="B40992">
            <v>10</v>
          </cell>
          <cell r="C40992">
            <v>0</v>
          </cell>
        </row>
        <row r="40993">
          <cell r="A40993">
            <v>0</v>
          </cell>
          <cell r="B40993">
            <v>10</v>
          </cell>
          <cell r="C40993">
            <v>0</v>
          </cell>
        </row>
        <row r="40994">
          <cell r="A40994">
            <v>0</v>
          </cell>
          <cell r="B40994">
            <v>10</v>
          </cell>
          <cell r="C40994">
            <v>0</v>
          </cell>
        </row>
        <row r="40995">
          <cell r="A40995">
            <v>0</v>
          </cell>
          <cell r="B40995">
            <v>10</v>
          </cell>
          <cell r="C40995">
            <v>0</v>
          </cell>
        </row>
        <row r="40996">
          <cell r="A40996">
            <v>0</v>
          </cell>
          <cell r="B40996">
            <v>10</v>
          </cell>
          <cell r="C40996">
            <v>0</v>
          </cell>
        </row>
        <row r="40997">
          <cell r="A40997">
            <v>19425862</v>
          </cell>
          <cell r="B40997">
            <v>10</v>
          </cell>
          <cell r="C40997">
            <v>0</v>
          </cell>
        </row>
        <row r="40998">
          <cell r="A40998">
            <v>0</v>
          </cell>
          <cell r="B40998">
            <v>10</v>
          </cell>
          <cell r="C40998">
            <v>0</v>
          </cell>
        </row>
        <row r="40999">
          <cell r="A40999">
            <v>0</v>
          </cell>
          <cell r="B40999">
            <v>10</v>
          </cell>
          <cell r="C40999">
            <v>0</v>
          </cell>
        </row>
        <row r="41000">
          <cell r="A41000">
            <v>0</v>
          </cell>
          <cell r="B41000">
            <v>10</v>
          </cell>
          <cell r="C41000">
            <v>0</v>
          </cell>
        </row>
        <row r="41001">
          <cell r="A41001">
            <v>0</v>
          </cell>
          <cell r="B41001">
            <v>10</v>
          </cell>
          <cell r="C41001">
            <v>0</v>
          </cell>
        </row>
        <row r="41002">
          <cell r="A41002">
            <v>0</v>
          </cell>
          <cell r="B41002">
            <v>10</v>
          </cell>
          <cell r="C41002">
            <v>0</v>
          </cell>
        </row>
        <row r="41003">
          <cell r="A41003">
            <v>0</v>
          </cell>
          <cell r="B41003">
            <v>10</v>
          </cell>
          <cell r="C41003">
            <v>0</v>
          </cell>
        </row>
        <row r="41004">
          <cell r="A41004">
            <v>0</v>
          </cell>
          <cell r="B41004">
            <v>10</v>
          </cell>
          <cell r="C41004">
            <v>0</v>
          </cell>
        </row>
        <row r="41005">
          <cell r="A41005">
            <v>0</v>
          </cell>
          <cell r="B41005">
            <v>10</v>
          </cell>
          <cell r="C41005">
            <v>0</v>
          </cell>
        </row>
        <row r="41006">
          <cell r="A41006">
            <v>0</v>
          </cell>
          <cell r="B41006">
            <v>10</v>
          </cell>
          <cell r="C41006">
            <v>0</v>
          </cell>
        </row>
        <row r="41007">
          <cell r="A41007">
            <v>0</v>
          </cell>
          <cell r="B41007">
            <v>10</v>
          </cell>
          <cell r="C41007">
            <v>0</v>
          </cell>
        </row>
        <row r="41008">
          <cell r="A41008">
            <v>0</v>
          </cell>
          <cell r="B41008">
            <v>10</v>
          </cell>
          <cell r="C41008">
            <v>0</v>
          </cell>
        </row>
        <row r="41009">
          <cell r="A41009">
            <v>0</v>
          </cell>
          <cell r="B41009">
            <v>10</v>
          </cell>
          <cell r="C41009">
            <v>0</v>
          </cell>
        </row>
        <row r="41010">
          <cell r="A41010">
            <v>19426740</v>
          </cell>
          <cell r="B41010">
            <v>10</v>
          </cell>
          <cell r="C41010">
            <v>0</v>
          </cell>
        </row>
        <row r="41011">
          <cell r="A41011">
            <v>19426740</v>
          </cell>
          <cell r="B41011">
            <v>10</v>
          </cell>
          <cell r="C41011">
            <v>0</v>
          </cell>
        </row>
        <row r="41012">
          <cell r="A41012">
            <v>19426740</v>
          </cell>
          <cell r="B41012">
            <v>10</v>
          </cell>
          <cell r="C41012">
            <v>0</v>
          </cell>
        </row>
        <row r="41013">
          <cell r="A41013">
            <v>0</v>
          </cell>
          <cell r="B41013">
            <v>10</v>
          </cell>
          <cell r="C41013">
            <v>0</v>
          </cell>
        </row>
        <row r="41014">
          <cell r="A41014">
            <v>0</v>
          </cell>
          <cell r="B41014">
            <v>10</v>
          </cell>
          <cell r="C41014">
            <v>0</v>
          </cell>
        </row>
        <row r="41015">
          <cell r="A41015">
            <v>19415544</v>
          </cell>
          <cell r="B41015">
            <v>10</v>
          </cell>
          <cell r="C41015">
            <v>0</v>
          </cell>
        </row>
        <row r="41016">
          <cell r="A41016">
            <v>19415544</v>
          </cell>
          <cell r="B41016">
            <v>10</v>
          </cell>
          <cell r="C41016">
            <v>0</v>
          </cell>
        </row>
        <row r="41017">
          <cell r="A41017">
            <v>19415544</v>
          </cell>
          <cell r="B41017">
            <v>10</v>
          </cell>
          <cell r="C41017">
            <v>0</v>
          </cell>
        </row>
        <row r="41018">
          <cell r="A41018">
            <v>19415544</v>
          </cell>
          <cell r="B41018">
            <v>10</v>
          </cell>
          <cell r="C41018">
            <v>0</v>
          </cell>
        </row>
        <row r="41019">
          <cell r="A41019">
            <v>0</v>
          </cell>
          <cell r="B41019">
            <v>10</v>
          </cell>
          <cell r="C41019">
            <v>0</v>
          </cell>
        </row>
        <row r="41020">
          <cell r="A41020">
            <v>0</v>
          </cell>
          <cell r="B41020">
            <v>10</v>
          </cell>
          <cell r="C41020">
            <v>0</v>
          </cell>
        </row>
        <row r="41021">
          <cell r="A41021">
            <v>0</v>
          </cell>
          <cell r="B41021">
            <v>10</v>
          </cell>
          <cell r="C41021">
            <v>0</v>
          </cell>
        </row>
        <row r="41022">
          <cell r="A41022">
            <v>0</v>
          </cell>
          <cell r="B41022">
            <v>10</v>
          </cell>
          <cell r="C41022">
            <v>0</v>
          </cell>
        </row>
        <row r="41023">
          <cell r="A41023">
            <v>0</v>
          </cell>
          <cell r="B41023">
            <v>10</v>
          </cell>
          <cell r="C41023">
            <v>0</v>
          </cell>
        </row>
        <row r="41024">
          <cell r="A41024">
            <v>19428751</v>
          </cell>
          <cell r="B41024">
            <v>10</v>
          </cell>
          <cell r="C41024">
            <v>0</v>
          </cell>
        </row>
        <row r="41025">
          <cell r="A41025">
            <v>19428751</v>
          </cell>
          <cell r="B41025">
            <v>10</v>
          </cell>
          <cell r="C41025">
            <v>0</v>
          </cell>
        </row>
        <row r="41026">
          <cell r="A41026">
            <v>19428751</v>
          </cell>
          <cell r="B41026">
            <v>10</v>
          </cell>
          <cell r="C41026">
            <v>0</v>
          </cell>
        </row>
        <row r="41027">
          <cell r="A41027">
            <v>19428751</v>
          </cell>
          <cell r="B41027">
            <v>10</v>
          </cell>
          <cell r="C41027">
            <v>0</v>
          </cell>
        </row>
        <row r="41028">
          <cell r="A41028">
            <v>19428751</v>
          </cell>
          <cell r="B41028">
            <v>10</v>
          </cell>
          <cell r="C41028">
            <v>0</v>
          </cell>
        </row>
        <row r="41029">
          <cell r="A41029">
            <v>19428751</v>
          </cell>
          <cell r="B41029">
            <v>10</v>
          </cell>
          <cell r="C41029">
            <v>0</v>
          </cell>
        </row>
        <row r="41030">
          <cell r="A41030">
            <v>19428751</v>
          </cell>
          <cell r="B41030">
            <v>10</v>
          </cell>
          <cell r="C41030">
            <v>0</v>
          </cell>
        </row>
        <row r="41031">
          <cell r="A41031">
            <v>19428751</v>
          </cell>
          <cell r="B41031">
            <v>10</v>
          </cell>
          <cell r="C41031">
            <v>0</v>
          </cell>
        </row>
        <row r="41032">
          <cell r="A41032">
            <v>19428762</v>
          </cell>
          <cell r="B41032">
            <v>10</v>
          </cell>
          <cell r="C41032">
            <v>0</v>
          </cell>
        </row>
        <row r="41033">
          <cell r="A41033">
            <v>0</v>
          </cell>
          <cell r="B41033">
            <v>10</v>
          </cell>
          <cell r="C41033">
            <v>0</v>
          </cell>
        </row>
        <row r="41034">
          <cell r="A41034">
            <v>19429046</v>
          </cell>
          <cell r="B41034">
            <v>10</v>
          </cell>
          <cell r="C41034">
            <v>0</v>
          </cell>
        </row>
        <row r="41035">
          <cell r="A41035">
            <v>19429046</v>
          </cell>
          <cell r="B41035">
            <v>10</v>
          </cell>
          <cell r="C41035">
            <v>0</v>
          </cell>
        </row>
        <row r="41036">
          <cell r="A41036">
            <v>19429046</v>
          </cell>
          <cell r="B41036">
            <v>10</v>
          </cell>
          <cell r="C41036">
            <v>0</v>
          </cell>
        </row>
        <row r="41037">
          <cell r="A41037">
            <v>19429046</v>
          </cell>
          <cell r="B41037">
            <v>10</v>
          </cell>
          <cell r="C41037">
            <v>0</v>
          </cell>
        </row>
        <row r="41038">
          <cell r="A41038">
            <v>19417293</v>
          </cell>
          <cell r="B41038">
            <v>10</v>
          </cell>
          <cell r="C41038">
            <v>0</v>
          </cell>
        </row>
        <row r="41039">
          <cell r="A41039">
            <v>0</v>
          </cell>
          <cell r="B41039">
            <v>10</v>
          </cell>
          <cell r="C41039">
            <v>0</v>
          </cell>
        </row>
        <row r="41040">
          <cell r="A41040">
            <v>0</v>
          </cell>
          <cell r="B41040">
            <v>10</v>
          </cell>
          <cell r="C41040">
            <v>0</v>
          </cell>
        </row>
        <row r="41041">
          <cell r="A41041">
            <v>19408270</v>
          </cell>
          <cell r="B41041">
            <v>10</v>
          </cell>
          <cell r="C41041">
            <v>0</v>
          </cell>
        </row>
        <row r="41042">
          <cell r="A41042">
            <v>19408270</v>
          </cell>
          <cell r="B41042">
            <v>10</v>
          </cell>
          <cell r="C41042">
            <v>0</v>
          </cell>
        </row>
        <row r="41043">
          <cell r="A41043">
            <v>19408270</v>
          </cell>
          <cell r="B41043">
            <v>10</v>
          </cell>
          <cell r="C41043">
            <v>0</v>
          </cell>
        </row>
        <row r="41044">
          <cell r="A41044">
            <v>19408270</v>
          </cell>
          <cell r="B41044">
            <v>10</v>
          </cell>
          <cell r="C41044">
            <v>0</v>
          </cell>
        </row>
        <row r="41045">
          <cell r="A41045">
            <v>19408270</v>
          </cell>
          <cell r="B41045">
            <v>10</v>
          </cell>
          <cell r="C41045">
            <v>0</v>
          </cell>
        </row>
        <row r="41046">
          <cell r="A41046">
            <v>0</v>
          </cell>
          <cell r="B41046">
            <v>10</v>
          </cell>
          <cell r="C41046">
            <v>0</v>
          </cell>
        </row>
        <row r="41047">
          <cell r="A41047">
            <v>0</v>
          </cell>
          <cell r="B41047">
            <v>10</v>
          </cell>
          <cell r="C41047">
            <v>0</v>
          </cell>
        </row>
        <row r="41048">
          <cell r="A41048">
            <v>0</v>
          </cell>
          <cell r="B41048">
            <v>10</v>
          </cell>
          <cell r="C41048">
            <v>0</v>
          </cell>
        </row>
        <row r="41049">
          <cell r="A41049">
            <v>0</v>
          </cell>
          <cell r="B41049">
            <v>10</v>
          </cell>
          <cell r="C41049">
            <v>0</v>
          </cell>
        </row>
        <row r="41050">
          <cell r="A41050">
            <v>0</v>
          </cell>
          <cell r="B41050">
            <v>10</v>
          </cell>
          <cell r="C41050">
            <v>0</v>
          </cell>
        </row>
        <row r="41051">
          <cell r="A41051">
            <v>0</v>
          </cell>
          <cell r="B41051">
            <v>10</v>
          </cell>
          <cell r="C41051">
            <v>0</v>
          </cell>
        </row>
        <row r="41052">
          <cell r="A41052">
            <v>0</v>
          </cell>
          <cell r="B41052">
            <v>10</v>
          </cell>
          <cell r="C41052">
            <v>0</v>
          </cell>
        </row>
        <row r="41053">
          <cell r="A41053">
            <v>0</v>
          </cell>
          <cell r="B41053">
            <v>10</v>
          </cell>
          <cell r="C41053">
            <v>0</v>
          </cell>
        </row>
        <row r="41054">
          <cell r="A41054">
            <v>0</v>
          </cell>
          <cell r="B41054">
            <v>10</v>
          </cell>
          <cell r="C41054">
            <v>0</v>
          </cell>
        </row>
        <row r="41055">
          <cell r="A41055">
            <v>0</v>
          </cell>
          <cell r="B41055">
            <v>10</v>
          </cell>
          <cell r="C41055">
            <v>0</v>
          </cell>
        </row>
        <row r="41056">
          <cell r="A41056">
            <v>0</v>
          </cell>
          <cell r="B41056">
            <v>10</v>
          </cell>
          <cell r="C41056">
            <v>0</v>
          </cell>
        </row>
        <row r="41057">
          <cell r="A41057">
            <v>0</v>
          </cell>
          <cell r="B41057">
            <v>10</v>
          </cell>
          <cell r="C41057">
            <v>0</v>
          </cell>
        </row>
        <row r="41058">
          <cell r="A41058">
            <v>0</v>
          </cell>
          <cell r="B41058">
            <v>10</v>
          </cell>
          <cell r="C41058">
            <v>0</v>
          </cell>
        </row>
        <row r="41059">
          <cell r="A41059">
            <v>0</v>
          </cell>
          <cell r="B41059">
            <v>10</v>
          </cell>
          <cell r="C41059">
            <v>0</v>
          </cell>
        </row>
        <row r="41060">
          <cell r="A41060">
            <v>0</v>
          </cell>
          <cell r="B41060">
            <v>10</v>
          </cell>
          <cell r="C41060">
            <v>0</v>
          </cell>
        </row>
        <row r="41061">
          <cell r="A41061">
            <v>0</v>
          </cell>
          <cell r="B41061">
            <v>10</v>
          </cell>
          <cell r="C41061">
            <v>0</v>
          </cell>
        </row>
        <row r="41062">
          <cell r="A41062">
            <v>0</v>
          </cell>
          <cell r="B41062">
            <v>10</v>
          </cell>
          <cell r="C41062">
            <v>0</v>
          </cell>
        </row>
        <row r="41063">
          <cell r="A41063">
            <v>0</v>
          </cell>
          <cell r="B41063">
            <v>10</v>
          </cell>
          <cell r="C41063">
            <v>0</v>
          </cell>
        </row>
        <row r="41064">
          <cell r="A41064">
            <v>0</v>
          </cell>
          <cell r="B41064">
            <v>10</v>
          </cell>
          <cell r="C41064">
            <v>0</v>
          </cell>
        </row>
        <row r="41065">
          <cell r="A41065">
            <v>0</v>
          </cell>
          <cell r="B41065">
            <v>10</v>
          </cell>
          <cell r="C41065">
            <v>0</v>
          </cell>
        </row>
        <row r="41066">
          <cell r="A41066">
            <v>0</v>
          </cell>
          <cell r="B41066">
            <v>10</v>
          </cell>
          <cell r="C41066">
            <v>0</v>
          </cell>
        </row>
        <row r="41067">
          <cell r="A41067">
            <v>0</v>
          </cell>
          <cell r="B41067">
            <v>10</v>
          </cell>
          <cell r="C41067">
            <v>0</v>
          </cell>
        </row>
        <row r="41068">
          <cell r="A41068">
            <v>0</v>
          </cell>
          <cell r="B41068">
            <v>10</v>
          </cell>
          <cell r="C41068">
            <v>0</v>
          </cell>
        </row>
        <row r="41069">
          <cell r="A41069">
            <v>0</v>
          </cell>
          <cell r="B41069">
            <v>10</v>
          </cell>
          <cell r="C41069">
            <v>0</v>
          </cell>
        </row>
        <row r="41070">
          <cell r="A41070">
            <v>0</v>
          </cell>
          <cell r="B41070">
            <v>10</v>
          </cell>
          <cell r="C41070">
            <v>0</v>
          </cell>
        </row>
        <row r="41071">
          <cell r="A41071">
            <v>0</v>
          </cell>
          <cell r="B41071">
            <v>10</v>
          </cell>
          <cell r="C41071">
            <v>0</v>
          </cell>
        </row>
        <row r="41072">
          <cell r="A41072">
            <v>0</v>
          </cell>
          <cell r="B41072">
            <v>10</v>
          </cell>
          <cell r="C41072">
            <v>0</v>
          </cell>
        </row>
        <row r="41073">
          <cell r="A41073">
            <v>0</v>
          </cell>
          <cell r="B41073">
            <v>10</v>
          </cell>
          <cell r="C41073">
            <v>0</v>
          </cell>
        </row>
        <row r="41074">
          <cell r="A41074">
            <v>0</v>
          </cell>
          <cell r="B41074">
            <v>10</v>
          </cell>
          <cell r="C41074">
            <v>0</v>
          </cell>
        </row>
        <row r="41075">
          <cell r="A41075">
            <v>0</v>
          </cell>
          <cell r="B41075">
            <v>10</v>
          </cell>
          <cell r="C41075">
            <v>0</v>
          </cell>
        </row>
        <row r="41076">
          <cell r="A41076">
            <v>0</v>
          </cell>
          <cell r="B41076">
            <v>10</v>
          </cell>
          <cell r="C41076">
            <v>0</v>
          </cell>
        </row>
        <row r="41077">
          <cell r="A41077">
            <v>19353315</v>
          </cell>
          <cell r="B41077">
            <v>10</v>
          </cell>
          <cell r="C41077">
            <v>0</v>
          </cell>
        </row>
        <row r="41078">
          <cell r="A41078">
            <v>0</v>
          </cell>
          <cell r="B41078">
            <v>10</v>
          </cell>
          <cell r="C41078">
            <v>0</v>
          </cell>
        </row>
        <row r="41079">
          <cell r="A41079">
            <v>0</v>
          </cell>
          <cell r="B41079">
            <v>10</v>
          </cell>
          <cell r="C41079">
            <v>0</v>
          </cell>
        </row>
        <row r="41080">
          <cell r="A41080">
            <v>0</v>
          </cell>
          <cell r="B41080">
            <v>10</v>
          </cell>
          <cell r="C41080">
            <v>0</v>
          </cell>
        </row>
        <row r="41081">
          <cell r="A41081">
            <v>0</v>
          </cell>
          <cell r="B41081">
            <v>10</v>
          </cell>
          <cell r="C41081">
            <v>0</v>
          </cell>
        </row>
        <row r="41082">
          <cell r="A41082">
            <v>0</v>
          </cell>
          <cell r="B41082">
            <v>10</v>
          </cell>
          <cell r="C41082">
            <v>0</v>
          </cell>
        </row>
        <row r="41083">
          <cell r="A41083">
            <v>19360111</v>
          </cell>
          <cell r="B41083">
            <v>10</v>
          </cell>
          <cell r="C41083">
            <v>0</v>
          </cell>
        </row>
        <row r="41084">
          <cell r="A41084">
            <v>0</v>
          </cell>
          <cell r="B41084">
            <v>10</v>
          </cell>
          <cell r="C41084">
            <v>0</v>
          </cell>
        </row>
        <row r="41085">
          <cell r="A41085">
            <v>0</v>
          </cell>
          <cell r="B41085">
            <v>10</v>
          </cell>
          <cell r="C41085">
            <v>0</v>
          </cell>
        </row>
        <row r="41086">
          <cell r="A41086">
            <v>0</v>
          </cell>
          <cell r="B41086">
            <v>10</v>
          </cell>
          <cell r="C41086">
            <v>0</v>
          </cell>
        </row>
        <row r="41087">
          <cell r="A41087">
            <v>0</v>
          </cell>
          <cell r="B41087">
            <v>10</v>
          </cell>
          <cell r="C41087">
            <v>0</v>
          </cell>
        </row>
        <row r="41088">
          <cell r="A41088">
            <v>0</v>
          </cell>
          <cell r="B41088">
            <v>10</v>
          </cell>
          <cell r="C41088">
            <v>0</v>
          </cell>
        </row>
        <row r="41089">
          <cell r="A41089">
            <v>0</v>
          </cell>
          <cell r="B41089">
            <v>10</v>
          </cell>
          <cell r="C41089">
            <v>0</v>
          </cell>
        </row>
        <row r="41090">
          <cell r="A41090">
            <v>0</v>
          </cell>
          <cell r="B41090">
            <v>10</v>
          </cell>
          <cell r="C41090">
            <v>0</v>
          </cell>
        </row>
        <row r="41091">
          <cell r="A41091">
            <v>0</v>
          </cell>
          <cell r="B41091">
            <v>10</v>
          </cell>
          <cell r="C41091">
            <v>0</v>
          </cell>
        </row>
        <row r="41092">
          <cell r="A41092">
            <v>0</v>
          </cell>
          <cell r="B41092">
            <v>10</v>
          </cell>
          <cell r="C41092">
            <v>0</v>
          </cell>
        </row>
        <row r="41093">
          <cell r="A41093">
            <v>19361671</v>
          </cell>
          <cell r="B41093">
            <v>10</v>
          </cell>
          <cell r="C41093">
            <v>0</v>
          </cell>
        </row>
        <row r="41094">
          <cell r="A41094">
            <v>0</v>
          </cell>
          <cell r="B41094">
            <v>10</v>
          </cell>
          <cell r="C41094">
            <v>0</v>
          </cell>
        </row>
        <row r="41095">
          <cell r="A41095">
            <v>19440194</v>
          </cell>
          <cell r="B41095">
            <v>10</v>
          </cell>
          <cell r="C41095">
            <v>0</v>
          </cell>
        </row>
        <row r="41096">
          <cell r="A41096">
            <v>19440194</v>
          </cell>
          <cell r="B41096">
            <v>10</v>
          </cell>
          <cell r="C41096">
            <v>0</v>
          </cell>
        </row>
        <row r="41097">
          <cell r="A41097">
            <v>19440194</v>
          </cell>
          <cell r="B41097">
            <v>10</v>
          </cell>
          <cell r="C41097">
            <v>0</v>
          </cell>
        </row>
        <row r="41098">
          <cell r="A41098">
            <v>0</v>
          </cell>
          <cell r="B41098">
            <v>10</v>
          </cell>
          <cell r="C41098">
            <v>0</v>
          </cell>
        </row>
        <row r="41099">
          <cell r="A41099">
            <v>0</v>
          </cell>
          <cell r="B41099">
            <v>10</v>
          </cell>
          <cell r="C41099">
            <v>0</v>
          </cell>
        </row>
        <row r="41100">
          <cell r="A41100">
            <v>0</v>
          </cell>
          <cell r="B41100">
            <v>10</v>
          </cell>
          <cell r="C41100">
            <v>0</v>
          </cell>
        </row>
        <row r="41101">
          <cell r="A41101">
            <v>0</v>
          </cell>
          <cell r="B41101">
            <v>10</v>
          </cell>
          <cell r="C41101">
            <v>0</v>
          </cell>
        </row>
        <row r="41102">
          <cell r="A41102">
            <v>19440666</v>
          </cell>
          <cell r="B41102">
            <v>10</v>
          </cell>
          <cell r="C41102">
            <v>0</v>
          </cell>
        </row>
        <row r="41103">
          <cell r="A41103">
            <v>19440666</v>
          </cell>
          <cell r="B41103">
            <v>10</v>
          </cell>
          <cell r="C41103">
            <v>0</v>
          </cell>
        </row>
        <row r="41104">
          <cell r="A41104">
            <v>0</v>
          </cell>
          <cell r="B41104">
            <v>10</v>
          </cell>
          <cell r="C41104">
            <v>0</v>
          </cell>
        </row>
        <row r="41105">
          <cell r="A41105">
            <v>0</v>
          </cell>
          <cell r="B41105">
            <v>10</v>
          </cell>
          <cell r="C41105">
            <v>0</v>
          </cell>
        </row>
        <row r="41106">
          <cell r="A41106">
            <v>0</v>
          </cell>
          <cell r="B41106">
            <v>10</v>
          </cell>
          <cell r="C41106">
            <v>0</v>
          </cell>
        </row>
        <row r="41107">
          <cell r="A41107">
            <v>0</v>
          </cell>
          <cell r="B41107">
            <v>10</v>
          </cell>
          <cell r="C41107">
            <v>0</v>
          </cell>
        </row>
        <row r="41108">
          <cell r="A41108">
            <v>0</v>
          </cell>
          <cell r="B41108">
            <v>10</v>
          </cell>
          <cell r="C41108">
            <v>0</v>
          </cell>
        </row>
        <row r="41109">
          <cell r="A41109">
            <v>0</v>
          </cell>
          <cell r="B41109">
            <v>10</v>
          </cell>
          <cell r="C41109">
            <v>0</v>
          </cell>
        </row>
        <row r="41110">
          <cell r="A41110">
            <v>0</v>
          </cell>
          <cell r="B41110">
            <v>10</v>
          </cell>
          <cell r="C41110">
            <v>0</v>
          </cell>
        </row>
        <row r="41111">
          <cell r="A41111">
            <v>0</v>
          </cell>
          <cell r="B41111">
            <v>10</v>
          </cell>
          <cell r="C41111">
            <v>0</v>
          </cell>
        </row>
        <row r="41112">
          <cell r="A41112">
            <v>0</v>
          </cell>
          <cell r="B41112">
            <v>10</v>
          </cell>
          <cell r="C41112">
            <v>0</v>
          </cell>
        </row>
        <row r="41113">
          <cell r="A41113">
            <v>0</v>
          </cell>
          <cell r="B41113">
            <v>10</v>
          </cell>
          <cell r="C41113">
            <v>0</v>
          </cell>
        </row>
        <row r="41114">
          <cell r="A41114">
            <v>0</v>
          </cell>
          <cell r="B41114">
            <v>10</v>
          </cell>
          <cell r="C41114">
            <v>0</v>
          </cell>
        </row>
        <row r="41115">
          <cell r="A41115">
            <v>0</v>
          </cell>
          <cell r="B41115">
            <v>10</v>
          </cell>
          <cell r="C41115">
            <v>0</v>
          </cell>
        </row>
        <row r="41116">
          <cell r="A41116">
            <v>0</v>
          </cell>
          <cell r="B41116">
            <v>10</v>
          </cell>
          <cell r="C41116">
            <v>0</v>
          </cell>
        </row>
        <row r="41117">
          <cell r="A41117">
            <v>0</v>
          </cell>
          <cell r="B41117">
            <v>10</v>
          </cell>
          <cell r="C41117">
            <v>0</v>
          </cell>
        </row>
        <row r="41118">
          <cell r="A41118">
            <v>0</v>
          </cell>
          <cell r="B41118">
            <v>10</v>
          </cell>
          <cell r="C41118">
            <v>0</v>
          </cell>
        </row>
        <row r="41119">
          <cell r="A41119">
            <v>0</v>
          </cell>
          <cell r="B41119">
            <v>10</v>
          </cell>
          <cell r="C41119">
            <v>0</v>
          </cell>
        </row>
        <row r="41120">
          <cell r="A41120">
            <v>19432089</v>
          </cell>
          <cell r="B41120">
            <v>10</v>
          </cell>
          <cell r="C41120">
            <v>0</v>
          </cell>
        </row>
        <row r="41121">
          <cell r="A41121">
            <v>19432089</v>
          </cell>
          <cell r="B41121">
            <v>10</v>
          </cell>
          <cell r="C41121">
            <v>0</v>
          </cell>
        </row>
        <row r="41122">
          <cell r="A41122">
            <v>0</v>
          </cell>
          <cell r="B41122">
            <v>10</v>
          </cell>
          <cell r="C41122">
            <v>0</v>
          </cell>
        </row>
        <row r="41123">
          <cell r="A41123">
            <v>0</v>
          </cell>
          <cell r="B41123">
            <v>10</v>
          </cell>
          <cell r="C41123">
            <v>0</v>
          </cell>
        </row>
        <row r="41124">
          <cell r="A41124">
            <v>19437403</v>
          </cell>
          <cell r="B41124">
            <v>10</v>
          </cell>
          <cell r="C41124">
            <v>0</v>
          </cell>
        </row>
        <row r="41125">
          <cell r="A41125">
            <v>19437403</v>
          </cell>
          <cell r="B41125">
            <v>10</v>
          </cell>
          <cell r="C41125">
            <v>0</v>
          </cell>
        </row>
        <row r="41126">
          <cell r="A41126">
            <v>19437403</v>
          </cell>
          <cell r="B41126">
            <v>10</v>
          </cell>
          <cell r="C41126">
            <v>0</v>
          </cell>
        </row>
        <row r="41127">
          <cell r="A41127">
            <v>19437403</v>
          </cell>
          <cell r="B41127">
            <v>10</v>
          </cell>
          <cell r="C41127">
            <v>0</v>
          </cell>
        </row>
        <row r="41128">
          <cell r="A41128">
            <v>19437403</v>
          </cell>
          <cell r="B41128">
            <v>10</v>
          </cell>
          <cell r="C41128">
            <v>0</v>
          </cell>
        </row>
        <row r="41129">
          <cell r="A41129">
            <v>19437403</v>
          </cell>
          <cell r="B41129">
            <v>10</v>
          </cell>
          <cell r="C41129">
            <v>0</v>
          </cell>
        </row>
        <row r="41130">
          <cell r="A41130">
            <v>0</v>
          </cell>
          <cell r="B41130">
            <v>10</v>
          </cell>
          <cell r="C41130">
            <v>0</v>
          </cell>
        </row>
        <row r="41131">
          <cell r="A41131">
            <v>0</v>
          </cell>
          <cell r="B41131">
            <v>10</v>
          </cell>
          <cell r="C41131">
            <v>0</v>
          </cell>
        </row>
        <row r="41132">
          <cell r="A41132">
            <v>0</v>
          </cell>
          <cell r="B41132">
            <v>10</v>
          </cell>
          <cell r="C41132">
            <v>0</v>
          </cell>
        </row>
        <row r="41133">
          <cell r="A41133">
            <v>0</v>
          </cell>
          <cell r="B41133">
            <v>10</v>
          </cell>
          <cell r="C41133">
            <v>0</v>
          </cell>
        </row>
        <row r="41134">
          <cell r="A41134">
            <v>0</v>
          </cell>
          <cell r="B41134">
            <v>10</v>
          </cell>
          <cell r="C41134">
            <v>0</v>
          </cell>
        </row>
        <row r="41135">
          <cell r="A41135">
            <v>0</v>
          </cell>
          <cell r="B41135">
            <v>10</v>
          </cell>
          <cell r="C41135">
            <v>0</v>
          </cell>
        </row>
        <row r="41136">
          <cell r="A41136">
            <v>0</v>
          </cell>
          <cell r="B41136">
            <v>10</v>
          </cell>
          <cell r="C41136">
            <v>0</v>
          </cell>
        </row>
        <row r="41137">
          <cell r="A41137">
            <v>0</v>
          </cell>
          <cell r="B41137">
            <v>10</v>
          </cell>
          <cell r="C41137">
            <v>0</v>
          </cell>
        </row>
        <row r="41138">
          <cell r="A41138">
            <v>0</v>
          </cell>
          <cell r="B41138">
            <v>10</v>
          </cell>
          <cell r="C41138">
            <v>0</v>
          </cell>
        </row>
        <row r="41139">
          <cell r="A41139">
            <v>19475822</v>
          </cell>
          <cell r="B41139">
            <v>10</v>
          </cell>
          <cell r="C41139">
            <v>0</v>
          </cell>
        </row>
        <row r="41140">
          <cell r="A41140">
            <v>19475822</v>
          </cell>
          <cell r="B41140">
            <v>10</v>
          </cell>
          <cell r="C41140">
            <v>0</v>
          </cell>
        </row>
        <row r="41141">
          <cell r="A41141">
            <v>19475822</v>
          </cell>
          <cell r="B41141">
            <v>10</v>
          </cell>
          <cell r="C41141">
            <v>0</v>
          </cell>
        </row>
        <row r="41142">
          <cell r="A41142">
            <v>19475822</v>
          </cell>
          <cell r="B41142">
            <v>10</v>
          </cell>
          <cell r="C41142">
            <v>0</v>
          </cell>
        </row>
        <row r="41143">
          <cell r="A41143">
            <v>19475822</v>
          </cell>
          <cell r="B41143">
            <v>10</v>
          </cell>
          <cell r="C41143">
            <v>0</v>
          </cell>
        </row>
        <row r="41144">
          <cell r="A41144">
            <v>19475822</v>
          </cell>
          <cell r="B41144">
            <v>10</v>
          </cell>
          <cell r="C41144">
            <v>0</v>
          </cell>
        </row>
        <row r="41145">
          <cell r="A41145">
            <v>19475822</v>
          </cell>
          <cell r="B41145">
            <v>10</v>
          </cell>
          <cell r="C41145">
            <v>0</v>
          </cell>
        </row>
        <row r="41146">
          <cell r="A41146">
            <v>19475822</v>
          </cell>
          <cell r="B41146">
            <v>10</v>
          </cell>
          <cell r="C41146">
            <v>0</v>
          </cell>
        </row>
        <row r="41147">
          <cell r="A41147">
            <v>0</v>
          </cell>
          <cell r="B41147">
            <v>10</v>
          </cell>
          <cell r="C41147">
            <v>0</v>
          </cell>
        </row>
        <row r="41148">
          <cell r="A41148">
            <v>19485247</v>
          </cell>
          <cell r="B41148">
            <v>10</v>
          </cell>
          <cell r="C41148">
            <v>0</v>
          </cell>
        </row>
        <row r="41149">
          <cell r="A41149">
            <v>19485247</v>
          </cell>
          <cell r="B41149">
            <v>10</v>
          </cell>
          <cell r="C41149">
            <v>0</v>
          </cell>
        </row>
        <row r="41150">
          <cell r="A41150">
            <v>0</v>
          </cell>
          <cell r="B41150">
            <v>10</v>
          </cell>
          <cell r="C41150">
            <v>0</v>
          </cell>
        </row>
        <row r="41151">
          <cell r="A41151">
            <v>19483326</v>
          </cell>
          <cell r="B41151">
            <v>10</v>
          </cell>
          <cell r="C41151">
            <v>0</v>
          </cell>
        </row>
        <row r="41152">
          <cell r="A41152">
            <v>19487109</v>
          </cell>
          <cell r="B41152">
            <v>10</v>
          </cell>
          <cell r="C41152">
            <v>0</v>
          </cell>
        </row>
        <row r="41153">
          <cell r="A41153">
            <v>0</v>
          </cell>
          <cell r="B41153">
            <v>10</v>
          </cell>
          <cell r="C41153">
            <v>0</v>
          </cell>
        </row>
        <row r="41154">
          <cell r="A41154">
            <v>19483606</v>
          </cell>
          <cell r="B41154">
            <v>10</v>
          </cell>
          <cell r="C41154">
            <v>0</v>
          </cell>
        </row>
        <row r="41155">
          <cell r="A41155">
            <v>19483606</v>
          </cell>
          <cell r="B41155">
            <v>10</v>
          </cell>
          <cell r="C41155">
            <v>0</v>
          </cell>
        </row>
        <row r="41156">
          <cell r="A41156">
            <v>19483606</v>
          </cell>
          <cell r="B41156">
            <v>10</v>
          </cell>
          <cell r="C41156">
            <v>0</v>
          </cell>
        </row>
        <row r="41157">
          <cell r="A41157">
            <v>19483606</v>
          </cell>
          <cell r="B41157">
            <v>10</v>
          </cell>
          <cell r="C41157">
            <v>0</v>
          </cell>
        </row>
        <row r="41158">
          <cell r="A41158">
            <v>19483606</v>
          </cell>
          <cell r="B41158">
            <v>10</v>
          </cell>
          <cell r="C41158">
            <v>0</v>
          </cell>
        </row>
        <row r="41159">
          <cell r="A41159">
            <v>19483606</v>
          </cell>
          <cell r="B41159">
            <v>10</v>
          </cell>
          <cell r="C41159">
            <v>0</v>
          </cell>
        </row>
        <row r="41160">
          <cell r="A41160">
            <v>19483606</v>
          </cell>
          <cell r="B41160">
            <v>10</v>
          </cell>
          <cell r="C41160">
            <v>0</v>
          </cell>
        </row>
        <row r="41161">
          <cell r="A41161">
            <v>19483606</v>
          </cell>
          <cell r="B41161">
            <v>10</v>
          </cell>
          <cell r="C41161">
            <v>0</v>
          </cell>
        </row>
        <row r="41162">
          <cell r="A41162">
            <v>0</v>
          </cell>
          <cell r="B41162">
            <v>10</v>
          </cell>
          <cell r="C41162">
            <v>0</v>
          </cell>
        </row>
        <row r="41163">
          <cell r="A41163">
            <v>0</v>
          </cell>
          <cell r="B41163">
            <v>10</v>
          </cell>
          <cell r="C41163">
            <v>0</v>
          </cell>
        </row>
        <row r="41164">
          <cell r="A41164">
            <v>0</v>
          </cell>
          <cell r="B41164">
            <v>10</v>
          </cell>
          <cell r="C41164">
            <v>0</v>
          </cell>
        </row>
        <row r="41165">
          <cell r="A41165">
            <v>19483943</v>
          </cell>
          <cell r="B41165">
            <v>10</v>
          </cell>
          <cell r="C41165">
            <v>0</v>
          </cell>
        </row>
        <row r="41166">
          <cell r="A41166">
            <v>0</v>
          </cell>
          <cell r="B41166">
            <v>10</v>
          </cell>
          <cell r="C41166">
            <v>0</v>
          </cell>
        </row>
        <row r="41167">
          <cell r="A41167">
            <v>19482535</v>
          </cell>
          <cell r="B41167">
            <v>10</v>
          </cell>
          <cell r="C41167">
            <v>0</v>
          </cell>
        </row>
        <row r="41168">
          <cell r="A41168">
            <v>0</v>
          </cell>
          <cell r="B41168">
            <v>10</v>
          </cell>
          <cell r="C41168">
            <v>0</v>
          </cell>
        </row>
        <row r="41169">
          <cell r="A41169">
            <v>0</v>
          </cell>
          <cell r="B41169">
            <v>10</v>
          </cell>
          <cell r="C41169">
            <v>0</v>
          </cell>
        </row>
        <row r="41170">
          <cell r="A41170">
            <v>0</v>
          </cell>
          <cell r="B41170">
            <v>10</v>
          </cell>
          <cell r="C41170">
            <v>0</v>
          </cell>
        </row>
        <row r="41171">
          <cell r="A41171">
            <v>0</v>
          </cell>
          <cell r="B41171">
            <v>10</v>
          </cell>
          <cell r="C41171">
            <v>0</v>
          </cell>
        </row>
        <row r="41172">
          <cell r="A41172">
            <v>0</v>
          </cell>
          <cell r="B41172">
            <v>10</v>
          </cell>
          <cell r="C41172">
            <v>0</v>
          </cell>
        </row>
        <row r="41173">
          <cell r="A41173">
            <v>0</v>
          </cell>
          <cell r="B41173">
            <v>10</v>
          </cell>
          <cell r="C41173">
            <v>0</v>
          </cell>
        </row>
        <row r="41174">
          <cell r="A41174">
            <v>0</v>
          </cell>
          <cell r="B41174">
            <v>10</v>
          </cell>
          <cell r="C41174">
            <v>0</v>
          </cell>
        </row>
        <row r="41175">
          <cell r="A41175">
            <v>0</v>
          </cell>
          <cell r="B41175">
            <v>10</v>
          </cell>
          <cell r="C41175">
            <v>0</v>
          </cell>
        </row>
        <row r="41176">
          <cell r="A41176">
            <v>0</v>
          </cell>
          <cell r="B41176">
            <v>10</v>
          </cell>
          <cell r="C41176">
            <v>0</v>
          </cell>
        </row>
        <row r="41177">
          <cell r="A41177">
            <v>0</v>
          </cell>
          <cell r="B41177">
            <v>10</v>
          </cell>
          <cell r="C41177">
            <v>0</v>
          </cell>
        </row>
        <row r="41178">
          <cell r="A41178">
            <v>19497947</v>
          </cell>
          <cell r="B41178">
            <v>10</v>
          </cell>
          <cell r="C41178">
            <v>0</v>
          </cell>
        </row>
        <row r="41179">
          <cell r="A41179">
            <v>0</v>
          </cell>
          <cell r="B41179">
            <v>10</v>
          </cell>
          <cell r="C41179">
            <v>0</v>
          </cell>
        </row>
        <row r="41180">
          <cell r="A41180">
            <v>19497961</v>
          </cell>
          <cell r="B41180">
            <v>10</v>
          </cell>
          <cell r="C41180">
            <v>0</v>
          </cell>
        </row>
        <row r="41181">
          <cell r="A41181">
            <v>19497961</v>
          </cell>
          <cell r="B41181">
            <v>10</v>
          </cell>
          <cell r="C41181">
            <v>0</v>
          </cell>
        </row>
        <row r="41182">
          <cell r="A41182">
            <v>0</v>
          </cell>
          <cell r="B41182">
            <v>10</v>
          </cell>
          <cell r="C41182">
            <v>0</v>
          </cell>
        </row>
        <row r="41183">
          <cell r="A41183">
            <v>0</v>
          </cell>
          <cell r="B41183">
            <v>10</v>
          </cell>
          <cell r="C41183">
            <v>0</v>
          </cell>
        </row>
        <row r="41184">
          <cell r="A41184">
            <v>19497262</v>
          </cell>
          <cell r="B41184">
            <v>10</v>
          </cell>
          <cell r="C41184">
            <v>0</v>
          </cell>
        </row>
        <row r="41185">
          <cell r="A41185">
            <v>19497262</v>
          </cell>
          <cell r="B41185">
            <v>10</v>
          </cell>
          <cell r="C41185">
            <v>0</v>
          </cell>
        </row>
        <row r="41186">
          <cell r="A41186">
            <v>19497262</v>
          </cell>
          <cell r="B41186">
            <v>10</v>
          </cell>
          <cell r="C41186">
            <v>0</v>
          </cell>
        </row>
        <row r="41187">
          <cell r="A41187">
            <v>19497262</v>
          </cell>
          <cell r="B41187">
            <v>10</v>
          </cell>
          <cell r="C41187">
            <v>0</v>
          </cell>
        </row>
        <row r="41188">
          <cell r="A41188">
            <v>19503278</v>
          </cell>
          <cell r="B41188">
            <v>10</v>
          </cell>
          <cell r="C41188">
            <v>0</v>
          </cell>
        </row>
        <row r="41189">
          <cell r="A41189">
            <v>19503278</v>
          </cell>
          <cell r="B41189">
            <v>10</v>
          </cell>
          <cell r="C41189">
            <v>0</v>
          </cell>
        </row>
        <row r="41190">
          <cell r="A41190">
            <v>19503278</v>
          </cell>
          <cell r="B41190">
            <v>10</v>
          </cell>
          <cell r="C41190">
            <v>0</v>
          </cell>
        </row>
        <row r="41191">
          <cell r="A41191">
            <v>19503278</v>
          </cell>
          <cell r="B41191">
            <v>10</v>
          </cell>
          <cell r="C41191">
            <v>0</v>
          </cell>
        </row>
        <row r="41192">
          <cell r="A41192">
            <v>19503278</v>
          </cell>
          <cell r="B41192">
            <v>10</v>
          </cell>
          <cell r="C41192">
            <v>0</v>
          </cell>
        </row>
        <row r="41193">
          <cell r="A41193">
            <v>0</v>
          </cell>
          <cell r="B41193">
            <v>10</v>
          </cell>
          <cell r="C41193">
            <v>0</v>
          </cell>
        </row>
        <row r="41194">
          <cell r="A41194">
            <v>19506122</v>
          </cell>
          <cell r="B41194">
            <v>10</v>
          </cell>
          <cell r="C41194">
            <v>0</v>
          </cell>
        </row>
        <row r="41195">
          <cell r="A41195">
            <v>19506122</v>
          </cell>
          <cell r="B41195">
            <v>10</v>
          </cell>
          <cell r="C41195">
            <v>0</v>
          </cell>
        </row>
        <row r="41196">
          <cell r="A41196">
            <v>0</v>
          </cell>
          <cell r="B41196">
            <v>10</v>
          </cell>
          <cell r="C41196">
            <v>0</v>
          </cell>
        </row>
        <row r="41197">
          <cell r="A41197">
            <v>0</v>
          </cell>
          <cell r="B41197">
            <v>10</v>
          </cell>
          <cell r="C41197">
            <v>0</v>
          </cell>
        </row>
        <row r="41198">
          <cell r="A41198">
            <v>0</v>
          </cell>
          <cell r="B41198">
            <v>10</v>
          </cell>
          <cell r="C41198">
            <v>0</v>
          </cell>
        </row>
        <row r="41199">
          <cell r="A41199">
            <v>0</v>
          </cell>
          <cell r="B41199">
            <v>10</v>
          </cell>
          <cell r="C41199">
            <v>0</v>
          </cell>
        </row>
        <row r="41200">
          <cell r="A41200">
            <v>0</v>
          </cell>
          <cell r="B41200">
            <v>10</v>
          </cell>
          <cell r="C41200">
            <v>0</v>
          </cell>
        </row>
        <row r="41201">
          <cell r="A41201">
            <v>0</v>
          </cell>
          <cell r="B41201">
            <v>10</v>
          </cell>
          <cell r="C41201">
            <v>0</v>
          </cell>
        </row>
        <row r="41202">
          <cell r="A41202">
            <v>0</v>
          </cell>
          <cell r="B41202">
            <v>10</v>
          </cell>
          <cell r="C41202">
            <v>0</v>
          </cell>
        </row>
        <row r="41203">
          <cell r="A41203">
            <v>0</v>
          </cell>
          <cell r="B41203">
            <v>10</v>
          </cell>
          <cell r="C41203">
            <v>0</v>
          </cell>
        </row>
        <row r="41204">
          <cell r="A41204">
            <v>0</v>
          </cell>
          <cell r="B41204">
            <v>10</v>
          </cell>
          <cell r="C41204">
            <v>0</v>
          </cell>
        </row>
        <row r="41205">
          <cell r="A41205">
            <v>0</v>
          </cell>
          <cell r="B41205">
            <v>10</v>
          </cell>
          <cell r="C41205">
            <v>0</v>
          </cell>
        </row>
        <row r="41206">
          <cell r="A41206">
            <v>0</v>
          </cell>
          <cell r="B41206">
            <v>10</v>
          </cell>
          <cell r="C41206">
            <v>0</v>
          </cell>
        </row>
        <row r="41207">
          <cell r="A41207">
            <v>0</v>
          </cell>
          <cell r="B41207">
            <v>10</v>
          </cell>
          <cell r="C41207">
            <v>0</v>
          </cell>
        </row>
        <row r="41208">
          <cell r="A41208">
            <v>0</v>
          </cell>
          <cell r="B41208">
            <v>10</v>
          </cell>
          <cell r="C41208">
            <v>0</v>
          </cell>
        </row>
        <row r="41209">
          <cell r="A41209">
            <v>19504999</v>
          </cell>
          <cell r="B41209">
            <v>10</v>
          </cell>
          <cell r="C41209">
            <v>0</v>
          </cell>
        </row>
        <row r="41210">
          <cell r="A41210">
            <v>0</v>
          </cell>
          <cell r="B41210">
            <v>10</v>
          </cell>
          <cell r="C41210">
            <v>0</v>
          </cell>
        </row>
        <row r="41211">
          <cell r="A41211">
            <v>0</v>
          </cell>
          <cell r="B41211">
            <v>10</v>
          </cell>
          <cell r="C41211">
            <v>0</v>
          </cell>
        </row>
        <row r="41212">
          <cell r="A41212">
            <v>0</v>
          </cell>
          <cell r="B41212">
            <v>10</v>
          </cell>
          <cell r="C41212">
            <v>0</v>
          </cell>
        </row>
        <row r="41213">
          <cell r="A41213">
            <v>0</v>
          </cell>
          <cell r="B41213">
            <v>10</v>
          </cell>
          <cell r="C41213">
            <v>0</v>
          </cell>
        </row>
        <row r="41214">
          <cell r="A41214">
            <v>0</v>
          </cell>
          <cell r="B41214">
            <v>10</v>
          </cell>
          <cell r="C41214">
            <v>0</v>
          </cell>
        </row>
        <row r="41215">
          <cell r="A41215">
            <v>0</v>
          </cell>
          <cell r="B41215">
            <v>10</v>
          </cell>
          <cell r="C41215">
            <v>0</v>
          </cell>
        </row>
        <row r="41216">
          <cell r="A41216">
            <v>0</v>
          </cell>
          <cell r="B41216">
            <v>10</v>
          </cell>
          <cell r="C41216">
            <v>0</v>
          </cell>
        </row>
        <row r="41217">
          <cell r="A41217">
            <v>19516886</v>
          </cell>
          <cell r="B41217">
            <v>10</v>
          </cell>
          <cell r="C41217">
            <v>0</v>
          </cell>
        </row>
        <row r="41218">
          <cell r="A41218">
            <v>0</v>
          </cell>
          <cell r="B41218">
            <v>10</v>
          </cell>
          <cell r="C41218">
            <v>0</v>
          </cell>
        </row>
        <row r="41219">
          <cell r="A41219">
            <v>0</v>
          </cell>
          <cell r="B41219">
            <v>10</v>
          </cell>
          <cell r="C41219">
            <v>0</v>
          </cell>
        </row>
        <row r="41220">
          <cell r="A41220">
            <v>0</v>
          </cell>
          <cell r="B41220">
            <v>10</v>
          </cell>
          <cell r="C41220">
            <v>0</v>
          </cell>
        </row>
        <row r="41221">
          <cell r="A41221">
            <v>0</v>
          </cell>
          <cell r="B41221">
            <v>10</v>
          </cell>
          <cell r="C41221">
            <v>0</v>
          </cell>
        </row>
        <row r="41222">
          <cell r="A41222">
            <v>19515632</v>
          </cell>
          <cell r="B41222">
            <v>10</v>
          </cell>
          <cell r="C41222">
            <v>0</v>
          </cell>
        </row>
        <row r="41223">
          <cell r="A41223">
            <v>0</v>
          </cell>
          <cell r="B41223">
            <v>10</v>
          </cell>
          <cell r="C41223">
            <v>0</v>
          </cell>
        </row>
        <row r="41224">
          <cell r="A41224">
            <v>0</v>
          </cell>
          <cell r="B41224">
            <v>10</v>
          </cell>
          <cell r="C41224">
            <v>0</v>
          </cell>
        </row>
        <row r="41225">
          <cell r="A41225">
            <v>19521636</v>
          </cell>
          <cell r="B41225">
            <v>10</v>
          </cell>
          <cell r="C41225">
            <v>0</v>
          </cell>
        </row>
        <row r="41226">
          <cell r="A41226">
            <v>19521636</v>
          </cell>
          <cell r="B41226">
            <v>10</v>
          </cell>
          <cell r="C41226">
            <v>0</v>
          </cell>
        </row>
        <row r="41227">
          <cell r="A41227">
            <v>19521636</v>
          </cell>
          <cell r="B41227">
            <v>10</v>
          </cell>
          <cell r="C41227">
            <v>0</v>
          </cell>
        </row>
        <row r="41228">
          <cell r="A41228">
            <v>19521636</v>
          </cell>
          <cell r="B41228">
            <v>10</v>
          </cell>
          <cell r="C41228">
            <v>0</v>
          </cell>
        </row>
        <row r="41229">
          <cell r="A41229">
            <v>19506961</v>
          </cell>
          <cell r="B41229">
            <v>10</v>
          </cell>
          <cell r="C41229">
            <v>0</v>
          </cell>
        </row>
        <row r="41230">
          <cell r="A41230">
            <v>19506961</v>
          </cell>
          <cell r="B41230">
            <v>10</v>
          </cell>
          <cell r="C41230">
            <v>0</v>
          </cell>
        </row>
        <row r="41231">
          <cell r="A41231">
            <v>19506961</v>
          </cell>
          <cell r="B41231">
            <v>10</v>
          </cell>
          <cell r="C41231">
            <v>0</v>
          </cell>
        </row>
        <row r="41232">
          <cell r="A41232">
            <v>0</v>
          </cell>
          <cell r="B41232">
            <v>10</v>
          </cell>
          <cell r="C41232">
            <v>0</v>
          </cell>
        </row>
        <row r="41233">
          <cell r="A41233">
            <v>0</v>
          </cell>
          <cell r="B41233">
            <v>10</v>
          </cell>
          <cell r="C41233">
            <v>0</v>
          </cell>
        </row>
        <row r="41234">
          <cell r="A41234">
            <v>0</v>
          </cell>
          <cell r="B41234">
            <v>10</v>
          </cell>
          <cell r="C41234">
            <v>0</v>
          </cell>
        </row>
        <row r="41235">
          <cell r="A41235">
            <v>0</v>
          </cell>
          <cell r="B41235">
            <v>10</v>
          </cell>
          <cell r="C41235">
            <v>0</v>
          </cell>
        </row>
        <row r="41236">
          <cell r="A41236">
            <v>0</v>
          </cell>
          <cell r="B41236">
            <v>10</v>
          </cell>
          <cell r="C41236">
            <v>0</v>
          </cell>
        </row>
        <row r="41237">
          <cell r="A41237">
            <v>0</v>
          </cell>
          <cell r="B41237">
            <v>10</v>
          </cell>
          <cell r="C41237">
            <v>0</v>
          </cell>
        </row>
        <row r="41238">
          <cell r="A41238">
            <v>0</v>
          </cell>
          <cell r="B41238">
            <v>10</v>
          </cell>
          <cell r="C41238">
            <v>0</v>
          </cell>
        </row>
        <row r="41239">
          <cell r="A41239">
            <v>0</v>
          </cell>
          <cell r="B41239">
            <v>10</v>
          </cell>
          <cell r="C41239">
            <v>0</v>
          </cell>
        </row>
        <row r="41240">
          <cell r="A41240">
            <v>0</v>
          </cell>
          <cell r="B41240">
            <v>10</v>
          </cell>
          <cell r="C41240">
            <v>0</v>
          </cell>
        </row>
        <row r="41241">
          <cell r="A41241">
            <v>0</v>
          </cell>
          <cell r="B41241">
            <v>10</v>
          </cell>
          <cell r="C41241">
            <v>0</v>
          </cell>
        </row>
        <row r="41242">
          <cell r="A41242">
            <v>0</v>
          </cell>
          <cell r="B41242">
            <v>10</v>
          </cell>
          <cell r="C41242">
            <v>0</v>
          </cell>
        </row>
        <row r="41243">
          <cell r="A41243">
            <v>0</v>
          </cell>
          <cell r="B41243">
            <v>10</v>
          </cell>
          <cell r="C41243">
            <v>0</v>
          </cell>
        </row>
        <row r="41244">
          <cell r="A41244">
            <v>0</v>
          </cell>
          <cell r="B41244">
            <v>10</v>
          </cell>
          <cell r="C41244">
            <v>0</v>
          </cell>
        </row>
        <row r="41245">
          <cell r="A41245">
            <v>0</v>
          </cell>
          <cell r="B41245">
            <v>10</v>
          </cell>
          <cell r="C41245">
            <v>0</v>
          </cell>
        </row>
        <row r="41246">
          <cell r="A41246">
            <v>0</v>
          </cell>
          <cell r="B41246">
            <v>10</v>
          </cell>
          <cell r="C41246">
            <v>0</v>
          </cell>
        </row>
        <row r="41247">
          <cell r="A41247">
            <v>0</v>
          </cell>
          <cell r="B41247">
            <v>10</v>
          </cell>
          <cell r="C41247">
            <v>0</v>
          </cell>
        </row>
        <row r="41248">
          <cell r="A41248">
            <v>0</v>
          </cell>
          <cell r="B41248">
            <v>10</v>
          </cell>
          <cell r="C41248">
            <v>0</v>
          </cell>
        </row>
        <row r="41249">
          <cell r="A41249">
            <v>0</v>
          </cell>
          <cell r="B41249">
            <v>10</v>
          </cell>
          <cell r="C41249">
            <v>0</v>
          </cell>
        </row>
        <row r="41250">
          <cell r="A41250">
            <v>0</v>
          </cell>
          <cell r="B41250">
            <v>10</v>
          </cell>
          <cell r="C41250">
            <v>0</v>
          </cell>
        </row>
        <row r="41251">
          <cell r="A41251">
            <v>0</v>
          </cell>
          <cell r="B41251">
            <v>10</v>
          </cell>
          <cell r="C41251">
            <v>0</v>
          </cell>
        </row>
        <row r="41252">
          <cell r="A41252">
            <v>0</v>
          </cell>
          <cell r="B41252">
            <v>10</v>
          </cell>
          <cell r="C41252">
            <v>0</v>
          </cell>
        </row>
        <row r="41253">
          <cell r="A41253">
            <v>0</v>
          </cell>
          <cell r="B41253">
            <v>10</v>
          </cell>
          <cell r="C41253">
            <v>0</v>
          </cell>
        </row>
        <row r="41254">
          <cell r="A41254">
            <v>0</v>
          </cell>
          <cell r="B41254">
            <v>10</v>
          </cell>
          <cell r="C41254">
            <v>0</v>
          </cell>
        </row>
        <row r="41255">
          <cell r="A41255">
            <v>19522107</v>
          </cell>
          <cell r="B41255">
            <v>10</v>
          </cell>
          <cell r="C41255">
            <v>0</v>
          </cell>
        </row>
        <row r="41256">
          <cell r="A41256">
            <v>0</v>
          </cell>
          <cell r="B41256">
            <v>10</v>
          </cell>
          <cell r="C41256">
            <v>0</v>
          </cell>
        </row>
        <row r="41257">
          <cell r="A41257">
            <v>0</v>
          </cell>
          <cell r="B41257">
            <v>10</v>
          </cell>
          <cell r="C41257">
            <v>0</v>
          </cell>
        </row>
        <row r="41258">
          <cell r="A41258">
            <v>0</v>
          </cell>
          <cell r="B41258">
            <v>10</v>
          </cell>
          <cell r="C41258">
            <v>0</v>
          </cell>
        </row>
        <row r="41259">
          <cell r="A41259">
            <v>19526938</v>
          </cell>
          <cell r="B41259">
            <v>10</v>
          </cell>
          <cell r="C41259">
            <v>0</v>
          </cell>
        </row>
        <row r="41260">
          <cell r="A41260">
            <v>0</v>
          </cell>
          <cell r="B41260">
            <v>10</v>
          </cell>
          <cell r="C41260">
            <v>0</v>
          </cell>
        </row>
        <row r="41261">
          <cell r="A41261">
            <v>0</v>
          </cell>
          <cell r="B41261">
            <v>10</v>
          </cell>
          <cell r="C41261">
            <v>0</v>
          </cell>
        </row>
        <row r="41262">
          <cell r="A41262">
            <v>0</v>
          </cell>
          <cell r="B41262">
            <v>10</v>
          </cell>
          <cell r="C41262">
            <v>0</v>
          </cell>
        </row>
        <row r="41263">
          <cell r="A41263">
            <v>0</v>
          </cell>
          <cell r="B41263">
            <v>10</v>
          </cell>
          <cell r="C41263">
            <v>0</v>
          </cell>
        </row>
        <row r="41264">
          <cell r="A41264">
            <v>19526738</v>
          </cell>
          <cell r="B41264">
            <v>10</v>
          </cell>
          <cell r="C41264">
            <v>0</v>
          </cell>
        </row>
        <row r="41265">
          <cell r="A41265">
            <v>19526738</v>
          </cell>
          <cell r="B41265">
            <v>10</v>
          </cell>
          <cell r="C41265">
            <v>0</v>
          </cell>
        </row>
        <row r="41266">
          <cell r="A41266">
            <v>0</v>
          </cell>
          <cell r="B41266">
            <v>10</v>
          </cell>
          <cell r="C41266">
            <v>0</v>
          </cell>
        </row>
        <row r="41267">
          <cell r="A41267">
            <v>0</v>
          </cell>
          <cell r="B41267">
            <v>10</v>
          </cell>
          <cell r="C41267">
            <v>0</v>
          </cell>
        </row>
        <row r="41268">
          <cell r="A41268">
            <v>0</v>
          </cell>
          <cell r="B41268">
            <v>10</v>
          </cell>
          <cell r="C41268">
            <v>0</v>
          </cell>
        </row>
        <row r="41269">
          <cell r="A41269">
            <v>0</v>
          </cell>
          <cell r="B41269">
            <v>10</v>
          </cell>
          <cell r="C41269">
            <v>0</v>
          </cell>
        </row>
        <row r="41270">
          <cell r="A41270">
            <v>0</v>
          </cell>
          <cell r="B41270">
            <v>10</v>
          </cell>
          <cell r="C41270">
            <v>0</v>
          </cell>
        </row>
        <row r="41271">
          <cell r="A41271">
            <v>0</v>
          </cell>
          <cell r="B41271">
            <v>10</v>
          </cell>
          <cell r="C41271">
            <v>0</v>
          </cell>
        </row>
        <row r="41272">
          <cell r="A41272">
            <v>19529466</v>
          </cell>
          <cell r="B41272">
            <v>10</v>
          </cell>
          <cell r="C41272">
            <v>0</v>
          </cell>
        </row>
        <row r="41273">
          <cell r="A41273">
            <v>0</v>
          </cell>
          <cell r="B41273">
            <v>10</v>
          </cell>
          <cell r="C41273">
            <v>0</v>
          </cell>
        </row>
        <row r="41274">
          <cell r="A41274">
            <v>0</v>
          </cell>
          <cell r="B41274">
            <v>10</v>
          </cell>
          <cell r="C41274">
            <v>0</v>
          </cell>
        </row>
        <row r="41275">
          <cell r="A41275">
            <v>0</v>
          </cell>
          <cell r="B41275">
            <v>10</v>
          </cell>
          <cell r="C41275">
            <v>0</v>
          </cell>
        </row>
        <row r="41276">
          <cell r="A41276">
            <v>0</v>
          </cell>
          <cell r="B41276">
            <v>10</v>
          </cell>
          <cell r="C41276">
            <v>0</v>
          </cell>
        </row>
        <row r="41277">
          <cell r="A41277">
            <v>0</v>
          </cell>
          <cell r="B41277">
            <v>10</v>
          </cell>
          <cell r="C41277">
            <v>0</v>
          </cell>
        </row>
        <row r="41278">
          <cell r="A41278">
            <v>0</v>
          </cell>
          <cell r="B41278">
            <v>10</v>
          </cell>
          <cell r="C41278">
            <v>0</v>
          </cell>
        </row>
        <row r="41279">
          <cell r="A41279">
            <v>0</v>
          </cell>
          <cell r="B41279">
            <v>10</v>
          </cell>
          <cell r="C41279">
            <v>0</v>
          </cell>
        </row>
        <row r="41280">
          <cell r="A41280">
            <v>0</v>
          </cell>
          <cell r="B41280">
            <v>10</v>
          </cell>
          <cell r="C41280">
            <v>0</v>
          </cell>
        </row>
        <row r="41281">
          <cell r="A41281">
            <v>0</v>
          </cell>
          <cell r="B41281">
            <v>10</v>
          </cell>
          <cell r="C41281">
            <v>0</v>
          </cell>
        </row>
        <row r="41282">
          <cell r="A41282">
            <v>19649801</v>
          </cell>
          <cell r="B41282">
            <v>10</v>
          </cell>
          <cell r="C41282">
            <v>0</v>
          </cell>
        </row>
        <row r="41283">
          <cell r="A41283">
            <v>19649801</v>
          </cell>
          <cell r="B41283">
            <v>10</v>
          </cell>
          <cell r="C41283">
            <v>0</v>
          </cell>
        </row>
        <row r="41284">
          <cell r="A41284">
            <v>0</v>
          </cell>
          <cell r="B41284">
            <v>10</v>
          </cell>
          <cell r="C41284">
            <v>0</v>
          </cell>
        </row>
        <row r="41285">
          <cell r="A41285">
            <v>0</v>
          </cell>
          <cell r="B41285">
            <v>10</v>
          </cell>
          <cell r="C41285">
            <v>0</v>
          </cell>
        </row>
        <row r="41286">
          <cell r="A41286">
            <v>19644272</v>
          </cell>
          <cell r="B41286">
            <v>10</v>
          </cell>
          <cell r="C41286">
            <v>0</v>
          </cell>
        </row>
        <row r="41287">
          <cell r="A41287">
            <v>19644272</v>
          </cell>
          <cell r="B41287">
            <v>10</v>
          </cell>
          <cell r="C41287">
            <v>0</v>
          </cell>
        </row>
        <row r="41288">
          <cell r="A41288">
            <v>19644272</v>
          </cell>
          <cell r="B41288">
            <v>10</v>
          </cell>
          <cell r="C41288">
            <v>0</v>
          </cell>
        </row>
        <row r="41289">
          <cell r="A41289">
            <v>19644272</v>
          </cell>
          <cell r="B41289">
            <v>10</v>
          </cell>
          <cell r="C41289">
            <v>0</v>
          </cell>
        </row>
        <row r="41290">
          <cell r="A41290">
            <v>19644272</v>
          </cell>
          <cell r="B41290">
            <v>10</v>
          </cell>
          <cell r="C41290">
            <v>0</v>
          </cell>
        </row>
        <row r="41291">
          <cell r="A41291">
            <v>19644272</v>
          </cell>
          <cell r="B41291">
            <v>10</v>
          </cell>
          <cell r="C41291">
            <v>0</v>
          </cell>
        </row>
        <row r="41292">
          <cell r="A41292">
            <v>0</v>
          </cell>
          <cell r="B41292">
            <v>10</v>
          </cell>
          <cell r="C41292">
            <v>0</v>
          </cell>
        </row>
        <row r="41293">
          <cell r="A41293">
            <v>0</v>
          </cell>
          <cell r="B41293">
            <v>10</v>
          </cell>
          <cell r="C41293">
            <v>0</v>
          </cell>
        </row>
        <row r="41294">
          <cell r="A41294">
            <v>19638471</v>
          </cell>
          <cell r="B41294">
            <v>10</v>
          </cell>
          <cell r="C41294">
            <v>0</v>
          </cell>
        </row>
        <row r="41295">
          <cell r="A41295">
            <v>0</v>
          </cell>
          <cell r="B41295">
            <v>10</v>
          </cell>
          <cell r="C41295">
            <v>0</v>
          </cell>
        </row>
        <row r="41296">
          <cell r="A41296">
            <v>0</v>
          </cell>
          <cell r="B41296">
            <v>10</v>
          </cell>
          <cell r="C41296">
            <v>0</v>
          </cell>
        </row>
        <row r="41297">
          <cell r="A41297">
            <v>0</v>
          </cell>
          <cell r="B41297">
            <v>10</v>
          </cell>
          <cell r="C41297">
            <v>0</v>
          </cell>
        </row>
        <row r="41298">
          <cell r="A41298">
            <v>0</v>
          </cell>
          <cell r="B41298">
            <v>10</v>
          </cell>
          <cell r="C41298">
            <v>0</v>
          </cell>
        </row>
        <row r="41299">
          <cell r="A41299">
            <v>0</v>
          </cell>
          <cell r="B41299">
            <v>10</v>
          </cell>
          <cell r="C41299">
            <v>0</v>
          </cell>
        </row>
        <row r="41300">
          <cell r="A41300">
            <v>19650020</v>
          </cell>
          <cell r="B41300">
            <v>10</v>
          </cell>
          <cell r="C41300">
            <v>0</v>
          </cell>
        </row>
        <row r="41301">
          <cell r="A41301">
            <v>19650020</v>
          </cell>
          <cell r="B41301">
            <v>10</v>
          </cell>
          <cell r="C41301">
            <v>0</v>
          </cell>
        </row>
        <row r="41302">
          <cell r="A41302">
            <v>19650020</v>
          </cell>
          <cell r="B41302">
            <v>10</v>
          </cell>
          <cell r="C41302">
            <v>0</v>
          </cell>
        </row>
        <row r="41303">
          <cell r="A41303">
            <v>19650020</v>
          </cell>
          <cell r="B41303">
            <v>10</v>
          </cell>
          <cell r="C41303">
            <v>0</v>
          </cell>
        </row>
        <row r="41304">
          <cell r="A41304">
            <v>0</v>
          </cell>
          <cell r="B41304">
            <v>10</v>
          </cell>
          <cell r="C41304">
            <v>0</v>
          </cell>
        </row>
        <row r="41305">
          <cell r="A41305">
            <v>19649238</v>
          </cell>
          <cell r="B41305">
            <v>10</v>
          </cell>
          <cell r="C41305">
            <v>0</v>
          </cell>
        </row>
        <row r="41306">
          <cell r="A41306">
            <v>19649238</v>
          </cell>
          <cell r="B41306">
            <v>10</v>
          </cell>
          <cell r="C41306">
            <v>0</v>
          </cell>
        </row>
        <row r="41307">
          <cell r="A41307">
            <v>0</v>
          </cell>
          <cell r="B41307">
            <v>10</v>
          </cell>
          <cell r="C41307">
            <v>0</v>
          </cell>
        </row>
        <row r="41308">
          <cell r="A41308">
            <v>0</v>
          </cell>
          <cell r="B41308">
            <v>10</v>
          </cell>
          <cell r="C41308">
            <v>0</v>
          </cell>
        </row>
        <row r="41309">
          <cell r="A41309">
            <v>0</v>
          </cell>
          <cell r="B41309">
            <v>10</v>
          </cell>
          <cell r="C41309">
            <v>0</v>
          </cell>
        </row>
        <row r="41310">
          <cell r="A41310">
            <v>0</v>
          </cell>
          <cell r="B41310">
            <v>10</v>
          </cell>
          <cell r="C41310">
            <v>0</v>
          </cell>
        </row>
        <row r="41311">
          <cell r="A41311">
            <v>0</v>
          </cell>
          <cell r="B41311">
            <v>10</v>
          </cell>
          <cell r="C41311">
            <v>0</v>
          </cell>
        </row>
        <row r="41312">
          <cell r="A41312">
            <v>0</v>
          </cell>
          <cell r="B41312">
            <v>10</v>
          </cell>
          <cell r="C41312">
            <v>0</v>
          </cell>
        </row>
        <row r="41313">
          <cell r="A41313">
            <v>0</v>
          </cell>
          <cell r="B41313">
            <v>10</v>
          </cell>
          <cell r="C41313">
            <v>0</v>
          </cell>
        </row>
        <row r="41314">
          <cell r="A41314">
            <v>0</v>
          </cell>
          <cell r="B41314">
            <v>10</v>
          </cell>
          <cell r="C41314">
            <v>0</v>
          </cell>
        </row>
        <row r="41315">
          <cell r="A41315">
            <v>0</v>
          </cell>
          <cell r="B41315">
            <v>10</v>
          </cell>
          <cell r="C41315">
            <v>0</v>
          </cell>
        </row>
        <row r="41316">
          <cell r="A41316">
            <v>0</v>
          </cell>
          <cell r="B41316">
            <v>10</v>
          </cell>
          <cell r="C41316">
            <v>0</v>
          </cell>
        </row>
        <row r="41317">
          <cell r="A41317">
            <v>0</v>
          </cell>
          <cell r="B41317">
            <v>10</v>
          </cell>
          <cell r="C41317">
            <v>0</v>
          </cell>
        </row>
        <row r="41318">
          <cell r="A41318">
            <v>0</v>
          </cell>
          <cell r="B41318">
            <v>10</v>
          </cell>
          <cell r="C41318">
            <v>0</v>
          </cell>
        </row>
        <row r="41319">
          <cell r="A41319">
            <v>0</v>
          </cell>
          <cell r="B41319">
            <v>10</v>
          </cell>
          <cell r="C41319">
            <v>0</v>
          </cell>
        </row>
        <row r="41320">
          <cell r="A41320">
            <v>19655873</v>
          </cell>
          <cell r="B41320">
            <v>10</v>
          </cell>
          <cell r="C41320">
            <v>0</v>
          </cell>
        </row>
        <row r="41321">
          <cell r="A41321">
            <v>19655873</v>
          </cell>
          <cell r="B41321">
            <v>10</v>
          </cell>
          <cell r="C41321">
            <v>0</v>
          </cell>
        </row>
        <row r="41322">
          <cell r="A41322">
            <v>19655873</v>
          </cell>
          <cell r="B41322">
            <v>10</v>
          </cell>
          <cell r="C41322">
            <v>0</v>
          </cell>
        </row>
        <row r="41323">
          <cell r="A41323">
            <v>0</v>
          </cell>
          <cell r="B41323">
            <v>10</v>
          </cell>
          <cell r="C41323">
            <v>0</v>
          </cell>
        </row>
        <row r="41324">
          <cell r="A41324">
            <v>19656125</v>
          </cell>
          <cell r="B41324">
            <v>10</v>
          </cell>
          <cell r="C41324">
            <v>0</v>
          </cell>
        </row>
        <row r="41325">
          <cell r="A41325">
            <v>0</v>
          </cell>
          <cell r="B41325">
            <v>10</v>
          </cell>
          <cell r="C41325">
            <v>0</v>
          </cell>
        </row>
        <row r="41326">
          <cell r="A41326">
            <v>19660013</v>
          </cell>
          <cell r="B41326">
            <v>10</v>
          </cell>
          <cell r="C41326">
            <v>0</v>
          </cell>
        </row>
        <row r="41327">
          <cell r="A41327">
            <v>19660013</v>
          </cell>
          <cell r="B41327">
            <v>10</v>
          </cell>
          <cell r="C41327">
            <v>0</v>
          </cell>
        </row>
        <row r="41328">
          <cell r="A41328">
            <v>19660013</v>
          </cell>
          <cell r="B41328">
            <v>10</v>
          </cell>
          <cell r="C41328">
            <v>0</v>
          </cell>
        </row>
        <row r="41329">
          <cell r="A41329">
            <v>0</v>
          </cell>
          <cell r="B41329">
            <v>10</v>
          </cell>
          <cell r="C41329">
            <v>0</v>
          </cell>
        </row>
        <row r="41330">
          <cell r="A41330">
            <v>19656894</v>
          </cell>
          <cell r="B41330">
            <v>10</v>
          </cell>
          <cell r="C41330">
            <v>0</v>
          </cell>
        </row>
        <row r="41331">
          <cell r="A41331">
            <v>0</v>
          </cell>
          <cell r="B41331">
            <v>10</v>
          </cell>
          <cell r="C41331">
            <v>0</v>
          </cell>
        </row>
        <row r="41332">
          <cell r="A41332">
            <v>0</v>
          </cell>
          <cell r="B41332">
            <v>10</v>
          </cell>
          <cell r="C41332">
            <v>0</v>
          </cell>
        </row>
        <row r="41333">
          <cell r="A41333">
            <v>0</v>
          </cell>
          <cell r="B41333">
            <v>10</v>
          </cell>
          <cell r="C41333">
            <v>0</v>
          </cell>
        </row>
        <row r="41334">
          <cell r="A41334">
            <v>0</v>
          </cell>
          <cell r="B41334">
            <v>10</v>
          </cell>
          <cell r="C41334">
            <v>0</v>
          </cell>
        </row>
        <row r="41335">
          <cell r="A41335">
            <v>0</v>
          </cell>
          <cell r="B41335">
            <v>10</v>
          </cell>
          <cell r="C41335">
            <v>0</v>
          </cell>
        </row>
        <row r="41336">
          <cell r="A41336">
            <v>19665073</v>
          </cell>
          <cell r="B41336">
            <v>10</v>
          </cell>
          <cell r="C41336">
            <v>0</v>
          </cell>
        </row>
        <row r="41337">
          <cell r="A41337">
            <v>19665073</v>
          </cell>
          <cell r="B41337">
            <v>10</v>
          </cell>
          <cell r="C41337">
            <v>0</v>
          </cell>
        </row>
        <row r="41338">
          <cell r="A41338">
            <v>19659865</v>
          </cell>
          <cell r="B41338">
            <v>10</v>
          </cell>
          <cell r="C41338">
            <v>0</v>
          </cell>
        </row>
        <row r="41339">
          <cell r="A41339">
            <v>19659865</v>
          </cell>
          <cell r="B41339">
            <v>10</v>
          </cell>
          <cell r="C41339">
            <v>0</v>
          </cell>
        </row>
        <row r="41340">
          <cell r="A41340">
            <v>0</v>
          </cell>
          <cell r="B41340">
            <v>10</v>
          </cell>
          <cell r="C41340">
            <v>0</v>
          </cell>
        </row>
        <row r="41341">
          <cell r="A41341">
            <v>0</v>
          </cell>
          <cell r="B41341">
            <v>10</v>
          </cell>
          <cell r="C41341">
            <v>0</v>
          </cell>
        </row>
        <row r="41342">
          <cell r="A41342">
            <v>0</v>
          </cell>
          <cell r="B41342">
            <v>10</v>
          </cell>
          <cell r="C41342">
            <v>0</v>
          </cell>
        </row>
        <row r="41343">
          <cell r="A41343">
            <v>0</v>
          </cell>
          <cell r="B41343">
            <v>10</v>
          </cell>
          <cell r="C41343">
            <v>0</v>
          </cell>
        </row>
        <row r="41344">
          <cell r="A41344">
            <v>0</v>
          </cell>
          <cell r="B41344">
            <v>10</v>
          </cell>
          <cell r="C41344">
            <v>0</v>
          </cell>
        </row>
        <row r="41345">
          <cell r="A41345">
            <v>0</v>
          </cell>
          <cell r="B41345">
            <v>10</v>
          </cell>
          <cell r="C41345">
            <v>0</v>
          </cell>
        </row>
        <row r="41346">
          <cell r="A41346">
            <v>0</v>
          </cell>
          <cell r="B41346">
            <v>10</v>
          </cell>
          <cell r="C41346">
            <v>0</v>
          </cell>
        </row>
        <row r="41347">
          <cell r="A41347">
            <v>0</v>
          </cell>
          <cell r="B41347">
            <v>10</v>
          </cell>
          <cell r="C41347">
            <v>0</v>
          </cell>
        </row>
        <row r="41348">
          <cell r="A41348">
            <v>0</v>
          </cell>
          <cell r="B41348">
            <v>10</v>
          </cell>
          <cell r="C41348">
            <v>0</v>
          </cell>
        </row>
        <row r="41349">
          <cell r="A41349">
            <v>0</v>
          </cell>
          <cell r="B41349">
            <v>10</v>
          </cell>
          <cell r="C41349">
            <v>0</v>
          </cell>
        </row>
        <row r="41350">
          <cell r="A41350">
            <v>19532737</v>
          </cell>
          <cell r="B41350">
            <v>10</v>
          </cell>
          <cell r="C41350">
            <v>0</v>
          </cell>
        </row>
        <row r="41351">
          <cell r="A41351">
            <v>19532737</v>
          </cell>
          <cell r="B41351">
            <v>10</v>
          </cell>
          <cell r="C41351">
            <v>0</v>
          </cell>
        </row>
        <row r="41352">
          <cell r="A41352">
            <v>19532737</v>
          </cell>
          <cell r="B41352">
            <v>10</v>
          </cell>
          <cell r="C41352">
            <v>0</v>
          </cell>
        </row>
        <row r="41353">
          <cell r="A41353">
            <v>19532737</v>
          </cell>
          <cell r="B41353">
            <v>10</v>
          </cell>
          <cell r="C41353">
            <v>0</v>
          </cell>
        </row>
        <row r="41354">
          <cell r="A41354">
            <v>19545147</v>
          </cell>
          <cell r="B41354">
            <v>10</v>
          </cell>
          <cell r="C41354">
            <v>0</v>
          </cell>
        </row>
        <row r="41355">
          <cell r="A41355">
            <v>19545147</v>
          </cell>
          <cell r="B41355">
            <v>10</v>
          </cell>
          <cell r="C41355">
            <v>0</v>
          </cell>
        </row>
        <row r="41356">
          <cell r="A41356">
            <v>19545147</v>
          </cell>
          <cell r="B41356">
            <v>10</v>
          </cell>
          <cell r="C41356">
            <v>0</v>
          </cell>
        </row>
        <row r="41357">
          <cell r="A41357">
            <v>19545147</v>
          </cell>
          <cell r="B41357">
            <v>10</v>
          </cell>
          <cell r="C41357">
            <v>0</v>
          </cell>
        </row>
        <row r="41358">
          <cell r="A41358">
            <v>0</v>
          </cell>
          <cell r="B41358">
            <v>10</v>
          </cell>
          <cell r="C41358">
            <v>0</v>
          </cell>
        </row>
        <row r="41359">
          <cell r="A41359">
            <v>0</v>
          </cell>
          <cell r="B41359">
            <v>10</v>
          </cell>
          <cell r="C41359">
            <v>0</v>
          </cell>
        </row>
        <row r="41360">
          <cell r="A41360">
            <v>0</v>
          </cell>
          <cell r="B41360">
            <v>10</v>
          </cell>
          <cell r="C41360">
            <v>0</v>
          </cell>
        </row>
        <row r="41361">
          <cell r="A41361">
            <v>19538553</v>
          </cell>
          <cell r="B41361">
            <v>10</v>
          </cell>
          <cell r="C41361">
            <v>0</v>
          </cell>
        </row>
        <row r="41362">
          <cell r="A41362">
            <v>0</v>
          </cell>
          <cell r="B41362">
            <v>10</v>
          </cell>
          <cell r="C41362">
            <v>0</v>
          </cell>
        </row>
        <row r="41363">
          <cell r="A41363">
            <v>0</v>
          </cell>
          <cell r="B41363">
            <v>10</v>
          </cell>
          <cell r="C41363">
            <v>0</v>
          </cell>
        </row>
        <row r="41364">
          <cell r="A41364">
            <v>0</v>
          </cell>
          <cell r="B41364">
            <v>10</v>
          </cell>
          <cell r="C41364">
            <v>0</v>
          </cell>
        </row>
        <row r="41365">
          <cell r="A41365">
            <v>0</v>
          </cell>
          <cell r="B41365">
            <v>10</v>
          </cell>
          <cell r="C41365">
            <v>0</v>
          </cell>
        </row>
        <row r="41366">
          <cell r="A41366">
            <v>0</v>
          </cell>
          <cell r="B41366">
            <v>10</v>
          </cell>
          <cell r="C41366">
            <v>0</v>
          </cell>
        </row>
        <row r="41367">
          <cell r="A41367">
            <v>0</v>
          </cell>
          <cell r="B41367">
            <v>10</v>
          </cell>
          <cell r="C41367">
            <v>0</v>
          </cell>
        </row>
        <row r="41368">
          <cell r="A41368">
            <v>0</v>
          </cell>
          <cell r="B41368">
            <v>10</v>
          </cell>
          <cell r="C41368">
            <v>0</v>
          </cell>
        </row>
        <row r="41369">
          <cell r="A41369">
            <v>0</v>
          </cell>
          <cell r="B41369">
            <v>10</v>
          </cell>
          <cell r="C41369">
            <v>0</v>
          </cell>
        </row>
        <row r="41370">
          <cell r="A41370">
            <v>0</v>
          </cell>
          <cell r="B41370">
            <v>10</v>
          </cell>
          <cell r="C41370">
            <v>0</v>
          </cell>
        </row>
        <row r="41371">
          <cell r="A41371">
            <v>0</v>
          </cell>
          <cell r="B41371">
            <v>10</v>
          </cell>
          <cell r="C41371">
            <v>0</v>
          </cell>
        </row>
        <row r="41372">
          <cell r="A41372">
            <v>0</v>
          </cell>
          <cell r="B41372">
            <v>10</v>
          </cell>
          <cell r="C41372">
            <v>0</v>
          </cell>
        </row>
        <row r="41373">
          <cell r="A41373">
            <v>19539112</v>
          </cell>
          <cell r="B41373">
            <v>10</v>
          </cell>
          <cell r="C41373">
            <v>0</v>
          </cell>
        </row>
        <row r="41374">
          <cell r="A41374">
            <v>19539112</v>
          </cell>
          <cell r="B41374">
            <v>10</v>
          </cell>
          <cell r="C41374">
            <v>0</v>
          </cell>
        </row>
        <row r="41375">
          <cell r="A41375">
            <v>19539112</v>
          </cell>
          <cell r="B41375">
            <v>10</v>
          </cell>
          <cell r="C41375">
            <v>0</v>
          </cell>
        </row>
        <row r="41376">
          <cell r="A41376">
            <v>19539112</v>
          </cell>
          <cell r="B41376">
            <v>10</v>
          </cell>
          <cell r="C41376">
            <v>0</v>
          </cell>
        </row>
        <row r="41377">
          <cell r="A41377">
            <v>19539119</v>
          </cell>
          <cell r="B41377">
            <v>10</v>
          </cell>
          <cell r="C41377">
            <v>0</v>
          </cell>
        </row>
        <row r="41378">
          <cell r="A41378">
            <v>19539119</v>
          </cell>
          <cell r="B41378">
            <v>10</v>
          </cell>
          <cell r="C41378">
            <v>0</v>
          </cell>
        </row>
        <row r="41379">
          <cell r="A41379">
            <v>0</v>
          </cell>
          <cell r="B41379">
            <v>10</v>
          </cell>
          <cell r="C41379">
            <v>0</v>
          </cell>
        </row>
        <row r="41380">
          <cell r="A41380">
            <v>0</v>
          </cell>
          <cell r="B41380">
            <v>10</v>
          </cell>
          <cell r="C41380">
            <v>0</v>
          </cell>
        </row>
        <row r="41381">
          <cell r="A41381">
            <v>0</v>
          </cell>
          <cell r="B41381">
            <v>10</v>
          </cell>
          <cell r="C41381">
            <v>0</v>
          </cell>
        </row>
        <row r="41382">
          <cell r="A41382">
            <v>0</v>
          </cell>
          <cell r="B41382">
            <v>10</v>
          </cell>
          <cell r="C41382">
            <v>0</v>
          </cell>
        </row>
        <row r="41383">
          <cell r="A41383">
            <v>0</v>
          </cell>
          <cell r="B41383">
            <v>10</v>
          </cell>
          <cell r="C41383">
            <v>0</v>
          </cell>
        </row>
        <row r="41384">
          <cell r="A41384">
            <v>19577234</v>
          </cell>
          <cell r="B41384">
            <v>10</v>
          </cell>
          <cell r="C41384">
            <v>0</v>
          </cell>
        </row>
        <row r="41385">
          <cell r="A41385">
            <v>19577234</v>
          </cell>
          <cell r="B41385">
            <v>10</v>
          </cell>
          <cell r="C41385">
            <v>0</v>
          </cell>
        </row>
        <row r="41386">
          <cell r="A41386">
            <v>0</v>
          </cell>
          <cell r="B41386">
            <v>10</v>
          </cell>
          <cell r="C41386">
            <v>0</v>
          </cell>
        </row>
        <row r="41387">
          <cell r="A41387">
            <v>0</v>
          </cell>
          <cell r="B41387">
            <v>10</v>
          </cell>
          <cell r="C41387">
            <v>0</v>
          </cell>
        </row>
        <row r="41388">
          <cell r="A41388">
            <v>19581836</v>
          </cell>
          <cell r="B41388">
            <v>10</v>
          </cell>
          <cell r="C41388">
            <v>0</v>
          </cell>
        </row>
        <row r="41389">
          <cell r="A41389">
            <v>19581836</v>
          </cell>
          <cell r="B41389">
            <v>10</v>
          </cell>
          <cell r="C41389">
            <v>0</v>
          </cell>
        </row>
        <row r="41390">
          <cell r="A41390">
            <v>19581836</v>
          </cell>
          <cell r="B41390">
            <v>10</v>
          </cell>
          <cell r="C41390">
            <v>0</v>
          </cell>
        </row>
        <row r="41391">
          <cell r="A41391">
            <v>19581836</v>
          </cell>
          <cell r="B41391">
            <v>10</v>
          </cell>
          <cell r="C41391">
            <v>0</v>
          </cell>
        </row>
        <row r="41392">
          <cell r="A41392">
            <v>19581836</v>
          </cell>
          <cell r="B41392">
            <v>10</v>
          </cell>
          <cell r="C41392">
            <v>0</v>
          </cell>
        </row>
        <row r="41393">
          <cell r="A41393">
            <v>0</v>
          </cell>
          <cell r="B41393">
            <v>10</v>
          </cell>
          <cell r="C41393">
            <v>0</v>
          </cell>
        </row>
        <row r="41394">
          <cell r="A41394">
            <v>0</v>
          </cell>
          <cell r="B41394">
            <v>10</v>
          </cell>
          <cell r="C41394">
            <v>0</v>
          </cell>
        </row>
        <row r="41395">
          <cell r="A41395">
            <v>0</v>
          </cell>
          <cell r="B41395">
            <v>10</v>
          </cell>
          <cell r="C41395">
            <v>0</v>
          </cell>
        </row>
        <row r="41396">
          <cell r="A41396">
            <v>0</v>
          </cell>
          <cell r="B41396">
            <v>10</v>
          </cell>
          <cell r="C41396">
            <v>0</v>
          </cell>
        </row>
        <row r="41397">
          <cell r="A41397">
            <v>0</v>
          </cell>
          <cell r="B41397">
            <v>10</v>
          </cell>
          <cell r="C41397">
            <v>0</v>
          </cell>
        </row>
        <row r="41398">
          <cell r="A41398">
            <v>19588382</v>
          </cell>
          <cell r="B41398">
            <v>10</v>
          </cell>
          <cell r="C41398">
            <v>0</v>
          </cell>
        </row>
        <row r="41399">
          <cell r="A41399">
            <v>0</v>
          </cell>
          <cell r="B41399">
            <v>10</v>
          </cell>
          <cell r="C41399">
            <v>0</v>
          </cell>
        </row>
        <row r="41400">
          <cell r="A41400">
            <v>0</v>
          </cell>
          <cell r="B41400">
            <v>10</v>
          </cell>
          <cell r="C41400">
            <v>0</v>
          </cell>
        </row>
        <row r="41401">
          <cell r="A41401">
            <v>0</v>
          </cell>
          <cell r="B41401">
            <v>10</v>
          </cell>
          <cell r="C41401">
            <v>0</v>
          </cell>
        </row>
        <row r="41402">
          <cell r="A41402">
            <v>0</v>
          </cell>
          <cell r="B41402">
            <v>10</v>
          </cell>
          <cell r="C41402">
            <v>0</v>
          </cell>
        </row>
        <row r="41403">
          <cell r="A41403">
            <v>0</v>
          </cell>
          <cell r="B41403">
            <v>10</v>
          </cell>
          <cell r="C41403">
            <v>0</v>
          </cell>
        </row>
        <row r="41404">
          <cell r="A41404">
            <v>0</v>
          </cell>
          <cell r="B41404">
            <v>10</v>
          </cell>
          <cell r="C41404">
            <v>0</v>
          </cell>
        </row>
        <row r="41405">
          <cell r="A41405">
            <v>0</v>
          </cell>
          <cell r="B41405">
            <v>10</v>
          </cell>
          <cell r="C41405">
            <v>0</v>
          </cell>
        </row>
        <row r="41406">
          <cell r="A41406">
            <v>0</v>
          </cell>
          <cell r="B41406">
            <v>10</v>
          </cell>
          <cell r="C41406">
            <v>0</v>
          </cell>
        </row>
        <row r="41407">
          <cell r="A41407">
            <v>0</v>
          </cell>
          <cell r="B41407">
            <v>10</v>
          </cell>
          <cell r="C41407">
            <v>0</v>
          </cell>
        </row>
        <row r="41408">
          <cell r="A41408">
            <v>19577340</v>
          </cell>
          <cell r="B41408">
            <v>10</v>
          </cell>
          <cell r="C41408">
            <v>0</v>
          </cell>
        </row>
        <row r="41409">
          <cell r="A41409">
            <v>19577342</v>
          </cell>
          <cell r="B41409">
            <v>10</v>
          </cell>
          <cell r="C41409">
            <v>0</v>
          </cell>
        </row>
        <row r="41410">
          <cell r="A41410">
            <v>19577342</v>
          </cell>
          <cell r="B41410">
            <v>10</v>
          </cell>
          <cell r="C41410">
            <v>0</v>
          </cell>
        </row>
        <row r="41411">
          <cell r="A41411">
            <v>19577342</v>
          </cell>
          <cell r="B41411">
            <v>10</v>
          </cell>
          <cell r="C41411">
            <v>0</v>
          </cell>
        </row>
        <row r="41412">
          <cell r="A41412">
            <v>19577342</v>
          </cell>
          <cell r="B41412">
            <v>10</v>
          </cell>
          <cell r="C41412">
            <v>0</v>
          </cell>
        </row>
        <row r="41413">
          <cell r="A41413">
            <v>19577342</v>
          </cell>
          <cell r="B41413">
            <v>10</v>
          </cell>
          <cell r="C41413">
            <v>0</v>
          </cell>
        </row>
        <row r="41414">
          <cell r="A41414">
            <v>19577342</v>
          </cell>
          <cell r="B41414">
            <v>10</v>
          </cell>
          <cell r="C41414">
            <v>0</v>
          </cell>
        </row>
        <row r="41415">
          <cell r="A41415">
            <v>19577342</v>
          </cell>
          <cell r="B41415">
            <v>10</v>
          </cell>
          <cell r="C41415">
            <v>0</v>
          </cell>
        </row>
        <row r="41416">
          <cell r="A41416">
            <v>19577342</v>
          </cell>
          <cell r="B41416">
            <v>10</v>
          </cell>
          <cell r="C41416">
            <v>0</v>
          </cell>
        </row>
        <row r="41417">
          <cell r="A41417">
            <v>19577342</v>
          </cell>
          <cell r="B41417">
            <v>10</v>
          </cell>
          <cell r="C41417">
            <v>0</v>
          </cell>
        </row>
        <row r="41418">
          <cell r="A41418">
            <v>0</v>
          </cell>
          <cell r="B41418">
            <v>10</v>
          </cell>
          <cell r="C41418">
            <v>0</v>
          </cell>
        </row>
        <row r="41419">
          <cell r="A41419">
            <v>0</v>
          </cell>
          <cell r="B41419">
            <v>10</v>
          </cell>
          <cell r="C41419">
            <v>0</v>
          </cell>
        </row>
        <row r="41420">
          <cell r="A41420">
            <v>0</v>
          </cell>
          <cell r="B41420">
            <v>10</v>
          </cell>
          <cell r="C41420">
            <v>0</v>
          </cell>
        </row>
        <row r="41421">
          <cell r="A41421">
            <v>0</v>
          </cell>
          <cell r="B41421">
            <v>10</v>
          </cell>
          <cell r="C41421">
            <v>0</v>
          </cell>
        </row>
        <row r="41422">
          <cell r="A41422">
            <v>0</v>
          </cell>
          <cell r="B41422">
            <v>10</v>
          </cell>
          <cell r="C41422">
            <v>0</v>
          </cell>
        </row>
        <row r="41423">
          <cell r="A41423">
            <v>0</v>
          </cell>
          <cell r="B41423">
            <v>10</v>
          </cell>
          <cell r="C41423">
            <v>0</v>
          </cell>
        </row>
        <row r="41424">
          <cell r="A41424">
            <v>0</v>
          </cell>
          <cell r="B41424">
            <v>10</v>
          </cell>
          <cell r="C41424">
            <v>0</v>
          </cell>
        </row>
        <row r="41425">
          <cell r="A41425">
            <v>0</v>
          </cell>
          <cell r="B41425">
            <v>10</v>
          </cell>
          <cell r="C41425">
            <v>0</v>
          </cell>
        </row>
        <row r="41426">
          <cell r="A41426">
            <v>19582734</v>
          </cell>
          <cell r="B41426">
            <v>10</v>
          </cell>
          <cell r="C41426">
            <v>0</v>
          </cell>
        </row>
        <row r="41427">
          <cell r="A41427">
            <v>19582734</v>
          </cell>
          <cell r="B41427">
            <v>10</v>
          </cell>
          <cell r="C41427">
            <v>0</v>
          </cell>
        </row>
        <row r="41428">
          <cell r="A41428">
            <v>0</v>
          </cell>
          <cell r="B41428">
            <v>10</v>
          </cell>
          <cell r="C41428">
            <v>0</v>
          </cell>
        </row>
        <row r="41429">
          <cell r="A41429">
            <v>0</v>
          </cell>
          <cell r="B41429">
            <v>10</v>
          </cell>
          <cell r="C41429">
            <v>0</v>
          </cell>
        </row>
        <row r="41430">
          <cell r="A41430">
            <v>19565180</v>
          </cell>
          <cell r="B41430">
            <v>10</v>
          </cell>
          <cell r="C41430">
            <v>0</v>
          </cell>
        </row>
        <row r="41431">
          <cell r="A41431">
            <v>0</v>
          </cell>
          <cell r="B41431">
            <v>10</v>
          </cell>
          <cell r="C41431">
            <v>0</v>
          </cell>
        </row>
        <row r="41432">
          <cell r="A41432">
            <v>0</v>
          </cell>
          <cell r="B41432">
            <v>10</v>
          </cell>
          <cell r="C41432">
            <v>0</v>
          </cell>
        </row>
        <row r="41433">
          <cell r="A41433">
            <v>19567856</v>
          </cell>
          <cell r="B41433">
            <v>10</v>
          </cell>
          <cell r="C41433">
            <v>0</v>
          </cell>
        </row>
        <row r="41434">
          <cell r="A41434">
            <v>0</v>
          </cell>
          <cell r="B41434">
            <v>10</v>
          </cell>
          <cell r="C41434">
            <v>0</v>
          </cell>
        </row>
        <row r="41435">
          <cell r="A41435">
            <v>0</v>
          </cell>
          <cell r="B41435">
            <v>10</v>
          </cell>
          <cell r="C41435">
            <v>0</v>
          </cell>
        </row>
        <row r="41436">
          <cell r="A41436">
            <v>0</v>
          </cell>
          <cell r="B41436">
            <v>10</v>
          </cell>
          <cell r="C41436">
            <v>0</v>
          </cell>
        </row>
        <row r="41437">
          <cell r="A41437">
            <v>0</v>
          </cell>
          <cell r="B41437">
            <v>10</v>
          </cell>
          <cell r="C41437">
            <v>0</v>
          </cell>
        </row>
        <row r="41438">
          <cell r="A41438">
            <v>0</v>
          </cell>
          <cell r="B41438">
            <v>10</v>
          </cell>
          <cell r="C41438">
            <v>0</v>
          </cell>
        </row>
        <row r="41439">
          <cell r="A41439">
            <v>0</v>
          </cell>
          <cell r="B41439">
            <v>10</v>
          </cell>
          <cell r="C41439">
            <v>0</v>
          </cell>
        </row>
        <row r="41440">
          <cell r="A41440">
            <v>0</v>
          </cell>
          <cell r="B41440">
            <v>10</v>
          </cell>
          <cell r="C41440">
            <v>0</v>
          </cell>
        </row>
        <row r="41441">
          <cell r="A41441">
            <v>0</v>
          </cell>
          <cell r="B41441">
            <v>10</v>
          </cell>
          <cell r="C41441">
            <v>0</v>
          </cell>
        </row>
        <row r="41442">
          <cell r="A41442">
            <v>0</v>
          </cell>
          <cell r="B41442">
            <v>10</v>
          </cell>
          <cell r="C41442">
            <v>0</v>
          </cell>
        </row>
        <row r="41443">
          <cell r="A41443">
            <v>0</v>
          </cell>
          <cell r="B41443">
            <v>10</v>
          </cell>
          <cell r="C41443">
            <v>0</v>
          </cell>
        </row>
        <row r="41444">
          <cell r="A41444">
            <v>0</v>
          </cell>
          <cell r="B41444">
            <v>10</v>
          </cell>
          <cell r="C41444">
            <v>0</v>
          </cell>
        </row>
        <row r="41445">
          <cell r="A41445">
            <v>0</v>
          </cell>
          <cell r="B41445">
            <v>10</v>
          </cell>
          <cell r="C41445">
            <v>0</v>
          </cell>
        </row>
        <row r="41446">
          <cell r="A41446">
            <v>0</v>
          </cell>
          <cell r="B41446">
            <v>10</v>
          </cell>
          <cell r="C41446">
            <v>0</v>
          </cell>
        </row>
        <row r="41447">
          <cell r="A41447">
            <v>0</v>
          </cell>
          <cell r="B41447">
            <v>10</v>
          </cell>
          <cell r="C41447">
            <v>0</v>
          </cell>
        </row>
        <row r="41448">
          <cell r="A41448">
            <v>19565983</v>
          </cell>
          <cell r="B41448">
            <v>10</v>
          </cell>
          <cell r="C41448">
            <v>0</v>
          </cell>
        </row>
        <row r="41449">
          <cell r="A41449">
            <v>19565983</v>
          </cell>
          <cell r="B41449">
            <v>10</v>
          </cell>
          <cell r="C41449">
            <v>0</v>
          </cell>
        </row>
        <row r="41450">
          <cell r="A41450">
            <v>0</v>
          </cell>
          <cell r="B41450">
            <v>10</v>
          </cell>
          <cell r="C41450">
            <v>0</v>
          </cell>
        </row>
        <row r="41451">
          <cell r="A41451">
            <v>0</v>
          </cell>
          <cell r="B41451">
            <v>10</v>
          </cell>
          <cell r="C41451">
            <v>0</v>
          </cell>
        </row>
        <row r="41452">
          <cell r="A41452">
            <v>0</v>
          </cell>
          <cell r="B41452">
            <v>10</v>
          </cell>
          <cell r="C41452">
            <v>0</v>
          </cell>
        </row>
        <row r="41453">
          <cell r="A41453">
            <v>0</v>
          </cell>
          <cell r="B41453">
            <v>10</v>
          </cell>
          <cell r="C41453">
            <v>0</v>
          </cell>
        </row>
        <row r="41454">
          <cell r="A41454">
            <v>0</v>
          </cell>
          <cell r="B41454">
            <v>10</v>
          </cell>
          <cell r="C41454">
            <v>0</v>
          </cell>
        </row>
        <row r="41455">
          <cell r="A41455">
            <v>0</v>
          </cell>
          <cell r="B41455">
            <v>10</v>
          </cell>
          <cell r="C41455">
            <v>0</v>
          </cell>
        </row>
        <row r="41456">
          <cell r="A41456">
            <v>0</v>
          </cell>
          <cell r="B41456">
            <v>10</v>
          </cell>
          <cell r="C41456">
            <v>0</v>
          </cell>
        </row>
        <row r="41457">
          <cell r="A41457">
            <v>0</v>
          </cell>
          <cell r="B41457">
            <v>10</v>
          </cell>
          <cell r="C41457">
            <v>0</v>
          </cell>
        </row>
        <row r="41458">
          <cell r="A41458">
            <v>0</v>
          </cell>
          <cell r="B41458">
            <v>10</v>
          </cell>
          <cell r="C41458">
            <v>0</v>
          </cell>
        </row>
        <row r="41459">
          <cell r="A41459">
            <v>19569153</v>
          </cell>
          <cell r="B41459">
            <v>10</v>
          </cell>
          <cell r="C41459">
            <v>0</v>
          </cell>
        </row>
        <row r="41460">
          <cell r="A41460">
            <v>19569153</v>
          </cell>
          <cell r="B41460">
            <v>10</v>
          </cell>
          <cell r="C41460">
            <v>0</v>
          </cell>
        </row>
        <row r="41461">
          <cell r="A41461">
            <v>19569153</v>
          </cell>
          <cell r="B41461">
            <v>10</v>
          </cell>
          <cell r="C41461">
            <v>0</v>
          </cell>
        </row>
        <row r="41462">
          <cell r="A41462">
            <v>0</v>
          </cell>
          <cell r="B41462">
            <v>10</v>
          </cell>
          <cell r="C41462">
            <v>0</v>
          </cell>
        </row>
        <row r="41463">
          <cell r="A41463">
            <v>0</v>
          </cell>
          <cell r="B41463">
            <v>10</v>
          </cell>
          <cell r="C41463">
            <v>0</v>
          </cell>
        </row>
        <row r="41464">
          <cell r="A41464">
            <v>0</v>
          </cell>
          <cell r="B41464">
            <v>10</v>
          </cell>
          <cell r="C41464">
            <v>0</v>
          </cell>
        </row>
        <row r="41465">
          <cell r="A41465">
            <v>0</v>
          </cell>
          <cell r="B41465">
            <v>10</v>
          </cell>
          <cell r="C41465">
            <v>0</v>
          </cell>
        </row>
        <row r="41466">
          <cell r="A41466">
            <v>0</v>
          </cell>
          <cell r="B41466">
            <v>10</v>
          </cell>
          <cell r="C41466">
            <v>0</v>
          </cell>
        </row>
        <row r="41467">
          <cell r="A41467">
            <v>0</v>
          </cell>
          <cell r="B41467">
            <v>10</v>
          </cell>
          <cell r="C41467">
            <v>0</v>
          </cell>
        </row>
        <row r="41468">
          <cell r="A41468">
            <v>0</v>
          </cell>
          <cell r="B41468">
            <v>10</v>
          </cell>
          <cell r="C41468">
            <v>0</v>
          </cell>
        </row>
        <row r="41469">
          <cell r="A41469">
            <v>19567278</v>
          </cell>
          <cell r="B41469">
            <v>10</v>
          </cell>
          <cell r="C41469">
            <v>0</v>
          </cell>
        </row>
        <row r="41470">
          <cell r="A41470">
            <v>0</v>
          </cell>
          <cell r="B41470">
            <v>10</v>
          </cell>
          <cell r="C41470">
            <v>0</v>
          </cell>
        </row>
        <row r="41471">
          <cell r="A41471">
            <v>0</v>
          </cell>
          <cell r="B41471">
            <v>10</v>
          </cell>
          <cell r="C41471">
            <v>0</v>
          </cell>
        </row>
        <row r="41472">
          <cell r="A41472">
            <v>0</v>
          </cell>
          <cell r="B41472">
            <v>10</v>
          </cell>
          <cell r="C41472">
            <v>0</v>
          </cell>
        </row>
        <row r="41473">
          <cell r="A41473">
            <v>0</v>
          </cell>
          <cell r="B41473">
            <v>10</v>
          </cell>
          <cell r="C41473">
            <v>0</v>
          </cell>
        </row>
        <row r="41474">
          <cell r="A41474">
            <v>0</v>
          </cell>
          <cell r="B41474">
            <v>10</v>
          </cell>
          <cell r="C41474">
            <v>0</v>
          </cell>
        </row>
        <row r="41475">
          <cell r="A41475">
            <v>0</v>
          </cell>
          <cell r="B41475">
            <v>10</v>
          </cell>
          <cell r="C41475">
            <v>0</v>
          </cell>
        </row>
        <row r="41476">
          <cell r="A41476">
            <v>0</v>
          </cell>
          <cell r="B41476">
            <v>10</v>
          </cell>
          <cell r="C41476">
            <v>0</v>
          </cell>
        </row>
        <row r="41477">
          <cell r="A41477">
            <v>0</v>
          </cell>
          <cell r="B41477">
            <v>10</v>
          </cell>
          <cell r="C41477">
            <v>0</v>
          </cell>
        </row>
        <row r="41478">
          <cell r="A41478">
            <v>0</v>
          </cell>
          <cell r="B41478">
            <v>10</v>
          </cell>
          <cell r="C41478">
            <v>0</v>
          </cell>
        </row>
        <row r="41479">
          <cell r="A41479">
            <v>0</v>
          </cell>
          <cell r="B41479">
            <v>10</v>
          </cell>
          <cell r="C41479">
            <v>0</v>
          </cell>
        </row>
        <row r="41480">
          <cell r="A41480">
            <v>0</v>
          </cell>
          <cell r="B41480">
            <v>10</v>
          </cell>
          <cell r="C41480">
            <v>0</v>
          </cell>
        </row>
        <row r="41481">
          <cell r="A41481">
            <v>0</v>
          </cell>
          <cell r="B41481">
            <v>10</v>
          </cell>
          <cell r="C41481">
            <v>0</v>
          </cell>
        </row>
        <row r="41482">
          <cell r="A41482">
            <v>0</v>
          </cell>
          <cell r="B41482">
            <v>10</v>
          </cell>
          <cell r="C41482">
            <v>0</v>
          </cell>
        </row>
        <row r="41483">
          <cell r="A41483">
            <v>19612947</v>
          </cell>
          <cell r="B41483">
            <v>10</v>
          </cell>
          <cell r="C41483">
            <v>0</v>
          </cell>
        </row>
        <row r="41484">
          <cell r="A41484">
            <v>0</v>
          </cell>
          <cell r="B41484">
            <v>10</v>
          </cell>
          <cell r="C41484">
            <v>0</v>
          </cell>
        </row>
        <row r="41485">
          <cell r="A41485">
            <v>0</v>
          </cell>
          <cell r="B41485">
            <v>10</v>
          </cell>
          <cell r="C41485">
            <v>0</v>
          </cell>
        </row>
        <row r="41486">
          <cell r="A41486">
            <v>0</v>
          </cell>
          <cell r="B41486">
            <v>10</v>
          </cell>
          <cell r="C41486">
            <v>0</v>
          </cell>
        </row>
        <row r="41487">
          <cell r="A41487">
            <v>19612955</v>
          </cell>
          <cell r="B41487">
            <v>10</v>
          </cell>
          <cell r="C41487">
            <v>0</v>
          </cell>
        </row>
        <row r="41488">
          <cell r="A41488">
            <v>0</v>
          </cell>
          <cell r="B41488">
            <v>10</v>
          </cell>
          <cell r="C41488">
            <v>0</v>
          </cell>
        </row>
        <row r="41489">
          <cell r="A41489">
            <v>0</v>
          </cell>
          <cell r="B41489">
            <v>10</v>
          </cell>
          <cell r="C41489">
            <v>0</v>
          </cell>
        </row>
        <row r="41490">
          <cell r="A41490">
            <v>0</v>
          </cell>
          <cell r="B41490">
            <v>10</v>
          </cell>
          <cell r="C41490">
            <v>0</v>
          </cell>
        </row>
        <row r="41491">
          <cell r="A41491">
            <v>0</v>
          </cell>
          <cell r="B41491">
            <v>10</v>
          </cell>
          <cell r="C41491">
            <v>0</v>
          </cell>
        </row>
        <row r="41492">
          <cell r="A41492">
            <v>0</v>
          </cell>
          <cell r="B41492">
            <v>10</v>
          </cell>
          <cell r="C41492">
            <v>0</v>
          </cell>
        </row>
        <row r="41493">
          <cell r="A41493">
            <v>0</v>
          </cell>
          <cell r="B41493">
            <v>10</v>
          </cell>
          <cell r="C41493">
            <v>0</v>
          </cell>
        </row>
        <row r="41494">
          <cell r="A41494">
            <v>0</v>
          </cell>
          <cell r="B41494">
            <v>10</v>
          </cell>
          <cell r="C41494">
            <v>0</v>
          </cell>
        </row>
        <row r="41495">
          <cell r="A41495">
            <v>19611345</v>
          </cell>
          <cell r="B41495">
            <v>10</v>
          </cell>
          <cell r="C41495">
            <v>0</v>
          </cell>
        </row>
        <row r="41496">
          <cell r="A41496">
            <v>19611345</v>
          </cell>
          <cell r="B41496">
            <v>10</v>
          </cell>
          <cell r="C41496">
            <v>0</v>
          </cell>
        </row>
        <row r="41497">
          <cell r="A41497">
            <v>19611345</v>
          </cell>
          <cell r="B41497">
            <v>10</v>
          </cell>
          <cell r="C41497">
            <v>0</v>
          </cell>
        </row>
        <row r="41498">
          <cell r="A41498">
            <v>19612790</v>
          </cell>
          <cell r="B41498">
            <v>10</v>
          </cell>
          <cell r="C41498">
            <v>0</v>
          </cell>
        </row>
        <row r="41499">
          <cell r="A41499">
            <v>0</v>
          </cell>
          <cell r="B41499">
            <v>10</v>
          </cell>
          <cell r="C41499">
            <v>0</v>
          </cell>
        </row>
        <row r="41500">
          <cell r="A41500">
            <v>19611138</v>
          </cell>
          <cell r="B41500">
            <v>10</v>
          </cell>
          <cell r="C41500">
            <v>0</v>
          </cell>
        </row>
        <row r="41501">
          <cell r="A41501">
            <v>19611138</v>
          </cell>
          <cell r="B41501">
            <v>10</v>
          </cell>
          <cell r="C41501">
            <v>0</v>
          </cell>
        </row>
        <row r="41502">
          <cell r="A41502">
            <v>19611138</v>
          </cell>
          <cell r="B41502">
            <v>10</v>
          </cell>
          <cell r="C41502">
            <v>0</v>
          </cell>
        </row>
        <row r="41503">
          <cell r="A41503">
            <v>19611138</v>
          </cell>
          <cell r="B41503">
            <v>10</v>
          </cell>
          <cell r="C41503">
            <v>0</v>
          </cell>
        </row>
        <row r="41504">
          <cell r="A41504">
            <v>19611138</v>
          </cell>
          <cell r="B41504">
            <v>10</v>
          </cell>
          <cell r="C41504">
            <v>0</v>
          </cell>
        </row>
        <row r="41505">
          <cell r="A41505">
            <v>19611138</v>
          </cell>
          <cell r="B41505">
            <v>10</v>
          </cell>
          <cell r="C41505">
            <v>0</v>
          </cell>
        </row>
        <row r="41506">
          <cell r="A41506">
            <v>0</v>
          </cell>
          <cell r="B41506">
            <v>10</v>
          </cell>
          <cell r="C41506">
            <v>0</v>
          </cell>
        </row>
        <row r="41507">
          <cell r="A41507">
            <v>0</v>
          </cell>
          <cell r="B41507">
            <v>10</v>
          </cell>
          <cell r="C41507">
            <v>0</v>
          </cell>
        </row>
        <row r="41508">
          <cell r="A41508">
            <v>0</v>
          </cell>
          <cell r="B41508">
            <v>10</v>
          </cell>
          <cell r="C41508">
            <v>0</v>
          </cell>
        </row>
        <row r="41509">
          <cell r="A41509">
            <v>0</v>
          </cell>
          <cell r="B41509">
            <v>10</v>
          </cell>
          <cell r="C41509">
            <v>0</v>
          </cell>
        </row>
        <row r="41510">
          <cell r="A41510">
            <v>0</v>
          </cell>
          <cell r="B41510">
            <v>10</v>
          </cell>
          <cell r="C41510">
            <v>0</v>
          </cell>
        </row>
        <row r="41511">
          <cell r="A41511">
            <v>0</v>
          </cell>
          <cell r="B41511">
            <v>10</v>
          </cell>
          <cell r="C41511">
            <v>0</v>
          </cell>
        </row>
        <row r="41512">
          <cell r="A41512">
            <v>19610913</v>
          </cell>
          <cell r="B41512">
            <v>10</v>
          </cell>
          <cell r="C41512">
            <v>0</v>
          </cell>
        </row>
        <row r="41513">
          <cell r="A41513">
            <v>19610913</v>
          </cell>
          <cell r="B41513">
            <v>10</v>
          </cell>
          <cell r="C41513">
            <v>0</v>
          </cell>
        </row>
        <row r="41514">
          <cell r="A41514">
            <v>19610913</v>
          </cell>
          <cell r="B41514">
            <v>10</v>
          </cell>
          <cell r="C41514">
            <v>0</v>
          </cell>
        </row>
        <row r="41515">
          <cell r="A41515">
            <v>19610913</v>
          </cell>
          <cell r="B41515">
            <v>10</v>
          </cell>
          <cell r="C41515">
            <v>0</v>
          </cell>
        </row>
        <row r="41516">
          <cell r="A41516">
            <v>19610913</v>
          </cell>
          <cell r="B41516">
            <v>10</v>
          </cell>
          <cell r="C41516">
            <v>0</v>
          </cell>
        </row>
        <row r="41517">
          <cell r="A41517">
            <v>19610913</v>
          </cell>
          <cell r="B41517">
            <v>10</v>
          </cell>
          <cell r="C41517">
            <v>0</v>
          </cell>
        </row>
        <row r="41518">
          <cell r="A41518">
            <v>19610913</v>
          </cell>
          <cell r="B41518">
            <v>10</v>
          </cell>
          <cell r="C41518">
            <v>0</v>
          </cell>
        </row>
        <row r="41519">
          <cell r="A41519">
            <v>0</v>
          </cell>
          <cell r="B41519">
            <v>10</v>
          </cell>
          <cell r="C41519">
            <v>0</v>
          </cell>
        </row>
        <row r="41520">
          <cell r="A41520">
            <v>0</v>
          </cell>
          <cell r="B41520">
            <v>10</v>
          </cell>
          <cell r="C41520">
            <v>0</v>
          </cell>
        </row>
        <row r="41521">
          <cell r="A41521">
            <v>0</v>
          </cell>
          <cell r="B41521">
            <v>10</v>
          </cell>
          <cell r="C41521">
            <v>0</v>
          </cell>
        </row>
        <row r="41522">
          <cell r="A41522">
            <v>0</v>
          </cell>
          <cell r="B41522">
            <v>10</v>
          </cell>
          <cell r="C41522">
            <v>0</v>
          </cell>
        </row>
        <row r="41523">
          <cell r="A41523">
            <v>0</v>
          </cell>
          <cell r="B41523">
            <v>10</v>
          </cell>
          <cell r="C41523">
            <v>0</v>
          </cell>
        </row>
        <row r="41524">
          <cell r="A41524">
            <v>0</v>
          </cell>
          <cell r="B41524">
            <v>10</v>
          </cell>
          <cell r="C41524">
            <v>0</v>
          </cell>
        </row>
        <row r="41525">
          <cell r="A41525">
            <v>0</v>
          </cell>
          <cell r="B41525">
            <v>10</v>
          </cell>
          <cell r="C41525">
            <v>0</v>
          </cell>
        </row>
        <row r="41526">
          <cell r="A41526">
            <v>0</v>
          </cell>
          <cell r="B41526">
            <v>10</v>
          </cell>
          <cell r="C41526">
            <v>0</v>
          </cell>
        </row>
        <row r="41527">
          <cell r="A41527">
            <v>0</v>
          </cell>
          <cell r="B41527">
            <v>10</v>
          </cell>
          <cell r="C41527">
            <v>0</v>
          </cell>
        </row>
        <row r="41528">
          <cell r="A41528">
            <v>0</v>
          </cell>
          <cell r="B41528">
            <v>10</v>
          </cell>
          <cell r="C41528">
            <v>0</v>
          </cell>
        </row>
        <row r="41529">
          <cell r="A41529">
            <v>0</v>
          </cell>
          <cell r="B41529">
            <v>10</v>
          </cell>
          <cell r="C41529">
            <v>0</v>
          </cell>
        </row>
        <row r="41530">
          <cell r="A41530">
            <v>0</v>
          </cell>
          <cell r="B41530">
            <v>10</v>
          </cell>
          <cell r="C41530">
            <v>0</v>
          </cell>
        </row>
        <row r="41531">
          <cell r="A41531">
            <v>19602945</v>
          </cell>
          <cell r="B41531">
            <v>10</v>
          </cell>
          <cell r="C41531">
            <v>0</v>
          </cell>
        </row>
        <row r="41532">
          <cell r="A41532">
            <v>19602945</v>
          </cell>
          <cell r="B41532">
            <v>10</v>
          </cell>
          <cell r="C41532">
            <v>0</v>
          </cell>
        </row>
        <row r="41533">
          <cell r="A41533">
            <v>19602945</v>
          </cell>
          <cell r="B41533">
            <v>10</v>
          </cell>
          <cell r="C41533">
            <v>0</v>
          </cell>
        </row>
        <row r="41534">
          <cell r="A41534">
            <v>19602945</v>
          </cell>
          <cell r="B41534">
            <v>10</v>
          </cell>
          <cell r="C41534">
            <v>0</v>
          </cell>
        </row>
        <row r="41535">
          <cell r="A41535">
            <v>0</v>
          </cell>
          <cell r="B41535">
            <v>10</v>
          </cell>
          <cell r="C41535">
            <v>0</v>
          </cell>
        </row>
        <row r="41536">
          <cell r="A41536">
            <v>0</v>
          </cell>
          <cell r="B41536">
            <v>10</v>
          </cell>
          <cell r="C41536">
            <v>0</v>
          </cell>
        </row>
        <row r="41537">
          <cell r="A41537">
            <v>0</v>
          </cell>
          <cell r="B41537">
            <v>10</v>
          </cell>
          <cell r="C41537">
            <v>0</v>
          </cell>
        </row>
        <row r="41538">
          <cell r="A41538">
            <v>0</v>
          </cell>
          <cell r="B41538">
            <v>10</v>
          </cell>
          <cell r="C41538">
            <v>0</v>
          </cell>
        </row>
        <row r="41539">
          <cell r="A41539">
            <v>0</v>
          </cell>
          <cell r="B41539">
            <v>10</v>
          </cell>
          <cell r="C41539">
            <v>0</v>
          </cell>
        </row>
        <row r="41540">
          <cell r="A41540">
            <v>0</v>
          </cell>
          <cell r="B41540">
            <v>10</v>
          </cell>
          <cell r="C41540">
            <v>0</v>
          </cell>
        </row>
        <row r="41541">
          <cell r="A41541">
            <v>0</v>
          </cell>
          <cell r="B41541">
            <v>10</v>
          </cell>
          <cell r="C41541">
            <v>0</v>
          </cell>
        </row>
        <row r="41542">
          <cell r="A41542">
            <v>0</v>
          </cell>
          <cell r="B41542">
            <v>10</v>
          </cell>
          <cell r="C41542">
            <v>0</v>
          </cell>
        </row>
        <row r="41543">
          <cell r="A41543">
            <v>19601216</v>
          </cell>
          <cell r="B41543">
            <v>10</v>
          </cell>
          <cell r="C41543">
            <v>0</v>
          </cell>
        </row>
        <row r="41544">
          <cell r="A41544">
            <v>19600499</v>
          </cell>
          <cell r="B41544">
            <v>10</v>
          </cell>
          <cell r="C41544">
            <v>0</v>
          </cell>
        </row>
        <row r="41545">
          <cell r="A41545">
            <v>0</v>
          </cell>
          <cell r="B41545">
            <v>10</v>
          </cell>
          <cell r="C41545">
            <v>0</v>
          </cell>
        </row>
        <row r="41546">
          <cell r="A41546">
            <v>19601242</v>
          </cell>
          <cell r="B41546">
            <v>10</v>
          </cell>
          <cell r="C41546">
            <v>0</v>
          </cell>
        </row>
        <row r="41547">
          <cell r="A41547">
            <v>19603093</v>
          </cell>
          <cell r="B41547">
            <v>10</v>
          </cell>
          <cell r="C41547">
            <v>0</v>
          </cell>
        </row>
        <row r="41548">
          <cell r="A41548">
            <v>19603093</v>
          </cell>
          <cell r="B41548">
            <v>10</v>
          </cell>
          <cell r="C41548">
            <v>0</v>
          </cell>
        </row>
        <row r="41549">
          <cell r="A41549">
            <v>19603093</v>
          </cell>
          <cell r="B41549">
            <v>10</v>
          </cell>
          <cell r="C41549">
            <v>0</v>
          </cell>
        </row>
        <row r="41550">
          <cell r="A41550">
            <v>19603093</v>
          </cell>
          <cell r="B41550">
            <v>10</v>
          </cell>
          <cell r="C41550">
            <v>0</v>
          </cell>
        </row>
        <row r="41551">
          <cell r="A41551">
            <v>19603093</v>
          </cell>
          <cell r="B41551">
            <v>10</v>
          </cell>
          <cell r="C41551">
            <v>0</v>
          </cell>
        </row>
        <row r="41552">
          <cell r="A41552">
            <v>19603093</v>
          </cell>
          <cell r="B41552">
            <v>10</v>
          </cell>
          <cell r="C41552">
            <v>0</v>
          </cell>
        </row>
        <row r="41553">
          <cell r="A41553">
            <v>19603093</v>
          </cell>
          <cell r="B41553">
            <v>10</v>
          </cell>
          <cell r="C41553">
            <v>0</v>
          </cell>
        </row>
        <row r="41554">
          <cell r="A41554">
            <v>19601273</v>
          </cell>
          <cell r="B41554">
            <v>10</v>
          </cell>
          <cell r="C41554">
            <v>0</v>
          </cell>
        </row>
        <row r="41555">
          <cell r="A41555">
            <v>0</v>
          </cell>
          <cell r="B41555">
            <v>10</v>
          </cell>
          <cell r="C41555">
            <v>0</v>
          </cell>
        </row>
        <row r="41556">
          <cell r="A41556">
            <v>0</v>
          </cell>
          <cell r="B41556">
            <v>10</v>
          </cell>
          <cell r="C41556">
            <v>0</v>
          </cell>
        </row>
        <row r="41557">
          <cell r="A41557">
            <v>0</v>
          </cell>
          <cell r="B41557">
            <v>10</v>
          </cell>
          <cell r="C41557">
            <v>0</v>
          </cell>
        </row>
        <row r="41558">
          <cell r="A41558">
            <v>0</v>
          </cell>
          <cell r="B41558">
            <v>10</v>
          </cell>
          <cell r="C41558">
            <v>0</v>
          </cell>
        </row>
        <row r="41559">
          <cell r="A41559">
            <v>0</v>
          </cell>
          <cell r="B41559">
            <v>10</v>
          </cell>
          <cell r="C41559">
            <v>0</v>
          </cell>
        </row>
        <row r="41560">
          <cell r="A41560">
            <v>0</v>
          </cell>
          <cell r="B41560">
            <v>10</v>
          </cell>
          <cell r="C41560">
            <v>0</v>
          </cell>
        </row>
        <row r="41561">
          <cell r="A41561">
            <v>0</v>
          </cell>
          <cell r="B41561">
            <v>10</v>
          </cell>
          <cell r="C41561">
            <v>0</v>
          </cell>
        </row>
        <row r="41562">
          <cell r="A41562">
            <v>0</v>
          </cell>
          <cell r="B41562">
            <v>10</v>
          </cell>
          <cell r="C41562">
            <v>0</v>
          </cell>
        </row>
        <row r="41563">
          <cell r="A41563">
            <v>0</v>
          </cell>
          <cell r="B41563">
            <v>10</v>
          </cell>
          <cell r="C41563">
            <v>0</v>
          </cell>
        </row>
        <row r="41564">
          <cell r="A41564">
            <v>0</v>
          </cell>
          <cell r="B41564">
            <v>10</v>
          </cell>
          <cell r="C41564">
            <v>0</v>
          </cell>
        </row>
        <row r="41565">
          <cell r="A41565">
            <v>0</v>
          </cell>
          <cell r="B41565">
            <v>10</v>
          </cell>
          <cell r="C41565">
            <v>0</v>
          </cell>
        </row>
        <row r="41566">
          <cell r="A41566">
            <v>19550211</v>
          </cell>
          <cell r="B41566">
            <v>10</v>
          </cell>
          <cell r="C41566">
            <v>0</v>
          </cell>
        </row>
        <row r="41567">
          <cell r="A41567">
            <v>0</v>
          </cell>
          <cell r="B41567">
            <v>10</v>
          </cell>
          <cell r="C41567">
            <v>0</v>
          </cell>
        </row>
        <row r="41568">
          <cell r="A41568">
            <v>0</v>
          </cell>
          <cell r="B41568">
            <v>10</v>
          </cell>
          <cell r="C41568">
            <v>0</v>
          </cell>
        </row>
        <row r="41569">
          <cell r="A41569">
            <v>0</v>
          </cell>
          <cell r="B41569">
            <v>10</v>
          </cell>
          <cell r="C41569">
            <v>0</v>
          </cell>
        </row>
        <row r="41570">
          <cell r="A41570">
            <v>0</v>
          </cell>
          <cell r="B41570">
            <v>10</v>
          </cell>
          <cell r="C41570">
            <v>0</v>
          </cell>
        </row>
        <row r="41571">
          <cell r="A41571">
            <v>0</v>
          </cell>
          <cell r="B41571">
            <v>10</v>
          </cell>
          <cell r="C41571">
            <v>0</v>
          </cell>
        </row>
        <row r="41572">
          <cell r="A41572">
            <v>0</v>
          </cell>
          <cell r="B41572">
            <v>10</v>
          </cell>
          <cell r="C41572">
            <v>0</v>
          </cell>
        </row>
        <row r="41573">
          <cell r="A41573">
            <v>0</v>
          </cell>
          <cell r="B41573">
            <v>10</v>
          </cell>
          <cell r="C41573">
            <v>0</v>
          </cell>
        </row>
        <row r="41574">
          <cell r="A41574">
            <v>0</v>
          </cell>
          <cell r="B41574">
            <v>10</v>
          </cell>
          <cell r="C41574">
            <v>0</v>
          </cell>
        </row>
        <row r="41575">
          <cell r="A41575">
            <v>0</v>
          </cell>
          <cell r="B41575">
            <v>10</v>
          </cell>
          <cell r="C41575">
            <v>0</v>
          </cell>
        </row>
        <row r="41576">
          <cell r="A41576">
            <v>0</v>
          </cell>
          <cell r="B41576">
            <v>10</v>
          </cell>
          <cell r="C41576">
            <v>0</v>
          </cell>
        </row>
        <row r="41577">
          <cell r="A41577">
            <v>0</v>
          </cell>
          <cell r="B41577">
            <v>10</v>
          </cell>
          <cell r="C41577">
            <v>0</v>
          </cell>
        </row>
        <row r="41578">
          <cell r="A41578">
            <v>0</v>
          </cell>
          <cell r="B41578">
            <v>10</v>
          </cell>
          <cell r="C41578">
            <v>0</v>
          </cell>
        </row>
        <row r="41579">
          <cell r="A41579">
            <v>0</v>
          </cell>
          <cell r="B41579">
            <v>10</v>
          </cell>
          <cell r="C41579">
            <v>0</v>
          </cell>
        </row>
        <row r="41580">
          <cell r="A41580">
            <v>0</v>
          </cell>
          <cell r="B41580">
            <v>10</v>
          </cell>
          <cell r="C41580">
            <v>0</v>
          </cell>
        </row>
        <row r="41581">
          <cell r="A41581">
            <v>19550770</v>
          </cell>
          <cell r="B41581">
            <v>10</v>
          </cell>
          <cell r="C41581">
            <v>0</v>
          </cell>
        </row>
        <row r="41582">
          <cell r="A41582">
            <v>19550770</v>
          </cell>
          <cell r="B41582">
            <v>10</v>
          </cell>
          <cell r="C41582">
            <v>0</v>
          </cell>
        </row>
        <row r="41583">
          <cell r="A41583">
            <v>19550770</v>
          </cell>
          <cell r="B41583">
            <v>10</v>
          </cell>
          <cell r="C41583">
            <v>0</v>
          </cell>
        </row>
        <row r="41584">
          <cell r="A41584">
            <v>19550770</v>
          </cell>
          <cell r="B41584">
            <v>10</v>
          </cell>
          <cell r="C41584">
            <v>0</v>
          </cell>
        </row>
        <row r="41585">
          <cell r="A41585">
            <v>19550770</v>
          </cell>
          <cell r="B41585">
            <v>10</v>
          </cell>
          <cell r="C41585">
            <v>0</v>
          </cell>
        </row>
        <row r="41586">
          <cell r="A41586">
            <v>19550770</v>
          </cell>
          <cell r="B41586">
            <v>10</v>
          </cell>
          <cell r="C41586">
            <v>0</v>
          </cell>
        </row>
        <row r="41587">
          <cell r="A41587">
            <v>19550770</v>
          </cell>
          <cell r="B41587">
            <v>10</v>
          </cell>
          <cell r="C41587">
            <v>0</v>
          </cell>
        </row>
        <row r="41588">
          <cell r="A41588">
            <v>19550770</v>
          </cell>
          <cell r="B41588">
            <v>10</v>
          </cell>
          <cell r="C41588">
            <v>0</v>
          </cell>
        </row>
        <row r="41589">
          <cell r="A41589">
            <v>19550770</v>
          </cell>
          <cell r="B41589">
            <v>10</v>
          </cell>
          <cell r="C41589">
            <v>0</v>
          </cell>
        </row>
        <row r="41590">
          <cell r="A41590">
            <v>0</v>
          </cell>
          <cell r="B41590">
            <v>10</v>
          </cell>
          <cell r="C41590">
            <v>0</v>
          </cell>
        </row>
        <row r="41591">
          <cell r="A41591">
            <v>0</v>
          </cell>
          <cell r="B41591">
            <v>10</v>
          </cell>
          <cell r="C41591">
            <v>0</v>
          </cell>
        </row>
        <row r="41592">
          <cell r="A41592">
            <v>0</v>
          </cell>
          <cell r="B41592">
            <v>10</v>
          </cell>
          <cell r="C41592">
            <v>0</v>
          </cell>
        </row>
        <row r="41593">
          <cell r="A41593">
            <v>19550558</v>
          </cell>
          <cell r="B41593">
            <v>10</v>
          </cell>
          <cell r="C41593">
            <v>0</v>
          </cell>
        </row>
        <row r="41594">
          <cell r="A41594">
            <v>19550558</v>
          </cell>
          <cell r="B41594">
            <v>10</v>
          </cell>
          <cell r="C41594">
            <v>0</v>
          </cell>
        </row>
        <row r="41595">
          <cell r="A41595">
            <v>0</v>
          </cell>
          <cell r="B41595">
            <v>10</v>
          </cell>
          <cell r="C41595">
            <v>0</v>
          </cell>
        </row>
        <row r="41596">
          <cell r="A41596">
            <v>0</v>
          </cell>
          <cell r="B41596">
            <v>10</v>
          </cell>
          <cell r="C41596">
            <v>0</v>
          </cell>
        </row>
        <row r="41597">
          <cell r="A41597">
            <v>0</v>
          </cell>
          <cell r="B41597">
            <v>10</v>
          </cell>
          <cell r="C41597">
            <v>0</v>
          </cell>
        </row>
        <row r="41598">
          <cell r="A41598">
            <v>0</v>
          </cell>
          <cell r="B41598">
            <v>10</v>
          </cell>
          <cell r="C41598">
            <v>0</v>
          </cell>
        </row>
        <row r="41599">
          <cell r="A41599">
            <v>19634534</v>
          </cell>
          <cell r="B41599">
            <v>10</v>
          </cell>
          <cell r="C41599">
            <v>0</v>
          </cell>
        </row>
        <row r="41600">
          <cell r="A41600">
            <v>19623241</v>
          </cell>
          <cell r="B41600">
            <v>10</v>
          </cell>
          <cell r="C41600">
            <v>0</v>
          </cell>
        </row>
        <row r="41601">
          <cell r="A41601">
            <v>19623241</v>
          </cell>
          <cell r="B41601">
            <v>10</v>
          </cell>
          <cell r="C41601">
            <v>0</v>
          </cell>
        </row>
        <row r="41602">
          <cell r="A41602">
            <v>19623241</v>
          </cell>
          <cell r="B41602">
            <v>10</v>
          </cell>
          <cell r="C41602">
            <v>0</v>
          </cell>
        </row>
        <row r="41603">
          <cell r="A41603">
            <v>0</v>
          </cell>
          <cell r="B41603">
            <v>10</v>
          </cell>
          <cell r="C41603">
            <v>0</v>
          </cell>
        </row>
        <row r="41604">
          <cell r="A41604">
            <v>0</v>
          </cell>
          <cell r="B41604">
            <v>10</v>
          </cell>
          <cell r="C41604">
            <v>0</v>
          </cell>
        </row>
        <row r="41605">
          <cell r="A41605">
            <v>19634562</v>
          </cell>
          <cell r="B41605">
            <v>10</v>
          </cell>
          <cell r="C41605">
            <v>0</v>
          </cell>
        </row>
        <row r="41606">
          <cell r="A41606">
            <v>0</v>
          </cell>
          <cell r="B41606">
            <v>10</v>
          </cell>
          <cell r="C41606">
            <v>0</v>
          </cell>
        </row>
        <row r="41607">
          <cell r="A41607">
            <v>0</v>
          </cell>
          <cell r="B41607">
            <v>10</v>
          </cell>
          <cell r="C41607">
            <v>0</v>
          </cell>
        </row>
        <row r="41608">
          <cell r="A41608">
            <v>0</v>
          </cell>
          <cell r="B41608">
            <v>10</v>
          </cell>
          <cell r="C41608">
            <v>0</v>
          </cell>
        </row>
        <row r="41609">
          <cell r="A41609">
            <v>0</v>
          </cell>
          <cell r="B41609">
            <v>10</v>
          </cell>
          <cell r="C41609">
            <v>0</v>
          </cell>
        </row>
        <row r="41610">
          <cell r="A41610">
            <v>19633635</v>
          </cell>
          <cell r="B41610">
            <v>10</v>
          </cell>
          <cell r="C41610">
            <v>0</v>
          </cell>
        </row>
        <row r="41611">
          <cell r="A41611">
            <v>19633635</v>
          </cell>
          <cell r="B41611">
            <v>10</v>
          </cell>
          <cell r="C41611">
            <v>0</v>
          </cell>
        </row>
        <row r="41612">
          <cell r="A41612">
            <v>19633635</v>
          </cell>
          <cell r="B41612">
            <v>10</v>
          </cell>
          <cell r="C41612">
            <v>0</v>
          </cell>
        </row>
        <row r="41613">
          <cell r="A41613">
            <v>19633635</v>
          </cell>
          <cell r="B41613">
            <v>10</v>
          </cell>
          <cell r="C41613">
            <v>0</v>
          </cell>
        </row>
        <row r="41614">
          <cell r="A41614">
            <v>0</v>
          </cell>
          <cell r="B41614">
            <v>10</v>
          </cell>
          <cell r="C41614">
            <v>0</v>
          </cell>
        </row>
        <row r="41615">
          <cell r="A41615">
            <v>0</v>
          </cell>
          <cell r="B41615">
            <v>10</v>
          </cell>
          <cell r="C41615">
            <v>0</v>
          </cell>
        </row>
        <row r="41616">
          <cell r="A41616">
            <v>0</v>
          </cell>
          <cell r="B41616">
            <v>10</v>
          </cell>
          <cell r="C41616">
            <v>0</v>
          </cell>
        </row>
        <row r="41617">
          <cell r="A41617">
            <v>19636153</v>
          </cell>
          <cell r="B41617">
            <v>10</v>
          </cell>
          <cell r="C41617">
            <v>0</v>
          </cell>
        </row>
        <row r="41618">
          <cell r="A41618">
            <v>0</v>
          </cell>
          <cell r="B41618">
            <v>10</v>
          </cell>
          <cell r="C41618">
            <v>0</v>
          </cell>
        </row>
        <row r="41619">
          <cell r="A41619">
            <v>0</v>
          </cell>
          <cell r="B41619">
            <v>10</v>
          </cell>
          <cell r="C41619">
            <v>0</v>
          </cell>
        </row>
        <row r="41620">
          <cell r="A41620">
            <v>0</v>
          </cell>
          <cell r="B41620">
            <v>10</v>
          </cell>
          <cell r="C41620">
            <v>0</v>
          </cell>
        </row>
        <row r="41621">
          <cell r="A41621">
            <v>0</v>
          </cell>
          <cell r="B41621">
            <v>10</v>
          </cell>
          <cell r="C41621">
            <v>0</v>
          </cell>
        </row>
        <row r="41622">
          <cell r="A41622">
            <v>0</v>
          </cell>
          <cell r="B41622">
            <v>10</v>
          </cell>
          <cell r="C41622">
            <v>0</v>
          </cell>
        </row>
        <row r="41623">
          <cell r="A41623">
            <v>0</v>
          </cell>
          <cell r="B41623">
            <v>10</v>
          </cell>
          <cell r="C41623">
            <v>0</v>
          </cell>
        </row>
        <row r="41624">
          <cell r="A41624">
            <v>0</v>
          </cell>
          <cell r="B41624">
            <v>10</v>
          </cell>
          <cell r="C41624">
            <v>0</v>
          </cell>
        </row>
        <row r="41625">
          <cell r="A41625">
            <v>0</v>
          </cell>
          <cell r="B41625">
            <v>10</v>
          </cell>
          <cell r="C41625">
            <v>0</v>
          </cell>
        </row>
        <row r="41626">
          <cell r="A41626">
            <v>0</v>
          </cell>
          <cell r="B41626">
            <v>10</v>
          </cell>
          <cell r="C41626">
            <v>0</v>
          </cell>
        </row>
        <row r="41627">
          <cell r="A41627">
            <v>0</v>
          </cell>
          <cell r="B41627">
            <v>10</v>
          </cell>
          <cell r="C41627">
            <v>0</v>
          </cell>
        </row>
        <row r="41628">
          <cell r="A41628">
            <v>0</v>
          </cell>
          <cell r="B41628">
            <v>10</v>
          </cell>
          <cell r="C41628">
            <v>0</v>
          </cell>
        </row>
        <row r="41629">
          <cell r="A41629">
            <v>0</v>
          </cell>
          <cell r="B41629">
            <v>10</v>
          </cell>
          <cell r="C41629">
            <v>0</v>
          </cell>
        </row>
        <row r="41630">
          <cell r="A41630">
            <v>19677243</v>
          </cell>
          <cell r="B41630">
            <v>10</v>
          </cell>
          <cell r="C41630">
            <v>0</v>
          </cell>
        </row>
        <row r="41631">
          <cell r="A41631">
            <v>19677243</v>
          </cell>
          <cell r="B41631">
            <v>10</v>
          </cell>
          <cell r="C41631">
            <v>0</v>
          </cell>
        </row>
        <row r="41632">
          <cell r="A41632">
            <v>19677243</v>
          </cell>
          <cell r="B41632">
            <v>10</v>
          </cell>
          <cell r="C41632">
            <v>0</v>
          </cell>
        </row>
        <row r="41633">
          <cell r="A41633">
            <v>19677243</v>
          </cell>
          <cell r="B41633">
            <v>10</v>
          </cell>
          <cell r="C41633">
            <v>0</v>
          </cell>
        </row>
        <row r="41634">
          <cell r="A41634">
            <v>19677243</v>
          </cell>
          <cell r="B41634">
            <v>10</v>
          </cell>
          <cell r="C41634">
            <v>0</v>
          </cell>
        </row>
        <row r="41635">
          <cell r="A41635">
            <v>19677243</v>
          </cell>
          <cell r="B41635">
            <v>10</v>
          </cell>
          <cell r="C41635">
            <v>0</v>
          </cell>
        </row>
        <row r="41636">
          <cell r="A41636">
            <v>19677243</v>
          </cell>
          <cell r="B41636">
            <v>10</v>
          </cell>
          <cell r="C41636">
            <v>0</v>
          </cell>
        </row>
        <row r="41637">
          <cell r="A41637">
            <v>0</v>
          </cell>
          <cell r="B41637">
            <v>10</v>
          </cell>
          <cell r="C41637">
            <v>0</v>
          </cell>
        </row>
        <row r="41638">
          <cell r="A41638">
            <v>0</v>
          </cell>
          <cell r="B41638">
            <v>10</v>
          </cell>
          <cell r="C41638">
            <v>0</v>
          </cell>
        </row>
        <row r="41639">
          <cell r="A41639">
            <v>0</v>
          </cell>
          <cell r="B41639">
            <v>10</v>
          </cell>
          <cell r="C41639">
            <v>0</v>
          </cell>
        </row>
        <row r="41640">
          <cell r="A41640">
            <v>0</v>
          </cell>
          <cell r="B41640">
            <v>10</v>
          </cell>
          <cell r="C41640">
            <v>0</v>
          </cell>
        </row>
        <row r="41641">
          <cell r="A41641">
            <v>0</v>
          </cell>
          <cell r="B41641">
            <v>10</v>
          </cell>
          <cell r="C41641">
            <v>0</v>
          </cell>
        </row>
        <row r="41642">
          <cell r="A41642">
            <v>0</v>
          </cell>
          <cell r="B41642">
            <v>10</v>
          </cell>
          <cell r="C41642">
            <v>0</v>
          </cell>
        </row>
        <row r="41643">
          <cell r="A41643">
            <v>0</v>
          </cell>
          <cell r="B41643">
            <v>10</v>
          </cell>
          <cell r="C41643">
            <v>0</v>
          </cell>
        </row>
        <row r="41644">
          <cell r="A41644">
            <v>0</v>
          </cell>
          <cell r="B41644">
            <v>10</v>
          </cell>
          <cell r="C41644">
            <v>0</v>
          </cell>
        </row>
        <row r="41645">
          <cell r="A41645">
            <v>0</v>
          </cell>
          <cell r="B41645">
            <v>10</v>
          </cell>
          <cell r="C41645">
            <v>0</v>
          </cell>
        </row>
        <row r="41646">
          <cell r="A41646">
            <v>19682018</v>
          </cell>
          <cell r="B41646">
            <v>10</v>
          </cell>
          <cell r="C41646">
            <v>0</v>
          </cell>
        </row>
        <row r="41647">
          <cell r="A41647">
            <v>0</v>
          </cell>
          <cell r="B41647">
            <v>10</v>
          </cell>
          <cell r="C41647">
            <v>0</v>
          </cell>
        </row>
        <row r="41648">
          <cell r="A41648">
            <v>0</v>
          </cell>
          <cell r="B41648">
            <v>10</v>
          </cell>
          <cell r="C41648">
            <v>0</v>
          </cell>
        </row>
        <row r="41649">
          <cell r="A41649">
            <v>0</v>
          </cell>
          <cell r="B41649">
            <v>10</v>
          </cell>
          <cell r="C41649">
            <v>0</v>
          </cell>
        </row>
        <row r="41650">
          <cell r="A41650">
            <v>0</v>
          </cell>
          <cell r="B41650">
            <v>10</v>
          </cell>
          <cell r="C41650">
            <v>0</v>
          </cell>
        </row>
        <row r="41651">
          <cell r="A41651">
            <v>0</v>
          </cell>
          <cell r="B41651">
            <v>10</v>
          </cell>
          <cell r="C41651">
            <v>0</v>
          </cell>
        </row>
        <row r="41652">
          <cell r="A41652">
            <v>0</v>
          </cell>
          <cell r="B41652">
            <v>10</v>
          </cell>
          <cell r="C41652">
            <v>0</v>
          </cell>
        </row>
        <row r="41653">
          <cell r="A41653">
            <v>19678178</v>
          </cell>
          <cell r="B41653">
            <v>10</v>
          </cell>
          <cell r="C41653">
            <v>0</v>
          </cell>
        </row>
        <row r="41654">
          <cell r="A41654">
            <v>0</v>
          </cell>
          <cell r="B41654">
            <v>10</v>
          </cell>
          <cell r="C41654">
            <v>0</v>
          </cell>
        </row>
        <row r="41655">
          <cell r="A41655">
            <v>0</v>
          </cell>
          <cell r="B41655">
            <v>10</v>
          </cell>
          <cell r="C41655">
            <v>0</v>
          </cell>
        </row>
        <row r="41656">
          <cell r="A41656">
            <v>0</v>
          </cell>
          <cell r="B41656">
            <v>10</v>
          </cell>
          <cell r="C41656">
            <v>0</v>
          </cell>
        </row>
        <row r="41657">
          <cell r="A41657">
            <v>19691930</v>
          </cell>
          <cell r="B41657">
            <v>10</v>
          </cell>
          <cell r="C41657">
            <v>0</v>
          </cell>
        </row>
        <row r="41658">
          <cell r="A41658">
            <v>0</v>
          </cell>
          <cell r="B41658">
            <v>10</v>
          </cell>
          <cell r="C41658">
            <v>0</v>
          </cell>
        </row>
        <row r="41659">
          <cell r="A41659">
            <v>0</v>
          </cell>
          <cell r="B41659">
            <v>10</v>
          </cell>
          <cell r="C41659">
            <v>0</v>
          </cell>
        </row>
        <row r="41660">
          <cell r="A41660">
            <v>0</v>
          </cell>
          <cell r="B41660">
            <v>10</v>
          </cell>
          <cell r="C41660">
            <v>0</v>
          </cell>
        </row>
        <row r="41661">
          <cell r="A41661">
            <v>0</v>
          </cell>
          <cell r="B41661">
            <v>10</v>
          </cell>
          <cell r="C41661">
            <v>0</v>
          </cell>
        </row>
        <row r="41662">
          <cell r="A41662">
            <v>0</v>
          </cell>
          <cell r="B41662">
            <v>10</v>
          </cell>
          <cell r="C41662">
            <v>0</v>
          </cell>
        </row>
        <row r="41663">
          <cell r="A41663">
            <v>0</v>
          </cell>
          <cell r="B41663">
            <v>10</v>
          </cell>
          <cell r="C41663">
            <v>0</v>
          </cell>
        </row>
        <row r="41664">
          <cell r="A41664">
            <v>0</v>
          </cell>
          <cell r="B41664">
            <v>10</v>
          </cell>
          <cell r="C41664">
            <v>0</v>
          </cell>
        </row>
        <row r="41665">
          <cell r="A41665">
            <v>0</v>
          </cell>
          <cell r="B41665">
            <v>10</v>
          </cell>
          <cell r="C41665">
            <v>0</v>
          </cell>
        </row>
        <row r="41666">
          <cell r="A41666">
            <v>0</v>
          </cell>
          <cell r="B41666">
            <v>10</v>
          </cell>
          <cell r="C41666">
            <v>0</v>
          </cell>
        </row>
        <row r="41667">
          <cell r="A41667">
            <v>0</v>
          </cell>
          <cell r="B41667">
            <v>10</v>
          </cell>
          <cell r="C41667">
            <v>0</v>
          </cell>
        </row>
        <row r="41668">
          <cell r="A41668">
            <v>0</v>
          </cell>
          <cell r="B41668">
            <v>10</v>
          </cell>
          <cell r="C41668">
            <v>0</v>
          </cell>
        </row>
        <row r="41669">
          <cell r="A41669">
            <v>0</v>
          </cell>
          <cell r="B41669">
            <v>10</v>
          </cell>
          <cell r="C41669">
            <v>0</v>
          </cell>
        </row>
        <row r="41670">
          <cell r="A41670">
            <v>0</v>
          </cell>
          <cell r="B41670">
            <v>10</v>
          </cell>
          <cell r="C41670">
            <v>0</v>
          </cell>
        </row>
        <row r="41671">
          <cell r="A41671">
            <v>0</v>
          </cell>
          <cell r="B41671">
            <v>10</v>
          </cell>
          <cell r="C41671">
            <v>0</v>
          </cell>
        </row>
        <row r="41672">
          <cell r="A41672">
            <v>19689352</v>
          </cell>
          <cell r="B41672">
            <v>10</v>
          </cell>
          <cell r="C41672">
            <v>0</v>
          </cell>
        </row>
        <row r="41673">
          <cell r="A41673">
            <v>19690064</v>
          </cell>
          <cell r="B41673">
            <v>10</v>
          </cell>
          <cell r="C41673">
            <v>0</v>
          </cell>
        </row>
        <row r="41674">
          <cell r="A41674">
            <v>0</v>
          </cell>
          <cell r="B41674">
            <v>10</v>
          </cell>
          <cell r="C41674">
            <v>0</v>
          </cell>
        </row>
        <row r="41675">
          <cell r="A41675">
            <v>0</v>
          </cell>
          <cell r="B41675">
            <v>10</v>
          </cell>
          <cell r="C41675">
            <v>0</v>
          </cell>
        </row>
        <row r="41676">
          <cell r="A41676">
            <v>19692025</v>
          </cell>
          <cell r="B41676">
            <v>10</v>
          </cell>
          <cell r="C41676">
            <v>0</v>
          </cell>
        </row>
        <row r="41677">
          <cell r="A41677">
            <v>19689650</v>
          </cell>
          <cell r="B41677">
            <v>10</v>
          </cell>
          <cell r="C41677">
            <v>0</v>
          </cell>
        </row>
        <row r="41678">
          <cell r="A41678">
            <v>19692792</v>
          </cell>
          <cell r="B41678">
            <v>10</v>
          </cell>
          <cell r="C41678">
            <v>0</v>
          </cell>
        </row>
        <row r="41679">
          <cell r="A41679">
            <v>19692792</v>
          </cell>
          <cell r="B41679">
            <v>10</v>
          </cell>
          <cell r="C41679">
            <v>0</v>
          </cell>
        </row>
        <row r="41680">
          <cell r="A41680">
            <v>19692792</v>
          </cell>
          <cell r="B41680">
            <v>10</v>
          </cell>
          <cell r="C41680">
            <v>0</v>
          </cell>
        </row>
        <row r="41681">
          <cell r="A41681">
            <v>19692792</v>
          </cell>
          <cell r="B41681">
            <v>10</v>
          </cell>
          <cell r="C41681">
            <v>0</v>
          </cell>
        </row>
        <row r="41682">
          <cell r="A41682">
            <v>19692792</v>
          </cell>
          <cell r="B41682">
            <v>10</v>
          </cell>
          <cell r="C41682">
            <v>0</v>
          </cell>
        </row>
        <row r="41683">
          <cell r="A41683">
            <v>19692792</v>
          </cell>
          <cell r="B41683">
            <v>10</v>
          </cell>
          <cell r="C41683">
            <v>0</v>
          </cell>
        </row>
        <row r="41684">
          <cell r="A41684">
            <v>19692792</v>
          </cell>
          <cell r="B41684">
            <v>10</v>
          </cell>
          <cell r="C41684">
            <v>0</v>
          </cell>
        </row>
        <row r="41685">
          <cell r="A41685">
            <v>19692792</v>
          </cell>
          <cell r="B41685">
            <v>10</v>
          </cell>
          <cell r="C41685">
            <v>0</v>
          </cell>
        </row>
        <row r="41686">
          <cell r="A41686">
            <v>19692792</v>
          </cell>
          <cell r="B41686">
            <v>10</v>
          </cell>
          <cell r="C41686">
            <v>0</v>
          </cell>
        </row>
        <row r="41687">
          <cell r="A41687">
            <v>0</v>
          </cell>
          <cell r="B41687">
            <v>10</v>
          </cell>
          <cell r="C41687">
            <v>0</v>
          </cell>
        </row>
        <row r="41688">
          <cell r="A41688">
            <v>0</v>
          </cell>
          <cell r="B41688">
            <v>10</v>
          </cell>
          <cell r="C41688">
            <v>0</v>
          </cell>
        </row>
        <row r="41689">
          <cell r="A41689">
            <v>19689455</v>
          </cell>
          <cell r="B41689">
            <v>10</v>
          </cell>
          <cell r="C41689">
            <v>0</v>
          </cell>
        </row>
        <row r="41690">
          <cell r="A41690">
            <v>0</v>
          </cell>
          <cell r="B41690">
            <v>10</v>
          </cell>
          <cell r="C41690">
            <v>0</v>
          </cell>
        </row>
        <row r="41691">
          <cell r="A41691">
            <v>0</v>
          </cell>
          <cell r="B41691">
            <v>10</v>
          </cell>
          <cell r="C41691">
            <v>0</v>
          </cell>
        </row>
        <row r="41692">
          <cell r="A41692">
            <v>19691892</v>
          </cell>
          <cell r="B41692">
            <v>10</v>
          </cell>
          <cell r="C41692">
            <v>0</v>
          </cell>
        </row>
        <row r="41693">
          <cell r="A41693">
            <v>0</v>
          </cell>
          <cell r="B41693">
            <v>10</v>
          </cell>
          <cell r="C41693">
            <v>0</v>
          </cell>
        </row>
        <row r="41694">
          <cell r="A41694">
            <v>19689959</v>
          </cell>
          <cell r="B41694">
            <v>10</v>
          </cell>
          <cell r="C41694">
            <v>0</v>
          </cell>
        </row>
        <row r="41695">
          <cell r="A41695">
            <v>0</v>
          </cell>
          <cell r="B41695">
            <v>10</v>
          </cell>
          <cell r="C41695">
            <v>0</v>
          </cell>
        </row>
        <row r="41696">
          <cell r="A41696">
            <v>0</v>
          </cell>
          <cell r="B41696">
            <v>10</v>
          </cell>
          <cell r="C41696">
            <v>0</v>
          </cell>
        </row>
        <row r="41697">
          <cell r="A41697">
            <v>0</v>
          </cell>
          <cell r="B41697">
            <v>10</v>
          </cell>
          <cell r="C41697">
            <v>0</v>
          </cell>
        </row>
        <row r="41698">
          <cell r="A41698">
            <v>0</v>
          </cell>
          <cell r="B41698">
            <v>10</v>
          </cell>
          <cell r="C41698">
            <v>0</v>
          </cell>
        </row>
        <row r="41699">
          <cell r="A41699">
            <v>0</v>
          </cell>
          <cell r="B41699">
            <v>10</v>
          </cell>
          <cell r="C41699">
            <v>0</v>
          </cell>
        </row>
        <row r="41700">
          <cell r="A41700">
            <v>0</v>
          </cell>
          <cell r="B41700">
            <v>10</v>
          </cell>
          <cell r="C41700">
            <v>0</v>
          </cell>
        </row>
        <row r="41701">
          <cell r="A41701">
            <v>0</v>
          </cell>
          <cell r="B41701">
            <v>10</v>
          </cell>
          <cell r="C41701">
            <v>0</v>
          </cell>
        </row>
        <row r="41702">
          <cell r="A41702">
            <v>0</v>
          </cell>
          <cell r="B41702">
            <v>10</v>
          </cell>
          <cell r="C41702">
            <v>0</v>
          </cell>
        </row>
        <row r="41703">
          <cell r="A41703">
            <v>0</v>
          </cell>
          <cell r="B41703">
            <v>10</v>
          </cell>
          <cell r="C41703">
            <v>0</v>
          </cell>
        </row>
        <row r="41704">
          <cell r="A41704">
            <v>0</v>
          </cell>
          <cell r="B41704">
            <v>10</v>
          </cell>
          <cell r="C41704">
            <v>0</v>
          </cell>
        </row>
        <row r="41705">
          <cell r="A41705">
            <v>0</v>
          </cell>
          <cell r="B41705">
            <v>10</v>
          </cell>
          <cell r="C41705">
            <v>0</v>
          </cell>
        </row>
        <row r="41706">
          <cell r="A41706">
            <v>0</v>
          </cell>
          <cell r="B41706">
            <v>10</v>
          </cell>
          <cell r="C41706">
            <v>0</v>
          </cell>
        </row>
        <row r="41707">
          <cell r="A41707">
            <v>0</v>
          </cell>
          <cell r="B41707">
            <v>10</v>
          </cell>
          <cell r="C41707">
            <v>0</v>
          </cell>
        </row>
        <row r="41708">
          <cell r="A41708">
            <v>0</v>
          </cell>
          <cell r="B41708">
            <v>10</v>
          </cell>
          <cell r="C41708">
            <v>0</v>
          </cell>
        </row>
        <row r="41709">
          <cell r="A41709">
            <v>0</v>
          </cell>
          <cell r="B41709">
            <v>10</v>
          </cell>
          <cell r="C41709">
            <v>0</v>
          </cell>
        </row>
        <row r="41710">
          <cell r="A41710">
            <v>19704802</v>
          </cell>
          <cell r="B41710">
            <v>10</v>
          </cell>
          <cell r="C41710">
            <v>0</v>
          </cell>
        </row>
        <row r="41711">
          <cell r="A41711">
            <v>0</v>
          </cell>
          <cell r="B41711">
            <v>10</v>
          </cell>
          <cell r="C41711">
            <v>0</v>
          </cell>
        </row>
        <row r="41712">
          <cell r="A41712">
            <v>0</v>
          </cell>
          <cell r="B41712">
            <v>10</v>
          </cell>
          <cell r="C41712">
            <v>0</v>
          </cell>
        </row>
        <row r="41713">
          <cell r="A41713">
            <v>0</v>
          </cell>
          <cell r="B41713">
            <v>10</v>
          </cell>
          <cell r="C41713">
            <v>0</v>
          </cell>
        </row>
        <row r="41714">
          <cell r="A41714">
            <v>0</v>
          </cell>
          <cell r="B41714">
            <v>10</v>
          </cell>
          <cell r="C41714">
            <v>0</v>
          </cell>
        </row>
        <row r="41715">
          <cell r="A41715">
            <v>0</v>
          </cell>
          <cell r="B41715">
            <v>10</v>
          </cell>
          <cell r="C41715">
            <v>0</v>
          </cell>
        </row>
        <row r="41716">
          <cell r="A41716">
            <v>19700043</v>
          </cell>
          <cell r="B41716">
            <v>10</v>
          </cell>
          <cell r="C41716">
            <v>0</v>
          </cell>
        </row>
        <row r="41717">
          <cell r="A41717">
            <v>0</v>
          </cell>
          <cell r="B41717">
            <v>10</v>
          </cell>
          <cell r="C41717">
            <v>0</v>
          </cell>
        </row>
        <row r="41718">
          <cell r="A41718">
            <v>0</v>
          </cell>
          <cell r="B41718">
            <v>10</v>
          </cell>
          <cell r="C41718">
            <v>0</v>
          </cell>
        </row>
        <row r="41719">
          <cell r="A41719">
            <v>0</v>
          </cell>
          <cell r="B41719">
            <v>10</v>
          </cell>
          <cell r="C41719">
            <v>0</v>
          </cell>
        </row>
        <row r="41720">
          <cell r="A41720">
            <v>0</v>
          </cell>
          <cell r="B41720">
            <v>10</v>
          </cell>
          <cell r="C41720">
            <v>0</v>
          </cell>
        </row>
        <row r="41721">
          <cell r="A41721">
            <v>0</v>
          </cell>
          <cell r="B41721">
            <v>10</v>
          </cell>
          <cell r="C41721">
            <v>0</v>
          </cell>
        </row>
        <row r="41722">
          <cell r="A41722">
            <v>0</v>
          </cell>
          <cell r="B41722">
            <v>10</v>
          </cell>
          <cell r="C41722">
            <v>0</v>
          </cell>
        </row>
        <row r="41723">
          <cell r="A41723">
            <v>0</v>
          </cell>
          <cell r="B41723">
            <v>10</v>
          </cell>
          <cell r="C41723">
            <v>0</v>
          </cell>
        </row>
        <row r="41724">
          <cell r="A41724">
            <v>0</v>
          </cell>
          <cell r="B41724">
            <v>10</v>
          </cell>
          <cell r="C41724">
            <v>0</v>
          </cell>
        </row>
        <row r="41725">
          <cell r="A41725">
            <v>0</v>
          </cell>
          <cell r="B41725">
            <v>10</v>
          </cell>
          <cell r="C41725">
            <v>0</v>
          </cell>
        </row>
        <row r="41726">
          <cell r="A41726">
            <v>0</v>
          </cell>
          <cell r="B41726">
            <v>10</v>
          </cell>
          <cell r="C41726">
            <v>0</v>
          </cell>
        </row>
        <row r="41727">
          <cell r="A41727">
            <v>0</v>
          </cell>
          <cell r="B41727">
            <v>10</v>
          </cell>
          <cell r="C41727">
            <v>0</v>
          </cell>
        </row>
        <row r="41728">
          <cell r="A41728">
            <v>0</v>
          </cell>
          <cell r="B41728">
            <v>10</v>
          </cell>
          <cell r="C41728">
            <v>0</v>
          </cell>
        </row>
        <row r="41729">
          <cell r="A41729">
            <v>19720955</v>
          </cell>
          <cell r="B41729">
            <v>10</v>
          </cell>
          <cell r="C41729">
            <v>0</v>
          </cell>
        </row>
        <row r="41730">
          <cell r="A41730">
            <v>19720955</v>
          </cell>
          <cell r="B41730">
            <v>10</v>
          </cell>
          <cell r="C41730">
            <v>0</v>
          </cell>
        </row>
        <row r="41731">
          <cell r="A41731">
            <v>19720955</v>
          </cell>
          <cell r="B41731">
            <v>10</v>
          </cell>
          <cell r="C41731">
            <v>0</v>
          </cell>
        </row>
        <row r="41732">
          <cell r="A41732">
            <v>19720955</v>
          </cell>
          <cell r="B41732">
            <v>10</v>
          </cell>
          <cell r="C41732">
            <v>0</v>
          </cell>
        </row>
        <row r="41733">
          <cell r="A41733">
            <v>19720955</v>
          </cell>
          <cell r="B41733">
            <v>10</v>
          </cell>
          <cell r="C41733">
            <v>0</v>
          </cell>
        </row>
        <row r="41734">
          <cell r="A41734">
            <v>19720955</v>
          </cell>
          <cell r="B41734">
            <v>10</v>
          </cell>
          <cell r="C41734">
            <v>0</v>
          </cell>
        </row>
        <row r="41735">
          <cell r="A41735">
            <v>0</v>
          </cell>
          <cell r="B41735">
            <v>10</v>
          </cell>
          <cell r="C41735">
            <v>0</v>
          </cell>
        </row>
        <row r="41736">
          <cell r="A41736">
            <v>0</v>
          </cell>
          <cell r="B41736">
            <v>10</v>
          </cell>
          <cell r="C41736">
            <v>0</v>
          </cell>
        </row>
        <row r="41737">
          <cell r="A41737">
            <v>0</v>
          </cell>
          <cell r="B41737">
            <v>10</v>
          </cell>
          <cell r="C41737">
            <v>0</v>
          </cell>
        </row>
        <row r="41738">
          <cell r="A41738">
            <v>0</v>
          </cell>
          <cell r="B41738">
            <v>10</v>
          </cell>
          <cell r="C41738">
            <v>0</v>
          </cell>
        </row>
        <row r="41739">
          <cell r="A41739">
            <v>0</v>
          </cell>
          <cell r="B41739">
            <v>10</v>
          </cell>
          <cell r="C41739">
            <v>0</v>
          </cell>
        </row>
        <row r="41740">
          <cell r="A41740">
            <v>0</v>
          </cell>
          <cell r="B41740">
            <v>10</v>
          </cell>
          <cell r="C41740">
            <v>0</v>
          </cell>
        </row>
        <row r="41741">
          <cell r="A41741">
            <v>0</v>
          </cell>
          <cell r="B41741">
            <v>10</v>
          </cell>
          <cell r="C41741">
            <v>0</v>
          </cell>
        </row>
        <row r="41742">
          <cell r="A41742">
            <v>19837073</v>
          </cell>
          <cell r="B41742">
            <v>10</v>
          </cell>
          <cell r="C41742">
            <v>0</v>
          </cell>
        </row>
        <row r="41743">
          <cell r="A41743">
            <v>0</v>
          </cell>
          <cell r="B41743">
            <v>10</v>
          </cell>
          <cell r="C41743">
            <v>0</v>
          </cell>
        </row>
        <row r="41744">
          <cell r="A41744">
            <v>0</v>
          </cell>
          <cell r="B41744">
            <v>10</v>
          </cell>
          <cell r="C41744">
            <v>0</v>
          </cell>
        </row>
        <row r="41745">
          <cell r="A41745">
            <v>0</v>
          </cell>
          <cell r="B41745">
            <v>10</v>
          </cell>
          <cell r="C41745">
            <v>0</v>
          </cell>
        </row>
        <row r="41746">
          <cell r="A41746">
            <v>0</v>
          </cell>
          <cell r="B41746">
            <v>10</v>
          </cell>
          <cell r="C41746">
            <v>0</v>
          </cell>
        </row>
        <row r="41747">
          <cell r="A41747">
            <v>19845516</v>
          </cell>
          <cell r="B41747">
            <v>10</v>
          </cell>
          <cell r="C41747">
            <v>0</v>
          </cell>
        </row>
        <row r="41748">
          <cell r="A41748">
            <v>19845516</v>
          </cell>
          <cell r="B41748">
            <v>10</v>
          </cell>
          <cell r="C41748">
            <v>0</v>
          </cell>
        </row>
        <row r="41749">
          <cell r="A41749">
            <v>19845516</v>
          </cell>
          <cell r="B41749">
            <v>10</v>
          </cell>
          <cell r="C41749">
            <v>0</v>
          </cell>
        </row>
        <row r="41750">
          <cell r="A41750">
            <v>19845516</v>
          </cell>
          <cell r="B41750">
            <v>10</v>
          </cell>
          <cell r="C41750">
            <v>0</v>
          </cell>
        </row>
        <row r="41751">
          <cell r="A41751">
            <v>19845516</v>
          </cell>
          <cell r="B41751">
            <v>10</v>
          </cell>
          <cell r="C41751">
            <v>0</v>
          </cell>
        </row>
        <row r="41752">
          <cell r="A41752">
            <v>0</v>
          </cell>
          <cell r="B41752">
            <v>10</v>
          </cell>
          <cell r="C41752">
            <v>0</v>
          </cell>
        </row>
        <row r="41753">
          <cell r="A41753">
            <v>0</v>
          </cell>
          <cell r="B41753">
            <v>10</v>
          </cell>
          <cell r="C41753">
            <v>0</v>
          </cell>
        </row>
        <row r="41754">
          <cell r="A41754">
            <v>0</v>
          </cell>
          <cell r="B41754">
            <v>10</v>
          </cell>
          <cell r="C41754">
            <v>0</v>
          </cell>
        </row>
        <row r="41755">
          <cell r="A41755">
            <v>0</v>
          </cell>
          <cell r="B41755">
            <v>10</v>
          </cell>
          <cell r="C41755">
            <v>0</v>
          </cell>
        </row>
        <row r="41756">
          <cell r="A41756">
            <v>0</v>
          </cell>
          <cell r="B41756">
            <v>10</v>
          </cell>
          <cell r="C41756">
            <v>0</v>
          </cell>
        </row>
        <row r="41757">
          <cell r="A41757">
            <v>0</v>
          </cell>
          <cell r="B41757">
            <v>10</v>
          </cell>
          <cell r="C41757">
            <v>0</v>
          </cell>
        </row>
        <row r="41758">
          <cell r="A41758">
            <v>19834454</v>
          </cell>
          <cell r="B41758">
            <v>10</v>
          </cell>
          <cell r="C41758">
            <v>0</v>
          </cell>
        </row>
        <row r="41759">
          <cell r="A41759">
            <v>19834454</v>
          </cell>
          <cell r="B41759">
            <v>10</v>
          </cell>
          <cell r="C41759">
            <v>0</v>
          </cell>
        </row>
        <row r="41760">
          <cell r="A41760">
            <v>19834454</v>
          </cell>
          <cell r="B41760">
            <v>10</v>
          </cell>
          <cell r="C41760">
            <v>0</v>
          </cell>
        </row>
        <row r="41761">
          <cell r="A41761">
            <v>19834454</v>
          </cell>
          <cell r="B41761">
            <v>10</v>
          </cell>
          <cell r="C41761">
            <v>0</v>
          </cell>
        </row>
        <row r="41762">
          <cell r="A41762">
            <v>19834454</v>
          </cell>
          <cell r="B41762">
            <v>10</v>
          </cell>
          <cell r="C41762">
            <v>0</v>
          </cell>
        </row>
        <row r="41763">
          <cell r="A41763">
            <v>0</v>
          </cell>
          <cell r="B41763">
            <v>10</v>
          </cell>
          <cell r="C41763">
            <v>0</v>
          </cell>
        </row>
        <row r="41764">
          <cell r="A41764">
            <v>0</v>
          </cell>
          <cell r="B41764">
            <v>10</v>
          </cell>
          <cell r="C41764">
            <v>0</v>
          </cell>
        </row>
        <row r="41765">
          <cell r="A41765">
            <v>0</v>
          </cell>
          <cell r="B41765">
            <v>10</v>
          </cell>
          <cell r="C41765">
            <v>0</v>
          </cell>
        </row>
        <row r="41766">
          <cell r="A41766">
            <v>0</v>
          </cell>
          <cell r="B41766">
            <v>10</v>
          </cell>
          <cell r="C41766">
            <v>0</v>
          </cell>
        </row>
        <row r="41767">
          <cell r="A41767">
            <v>0</v>
          </cell>
          <cell r="B41767">
            <v>10</v>
          </cell>
          <cell r="C41767">
            <v>0</v>
          </cell>
        </row>
        <row r="41768">
          <cell r="A41768">
            <v>0</v>
          </cell>
          <cell r="B41768">
            <v>10</v>
          </cell>
          <cell r="C41768">
            <v>0</v>
          </cell>
        </row>
        <row r="41769">
          <cell r="A41769">
            <v>0</v>
          </cell>
          <cell r="B41769">
            <v>10</v>
          </cell>
          <cell r="C41769">
            <v>0</v>
          </cell>
        </row>
        <row r="41770">
          <cell r="A41770">
            <v>0</v>
          </cell>
          <cell r="B41770">
            <v>10</v>
          </cell>
          <cell r="C41770">
            <v>0</v>
          </cell>
        </row>
        <row r="41771">
          <cell r="A41771">
            <v>0</v>
          </cell>
          <cell r="B41771">
            <v>10</v>
          </cell>
          <cell r="C41771">
            <v>0</v>
          </cell>
        </row>
        <row r="41772">
          <cell r="A41772">
            <v>0</v>
          </cell>
          <cell r="B41772">
            <v>10</v>
          </cell>
          <cell r="C41772">
            <v>0</v>
          </cell>
        </row>
        <row r="41773">
          <cell r="A41773">
            <v>0</v>
          </cell>
          <cell r="B41773">
            <v>10</v>
          </cell>
          <cell r="C41773">
            <v>0</v>
          </cell>
        </row>
        <row r="41774">
          <cell r="A41774">
            <v>0</v>
          </cell>
          <cell r="B41774">
            <v>10</v>
          </cell>
          <cell r="C41774">
            <v>0</v>
          </cell>
        </row>
        <row r="41775">
          <cell r="A41775">
            <v>0</v>
          </cell>
          <cell r="B41775">
            <v>10</v>
          </cell>
          <cell r="C41775">
            <v>0</v>
          </cell>
        </row>
        <row r="41776">
          <cell r="A41776">
            <v>19834083</v>
          </cell>
          <cell r="B41776">
            <v>10</v>
          </cell>
          <cell r="C41776">
            <v>0</v>
          </cell>
        </row>
        <row r="41777">
          <cell r="A41777">
            <v>19834083</v>
          </cell>
          <cell r="B41777">
            <v>10</v>
          </cell>
          <cell r="C41777">
            <v>0</v>
          </cell>
        </row>
        <row r="41778">
          <cell r="A41778">
            <v>0</v>
          </cell>
          <cell r="B41778">
            <v>10</v>
          </cell>
          <cell r="C41778">
            <v>0</v>
          </cell>
        </row>
        <row r="41779">
          <cell r="A41779">
            <v>0</v>
          </cell>
          <cell r="B41779">
            <v>10</v>
          </cell>
          <cell r="C41779">
            <v>0</v>
          </cell>
        </row>
        <row r="41780">
          <cell r="A41780">
            <v>0</v>
          </cell>
          <cell r="B41780">
            <v>10</v>
          </cell>
          <cell r="C41780">
            <v>0</v>
          </cell>
        </row>
        <row r="41781">
          <cell r="A41781">
            <v>0</v>
          </cell>
          <cell r="B41781">
            <v>10</v>
          </cell>
          <cell r="C41781">
            <v>0</v>
          </cell>
        </row>
        <row r="41782">
          <cell r="A41782">
            <v>0</v>
          </cell>
          <cell r="B41782">
            <v>10</v>
          </cell>
          <cell r="C41782">
            <v>0</v>
          </cell>
        </row>
        <row r="41783">
          <cell r="A41783">
            <v>0</v>
          </cell>
          <cell r="B41783">
            <v>10</v>
          </cell>
          <cell r="C41783">
            <v>0</v>
          </cell>
        </row>
        <row r="41784">
          <cell r="A41784">
            <v>0</v>
          </cell>
          <cell r="B41784">
            <v>10</v>
          </cell>
          <cell r="C41784">
            <v>0</v>
          </cell>
        </row>
        <row r="41785">
          <cell r="A41785">
            <v>0</v>
          </cell>
          <cell r="B41785">
            <v>10</v>
          </cell>
          <cell r="C41785">
            <v>0</v>
          </cell>
        </row>
        <row r="41786">
          <cell r="A41786">
            <v>0</v>
          </cell>
          <cell r="B41786">
            <v>10</v>
          </cell>
          <cell r="C41786">
            <v>0</v>
          </cell>
        </row>
        <row r="41787">
          <cell r="A41787">
            <v>0</v>
          </cell>
          <cell r="B41787">
            <v>10</v>
          </cell>
          <cell r="C41787">
            <v>0</v>
          </cell>
        </row>
        <row r="41788">
          <cell r="A41788">
            <v>0</v>
          </cell>
          <cell r="B41788">
            <v>10</v>
          </cell>
          <cell r="C41788">
            <v>0</v>
          </cell>
        </row>
        <row r="41789">
          <cell r="A41789">
            <v>19849148</v>
          </cell>
          <cell r="B41789">
            <v>10</v>
          </cell>
          <cell r="C41789">
            <v>0</v>
          </cell>
        </row>
        <row r="41790">
          <cell r="A41790">
            <v>19849148</v>
          </cell>
          <cell r="B41790">
            <v>10</v>
          </cell>
          <cell r="C41790">
            <v>0</v>
          </cell>
        </row>
        <row r="41791">
          <cell r="A41791">
            <v>19849148</v>
          </cell>
          <cell r="B41791">
            <v>10</v>
          </cell>
          <cell r="C41791">
            <v>0</v>
          </cell>
        </row>
        <row r="41792">
          <cell r="A41792">
            <v>0</v>
          </cell>
          <cell r="B41792">
            <v>10</v>
          </cell>
          <cell r="C41792">
            <v>0</v>
          </cell>
        </row>
        <row r="41793">
          <cell r="A41793">
            <v>0</v>
          </cell>
          <cell r="B41793">
            <v>10</v>
          </cell>
          <cell r="C41793">
            <v>0</v>
          </cell>
        </row>
        <row r="41794">
          <cell r="A41794">
            <v>0</v>
          </cell>
          <cell r="B41794">
            <v>10</v>
          </cell>
          <cell r="C41794">
            <v>0</v>
          </cell>
        </row>
        <row r="41795">
          <cell r="A41795">
            <v>0</v>
          </cell>
          <cell r="B41795">
            <v>10</v>
          </cell>
          <cell r="C41795">
            <v>0</v>
          </cell>
        </row>
        <row r="41796">
          <cell r="A41796">
            <v>0</v>
          </cell>
          <cell r="B41796">
            <v>10</v>
          </cell>
          <cell r="C41796">
            <v>0</v>
          </cell>
        </row>
        <row r="41797">
          <cell r="A41797">
            <v>0</v>
          </cell>
          <cell r="B41797">
            <v>10</v>
          </cell>
          <cell r="C41797">
            <v>0</v>
          </cell>
        </row>
        <row r="41798">
          <cell r="A41798">
            <v>19846294</v>
          </cell>
          <cell r="B41798">
            <v>10</v>
          </cell>
          <cell r="C41798">
            <v>0</v>
          </cell>
        </row>
        <row r="41799">
          <cell r="A41799">
            <v>0</v>
          </cell>
          <cell r="B41799">
            <v>10</v>
          </cell>
          <cell r="C41799">
            <v>0</v>
          </cell>
        </row>
        <row r="41800">
          <cell r="A41800">
            <v>19847966</v>
          </cell>
          <cell r="B41800">
            <v>10</v>
          </cell>
          <cell r="C41800">
            <v>0</v>
          </cell>
        </row>
        <row r="41801">
          <cell r="A41801">
            <v>0</v>
          </cell>
          <cell r="B41801">
            <v>10</v>
          </cell>
          <cell r="C41801">
            <v>0</v>
          </cell>
        </row>
        <row r="41802">
          <cell r="A41802">
            <v>0</v>
          </cell>
          <cell r="B41802">
            <v>10</v>
          </cell>
          <cell r="C41802">
            <v>0</v>
          </cell>
        </row>
        <row r="41803">
          <cell r="A41803">
            <v>0</v>
          </cell>
          <cell r="B41803">
            <v>10</v>
          </cell>
          <cell r="C41803">
            <v>0</v>
          </cell>
        </row>
        <row r="41804">
          <cell r="A41804">
            <v>0</v>
          </cell>
          <cell r="B41804">
            <v>10</v>
          </cell>
          <cell r="C41804">
            <v>0</v>
          </cell>
        </row>
        <row r="41805">
          <cell r="A41805">
            <v>0</v>
          </cell>
          <cell r="B41805">
            <v>10</v>
          </cell>
          <cell r="C41805">
            <v>0</v>
          </cell>
        </row>
        <row r="41806">
          <cell r="A41806">
            <v>0</v>
          </cell>
          <cell r="B41806">
            <v>10</v>
          </cell>
          <cell r="C41806">
            <v>0</v>
          </cell>
        </row>
        <row r="41807">
          <cell r="A41807">
            <v>0</v>
          </cell>
          <cell r="B41807">
            <v>10</v>
          </cell>
          <cell r="C41807">
            <v>0</v>
          </cell>
        </row>
        <row r="41808">
          <cell r="A41808">
            <v>0</v>
          </cell>
          <cell r="B41808">
            <v>10</v>
          </cell>
          <cell r="C41808">
            <v>0</v>
          </cell>
        </row>
        <row r="41809">
          <cell r="A41809">
            <v>0</v>
          </cell>
          <cell r="B41809">
            <v>10</v>
          </cell>
          <cell r="C41809">
            <v>0</v>
          </cell>
        </row>
        <row r="41810">
          <cell r="A41810">
            <v>0</v>
          </cell>
          <cell r="B41810">
            <v>10</v>
          </cell>
          <cell r="C41810">
            <v>0</v>
          </cell>
        </row>
        <row r="41811">
          <cell r="A41811">
            <v>0</v>
          </cell>
          <cell r="B41811">
            <v>10</v>
          </cell>
          <cell r="C41811">
            <v>0</v>
          </cell>
        </row>
        <row r="41812">
          <cell r="A41812">
            <v>0</v>
          </cell>
          <cell r="B41812">
            <v>10</v>
          </cell>
          <cell r="C41812">
            <v>0</v>
          </cell>
        </row>
        <row r="41813">
          <cell r="A41813">
            <v>19848767</v>
          </cell>
          <cell r="B41813">
            <v>10</v>
          </cell>
          <cell r="C41813">
            <v>0</v>
          </cell>
        </row>
        <row r="41814">
          <cell r="A41814">
            <v>19848767</v>
          </cell>
          <cell r="B41814">
            <v>10</v>
          </cell>
          <cell r="C41814">
            <v>0</v>
          </cell>
        </row>
        <row r="41815">
          <cell r="A41815">
            <v>19848767</v>
          </cell>
          <cell r="B41815">
            <v>10</v>
          </cell>
          <cell r="C41815">
            <v>0</v>
          </cell>
        </row>
        <row r="41816">
          <cell r="A41816">
            <v>0</v>
          </cell>
          <cell r="B41816">
            <v>10</v>
          </cell>
          <cell r="C41816">
            <v>0</v>
          </cell>
        </row>
        <row r="41817">
          <cell r="A41817">
            <v>0</v>
          </cell>
          <cell r="B41817">
            <v>10</v>
          </cell>
          <cell r="C41817">
            <v>0</v>
          </cell>
        </row>
        <row r="41818">
          <cell r="A41818">
            <v>0</v>
          </cell>
          <cell r="B41818">
            <v>10</v>
          </cell>
          <cell r="C41818">
            <v>0</v>
          </cell>
        </row>
        <row r="41819">
          <cell r="A41819">
            <v>0</v>
          </cell>
          <cell r="B41819">
            <v>10</v>
          </cell>
          <cell r="C41819">
            <v>0</v>
          </cell>
        </row>
        <row r="41820">
          <cell r="A41820">
            <v>0</v>
          </cell>
          <cell r="B41820">
            <v>10</v>
          </cell>
          <cell r="C41820">
            <v>0</v>
          </cell>
        </row>
        <row r="41821">
          <cell r="A41821">
            <v>0</v>
          </cell>
          <cell r="B41821">
            <v>10</v>
          </cell>
          <cell r="C41821">
            <v>0</v>
          </cell>
        </row>
        <row r="41822">
          <cell r="A41822">
            <v>0</v>
          </cell>
          <cell r="B41822">
            <v>10</v>
          </cell>
          <cell r="C41822">
            <v>0</v>
          </cell>
        </row>
        <row r="41823">
          <cell r="A41823">
            <v>0</v>
          </cell>
          <cell r="B41823">
            <v>10</v>
          </cell>
          <cell r="C41823">
            <v>0</v>
          </cell>
        </row>
        <row r="41824">
          <cell r="A41824">
            <v>0</v>
          </cell>
          <cell r="B41824">
            <v>10</v>
          </cell>
          <cell r="C41824">
            <v>0</v>
          </cell>
        </row>
        <row r="41825">
          <cell r="A41825">
            <v>0</v>
          </cell>
          <cell r="B41825">
            <v>10</v>
          </cell>
          <cell r="C41825">
            <v>0</v>
          </cell>
        </row>
        <row r="41826">
          <cell r="A41826">
            <v>0</v>
          </cell>
          <cell r="B41826">
            <v>10</v>
          </cell>
          <cell r="C41826">
            <v>0</v>
          </cell>
        </row>
        <row r="41827">
          <cell r="A41827">
            <v>0</v>
          </cell>
          <cell r="B41827">
            <v>10</v>
          </cell>
          <cell r="C41827">
            <v>0</v>
          </cell>
        </row>
        <row r="41828">
          <cell r="A41828">
            <v>0</v>
          </cell>
          <cell r="B41828">
            <v>10</v>
          </cell>
          <cell r="C41828">
            <v>0</v>
          </cell>
        </row>
        <row r="41829">
          <cell r="A41829">
            <v>0</v>
          </cell>
          <cell r="B41829">
            <v>10</v>
          </cell>
          <cell r="C41829">
            <v>0</v>
          </cell>
        </row>
        <row r="41830">
          <cell r="A41830">
            <v>0</v>
          </cell>
          <cell r="B41830">
            <v>10</v>
          </cell>
          <cell r="C41830">
            <v>0</v>
          </cell>
        </row>
        <row r="41831">
          <cell r="A41831">
            <v>0</v>
          </cell>
          <cell r="B41831">
            <v>10</v>
          </cell>
          <cell r="C41831">
            <v>0</v>
          </cell>
        </row>
        <row r="41832">
          <cell r="A41832">
            <v>19853845</v>
          </cell>
          <cell r="B41832">
            <v>10</v>
          </cell>
          <cell r="C41832">
            <v>0</v>
          </cell>
        </row>
        <row r="41833">
          <cell r="A41833">
            <v>0</v>
          </cell>
          <cell r="B41833">
            <v>10</v>
          </cell>
          <cell r="C41833">
            <v>0</v>
          </cell>
        </row>
        <row r="41834">
          <cell r="A41834">
            <v>0</v>
          </cell>
          <cell r="B41834">
            <v>10</v>
          </cell>
          <cell r="C41834">
            <v>0</v>
          </cell>
        </row>
        <row r="41835">
          <cell r="A41835">
            <v>0</v>
          </cell>
          <cell r="B41835">
            <v>10</v>
          </cell>
          <cell r="C41835">
            <v>0</v>
          </cell>
        </row>
        <row r="41836">
          <cell r="A41836">
            <v>0</v>
          </cell>
          <cell r="B41836">
            <v>10</v>
          </cell>
          <cell r="C41836">
            <v>0</v>
          </cell>
        </row>
        <row r="41837">
          <cell r="A41837">
            <v>0</v>
          </cell>
          <cell r="B41837">
            <v>10</v>
          </cell>
          <cell r="C41837">
            <v>0</v>
          </cell>
        </row>
        <row r="41838">
          <cell r="A41838">
            <v>19847869</v>
          </cell>
          <cell r="B41838">
            <v>10</v>
          </cell>
          <cell r="C41838">
            <v>0</v>
          </cell>
        </row>
        <row r="41839">
          <cell r="A41839">
            <v>19847869</v>
          </cell>
          <cell r="B41839">
            <v>10</v>
          </cell>
          <cell r="C41839">
            <v>0</v>
          </cell>
        </row>
        <row r="41840">
          <cell r="A41840">
            <v>19847869</v>
          </cell>
          <cell r="B41840">
            <v>10</v>
          </cell>
          <cell r="C41840">
            <v>0</v>
          </cell>
        </row>
        <row r="41841">
          <cell r="A41841">
            <v>19847869</v>
          </cell>
          <cell r="B41841">
            <v>10</v>
          </cell>
          <cell r="C41841">
            <v>0</v>
          </cell>
        </row>
        <row r="41842">
          <cell r="A41842">
            <v>19847869</v>
          </cell>
          <cell r="B41842">
            <v>10</v>
          </cell>
          <cell r="C41842">
            <v>0</v>
          </cell>
        </row>
        <row r="41843">
          <cell r="A41843">
            <v>0</v>
          </cell>
          <cell r="B41843">
            <v>10</v>
          </cell>
          <cell r="C41843">
            <v>0</v>
          </cell>
        </row>
        <row r="41844">
          <cell r="A41844">
            <v>0</v>
          </cell>
          <cell r="B41844">
            <v>10</v>
          </cell>
          <cell r="C41844">
            <v>0</v>
          </cell>
        </row>
        <row r="41845">
          <cell r="A41845">
            <v>0</v>
          </cell>
          <cell r="B41845">
            <v>10</v>
          </cell>
          <cell r="C41845">
            <v>0</v>
          </cell>
        </row>
        <row r="41846">
          <cell r="A41846">
            <v>19723086</v>
          </cell>
          <cell r="B41846">
            <v>10</v>
          </cell>
          <cell r="C41846">
            <v>0</v>
          </cell>
        </row>
        <row r="41847">
          <cell r="A41847">
            <v>19723086</v>
          </cell>
          <cell r="B41847">
            <v>10</v>
          </cell>
          <cell r="C41847">
            <v>0</v>
          </cell>
        </row>
        <row r="41848">
          <cell r="A41848">
            <v>19723086</v>
          </cell>
          <cell r="B41848">
            <v>10</v>
          </cell>
          <cell r="C41848">
            <v>0</v>
          </cell>
        </row>
        <row r="41849">
          <cell r="A41849">
            <v>19723086</v>
          </cell>
          <cell r="B41849">
            <v>10</v>
          </cell>
          <cell r="C41849">
            <v>0</v>
          </cell>
        </row>
        <row r="41850">
          <cell r="A41850">
            <v>19723086</v>
          </cell>
          <cell r="B41850">
            <v>10</v>
          </cell>
          <cell r="C41850">
            <v>0</v>
          </cell>
        </row>
        <row r="41851">
          <cell r="A41851">
            <v>0</v>
          </cell>
          <cell r="B41851">
            <v>10</v>
          </cell>
          <cell r="C41851">
            <v>0</v>
          </cell>
        </row>
        <row r="41852">
          <cell r="A41852">
            <v>0</v>
          </cell>
          <cell r="B41852">
            <v>10</v>
          </cell>
          <cell r="C41852">
            <v>0</v>
          </cell>
        </row>
        <row r="41853">
          <cell r="A41853">
            <v>19736487</v>
          </cell>
          <cell r="B41853">
            <v>10</v>
          </cell>
          <cell r="C41853">
            <v>0</v>
          </cell>
        </row>
        <row r="41854">
          <cell r="A41854">
            <v>0</v>
          </cell>
          <cell r="B41854">
            <v>10</v>
          </cell>
          <cell r="C41854">
            <v>0</v>
          </cell>
        </row>
        <row r="41855">
          <cell r="A41855">
            <v>19731606</v>
          </cell>
          <cell r="B41855">
            <v>10</v>
          </cell>
          <cell r="C41855">
            <v>0</v>
          </cell>
        </row>
        <row r="41856">
          <cell r="A41856">
            <v>19731606</v>
          </cell>
          <cell r="B41856">
            <v>10</v>
          </cell>
          <cell r="C41856">
            <v>0</v>
          </cell>
        </row>
        <row r="41857">
          <cell r="A41857">
            <v>19731606</v>
          </cell>
          <cell r="B41857">
            <v>10</v>
          </cell>
          <cell r="C41857">
            <v>0</v>
          </cell>
        </row>
        <row r="41858">
          <cell r="A41858">
            <v>19731606</v>
          </cell>
          <cell r="B41858">
            <v>10</v>
          </cell>
          <cell r="C41858">
            <v>0</v>
          </cell>
        </row>
        <row r="41859">
          <cell r="A41859">
            <v>19731606</v>
          </cell>
          <cell r="B41859">
            <v>10</v>
          </cell>
          <cell r="C41859">
            <v>0</v>
          </cell>
        </row>
        <row r="41860">
          <cell r="A41860">
            <v>19731606</v>
          </cell>
          <cell r="B41860">
            <v>10</v>
          </cell>
          <cell r="C41860">
            <v>0</v>
          </cell>
        </row>
        <row r="41861">
          <cell r="A41861">
            <v>19724152</v>
          </cell>
          <cell r="B41861">
            <v>10</v>
          </cell>
          <cell r="C41861">
            <v>0</v>
          </cell>
        </row>
        <row r="41862">
          <cell r="A41862">
            <v>0</v>
          </cell>
          <cell r="B41862">
            <v>10</v>
          </cell>
          <cell r="C41862">
            <v>0</v>
          </cell>
        </row>
        <row r="41863">
          <cell r="A41863">
            <v>0</v>
          </cell>
          <cell r="B41863">
            <v>10</v>
          </cell>
          <cell r="C41863">
            <v>0</v>
          </cell>
        </row>
        <row r="41864">
          <cell r="A41864">
            <v>0</v>
          </cell>
          <cell r="B41864">
            <v>10</v>
          </cell>
          <cell r="C41864">
            <v>0</v>
          </cell>
        </row>
        <row r="41865">
          <cell r="A41865">
            <v>0</v>
          </cell>
          <cell r="B41865">
            <v>10</v>
          </cell>
          <cell r="C41865">
            <v>0</v>
          </cell>
        </row>
        <row r="41866">
          <cell r="A41866">
            <v>0</v>
          </cell>
          <cell r="B41866">
            <v>10</v>
          </cell>
          <cell r="C41866">
            <v>0</v>
          </cell>
        </row>
        <row r="41867">
          <cell r="A41867">
            <v>0</v>
          </cell>
          <cell r="B41867">
            <v>10</v>
          </cell>
          <cell r="C41867">
            <v>0</v>
          </cell>
        </row>
        <row r="41868">
          <cell r="A41868">
            <v>0</v>
          </cell>
          <cell r="B41868">
            <v>10</v>
          </cell>
          <cell r="C41868">
            <v>0</v>
          </cell>
        </row>
        <row r="41869">
          <cell r="A41869">
            <v>0</v>
          </cell>
          <cell r="B41869">
            <v>10</v>
          </cell>
          <cell r="C41869">
            <v>0</v>
          </cell>
        </row>
        <row r="41870">
          <cell r="A41870">
            <v>19734453</v>
          </cell>
          <cell r="B41870">
            <v>10</v>
          </cell>
          <cell r="C41870">
            <v>0</v>
          </cell>
        </row>
        <row r="41871">
          <cell r="A41871">
            <v>19734453</v>
          </cell>
          <cell r="B41871">
            <v>10</v>
          </cell>
          <cell r="C41871">
            <v>0</v>
          </cell>
        </row>
        <row r="41872">
          <cell r="A41872">
            <v>19734453</v>
          </cell>
          <cell r="B41872">
            <v>10</v>
          </cell>
          <cell r="C41872">
            <v>0</v>
          </cell>
        </row>
        <row r="41873">
          <cell r="A41873">
            <v>19734453</v>
          </cell>
          <cell r="B41873">
            <v>10</v>
          </cell>
          <cell r="C41873">
            <v>0</v>
          </cell>
        </row>
        <row r="41874">
          <cell r="A41874">
            <v>19734453</v>
          </cell>
          <cell r="B41874">
            <v>10</v>
          </cell>
          <cell r="C41874">
            <v>0</v>
          </cell>
        </row>
        <row r="41875">
          <cell r="A41875">
            <v>19734453</v>
          </cell>
          <cell r="B41875">
            <v>10</v>
          </cell>
          <cell r="C41875">
            <v>0</v>
          </cell>
        </row>
        <row r="41876">
          <cell r="A41876">
            <v>19734453</v>
          </cell>
          <cell r="B41876">
            <v>10</v>
          </cell>
          <cell r="C41876">
            <v>0</v>
          </cell>
        </row>
        <row r="41877">
          <cell r="A41877">
            <v>19734453</v>
          </cell>
          <cell r="B41877">
            <v>10</v>
          </cell>
          <cell r="C41877">
            <v>0</v>
          </cell>
        </row>
        <row r="41878">
          <cell r="A41878">
            <v>0</v>
          </cell>
          <cell r="B41878">
            <v>10</v>
          </cell>
          <cell r="C41878">
            <v>0</v>
          </cell>
        </row>
        <row r="41879">
          <cell r="A41879">
            <v>0</v>
          </cell>
          <cell r="B41879">
            <v>10</v>
          </cell>
          <cell r="C41879">
            <v>0</v>
          </cell>
        </row>
        <row r="41880">
          <cell r="A41880">
            <v>0</v>
          </cell>
          <cell r="B41880">
            <v>10</v>
          </cell>
          <cell r="C41880">
            <v>0</v>
          </cell>
        </row>
        <row r="41881">
          <cell r="A41881">
            <v>0</v>
          </cell>
          <cell r="B41881">
            <v>10</v>
          </cell>
          <cell r="C41881">
            <v>0</v>
          </cell>
        </row>
        <row r="41882">
          <cell r="A41882">
            <v>0</v>
          </cell>
          <cell r="B41882">
            <v>10</v>
          </cell>
          <cell r="C41882">
            <v>0</v>
          </cell>
        </row>
        <row r="41883">
          <cell r="A41883">
            <v>0</v>
          </cell>
          <cell r="B41883">
            <v>10</v>
          </cell>
          <cell r="C41883">
            <v>0</v>
          </cell>
        </row>
        <row r="41884">
          <cell r="A41884">
            <v>0</v>
          </cell>
          <cell r="B41884">
            <v>10</v>
          </cell>
          <cell r="C41884">
            <v>0</v>
          </cell>
        </row>
        <row r="41885">
          <cell r="A41885">
            <v>0</v>
          </cell>
          <cell r="B41885">
            <v>10</v>
          </cell>
          <cell r="C41885">
            <v>0</v>
          </cell>
        </row>
        <row r="41886">
          <cell r="A41886">
            <v>0</v>
          </cell>
          <cell r="B41886">
            <v>10</v>
          </cell>
          <cell r="C41886">
            <v>0</v>
          </cell>
        </row>
        <row r="41887">
          <cell r="A41887">
            <v>0</v>
          </cell>
          <cell r="B41887">
            <v>10</v>
          </cell>
          <cell r="C41887">
            <v>0</v>
          </cell>
        </row>
        <row r="41888">
          <cell r="A41888">
            <v>0</v>
          </cell>
          <cell r="B41888">
            <v>10</v>
          </cell>
          <cell r="C41888">
            <v>0</v>
          </cell>
        </row>
        <row r="41889">
          <cell r="A41889">
            <v>0</v>
          </cell>
          <cell r="B41889">
            <v>10</v>
          </cell>
          <cell r="C41889">
            <v>0</v>
          </cell>
        </row>
        <row r="41890">
          <cell r="A41890">
            <v>0</v>
          </cell>
          <cell r="B41890">
            <v>10</v>
          </cell>
          <cell r="C41890">
            <v>0</v>
          </cell>
        </row>
        <row r="41891">
          <cell r="A41891">
            <v>0</v>
          </cell>
          <cell r="B41891">
            <v>10</v>
          </cell>
          <cell r="C41891">
            <v>0</v>
          </cell>
        </row>
        <row r="41892">
          <cell r="A41892">
            <v>0</v>
          </cell>
          <cell r="B41892">
            <v>10</v>
          </cell>
          <cell r="C41892">
            <v>0</v>
          </cell>
        </row>
        <row r="41893">
          <cell r="A41893">
            <v>0</v>
          </cell>
          <cell r="B41893">
            <v>10</v>
          </cell>
          <cell r="C41893">
            <v>0</v>
          </cell>
        </row>
        <row r="41894">
          <cell r="A41894">
            <v>0</v>
          </cell>
          <cell r="B41894">
            <v>10</v>
          </cell>
          <cell r="C41894">
            <v>0</v>
          </cell>
        </row>
        <row r="41895">
          <cell r="A41895">
            <v>0</v>
          </cell>
          <cell r="B41895">
            <v>10</v>
          </cell>
          <cell r="C41895">
            <v>0</v>
          </cell>
        </row>
        <row r="41896">
          <cell r="A41896">
            <v>0</v>
          </cell>
          <cell r="B41896">
            <v>10</v>
          </cell>
          <cell r="C41896">
            <v>0</v>
          </cell>
        </row>
        <row r="41897">
          <cell r="A41897">
            <v>0</v>
          </cell>
          <cell r="B41897">
            <v>10</v>
          </cell>
          <cell r="C41897">
            <v>0</v>
          </cell>
        </row>
        <row r="41898">
          <cell r="A41898">
            <v>0</v>
          </cell>
          <cell r="B41898">
            <v>10</v>
          </cell>
          <cell r="C41898">
            <v>0</v>
          </cell>
        </row>
        <row r="41899">
          <cell r="A41899">
            <v>0</v>
          </cell>
          <cell r="B41899">
            <v>10</v>
          </cell>
          <cell r="C41899">
            <v>0</v>
          </cell>
        </row>
        <row r="41900">
          <cell r="A41900">
            <v>0</v>
          </cell>
          <cell r="B41900">
            <v>10</v>
          </cell>
          <cell r="C41900">
            <v>0</v>
          </cell>
        </row>
        <row r="41901">
          <cell r="A41901">
            <v>0</v>
          </cell>
          <cell r="B41901">
            <v>10</v>
          </cell>
          <cell r="C41901">
            <v>0</v>
          </cell>
        </row>
        <row r="41902">
          <cell r="A41902">
            <v>0</v>
          </cell>
          <cell r="B41902">
            <v>10</v>
          </cell>
          <cell r="C41902">
            <v>0</v>
          </cell>
        </row>
        <row r="41903">
          <cell r="A41903">
            <v>0</v>
          </cell>
          <cell r="B41903">
            <v>10</v>
          </cell>
          <cell r="C41903">
            <v>0</v>
          </cell>
        </row>
        <row r="41904">
          <cell r="A41904">
            <v>19775555</v>
          </cell>
          <cell r="B41904">
            <v>10</v>
          </cell>
          <cell r="C41904">
            <v>0</v>
          </cell>
        </row>
        <row r="41905">
          <cell r="A41905">
            <v>19775555</v>
          </cell>
          <cell r="B41905">
            <v>10</v>
          </cell>
          <cell r="C41905">
            <v>0</v>
          </cell>
        </row>
        <row r="41906">
          <cell r="A41906">
            <v>19775555</v>
          </cell>
          <cell r="B41906">
            <v>10</v>
          </cell>
          <cell r="C41906">
            <v>0</v>
          </cell>
        </row>
        <row r="41907">
          <cell r="A41907">
            <v>19775555</v>
          </cell>
          <cell r="B41907">
            <v>10</v>
          </cell>
          <cell r="C41907">
            <v>0</v>
          </cell>
        </row>
        <row r="41908">
          <cell r="A41908">
            <v>19775555</v>
          </cell>
          <cell r="B41908">
            <v>10</v>
          </cell>
          <cell r="C41908">
            <v>0</v>
          </cell>
        </row>
        <row r="41909">
          <cell r="A41909">
            <v>19775555</v>
          </cell>
          <cell r="B41909">
            <v>10</v>
          </cell>
          <cell r="C41909">
            <v>0</v>
          </cell>
        </row>
        <row r="41910">
          <cell r="A41910">
            <v>19775555</v>
          </cell>
          <cell r="B41910">
            <v>10</v>
          </cell>
          <cell r="C41910">
            <v>0</v>
          </cell>
        </row>
        <row r="41911">
          <cell r="A41911">
            <v>19775555</v>
          </cell>
          <cell r="B41911">
            <v>10</v>
          </cell>
          <cell r="C41911">
            <v>0</v>
          </cell>
        </row>
        <row r="41912">
          <cell r="A41912">
            <v>19775555</v>
          </cell>
          <cell r="B41912">
            <v>10</v>
          </cell>
          <cell r="C41912">
            <v>0</v>
          </cell>
        </row>
        <row r="41913">
          <cell r="A41913">
            <v>0</v>
          </cell>
          <cell r="B41913">
            <v>10</v>
          </cell>
          <cell r="C41913">
            <v>0</v>
          </cell>
        </row>
        <row r="41914">
          <cell r="A41914">
            <v>19759922</v>
          </cell>
          <cell r="B41914">
            <v>10</v>
          </cell>
          <cell r="C41914">
            <v>0</v>
          </cell>
        </row>
        <row r="41915">
          <cell r="A41915">
            <v>19759922</v>
          </cell>
          <cell r="B41915">
            <v>10</v>
          </cell>
          <cell r="C41915">
            <v>0</v>
          </cell>
        </row>
        <row r="41916">
          <cell r="A41916">
            <v>19759922</v>
          </cell>
          <cell r="B41916">
            <v>10</v>
          </cell>
          <cell r="C41916">
            <v>0</v>
          </cell>
        </row>
        <row r="41917">
          <cell r="A41917">
            <v>0</v>
          </cell>
          <cell r="B41917">
            <v>10</v>
          </cell>
          <cell r="C41917">
            <v>0</v>
          </cell>
        </row>
        <row r="41918">
          <cell r="A41918">
            <v>0</v>
          </cell>
          <cell r="B41918">
            <v>10</v>
          </cell>
          <cell r="C41918">
            <v>0</v>
          </cell>
        </row>
        <row r="41919">
          <cell r="A41919">
            <v>0</v>
          </cell>
          <cell r="B41919">
            <v>10</v>
          </cell>
          <cell r="C41919">
            <v>0</v>
          </cell>
        </row>
        <row r="41920">
          <cell r="A41920">
            <v>19768657</v>
          </cell>
          <cell r="B41920">
            <v>10</v>
          </cell>
          <cell r="C41920">
            <v>0</v>
          </cell>
        </row>
        <row r="41921">
          <cell r="A41921">
            <v>0</v>
          </cell>
          <cell r="B41921">
            <v>10</v>
          </cell>
          <cell r="C41921">
            <v>0</v>
          </cell>
        </row>
        <row r="41922">
          <cell r="A41922">
            <v>0</v>
          </cell>
          <cell r="B41922">
            <v>10</v>
          </cell>
          <cell r="C41922">
            <v>0</v>
          </cell>
        </row>
        <row r="41923">
          <cell r="A41923">
            <v>0</v>
          </cell>
          <cell r="B41923">
            <v>10</v>
          </cell>
          <cell r="C41923">
            <v>0</v>
          </cell>
        </row>
        <row r="41924">
          <cell r="A41924">
            <v>0</v>
          </cell>
          <cell r="B41924">
            <v>10</v>
          </cell>
          <cell r="C41924">
            <v>0</v>
          </cell>
        </row>
        <row r="41925">
          <cell r="A41925">
            <v>0</v>
          </cell>
          <cell r="B41925">
            <v>10</v>
          </cell>
          <cell r="C41925">
            <v>0</v>
          </cell>
        </row>
        <row r="41926">
          <cell r="A41926">
            <v>0</v>
          </cell>
          <cell r="B41926">
            <v>10</v>
          </cell>
          <cell r="C41926">
            <v>0</v>
          </cell>
        </row>
        <row r="41927">
          <cell r="A41927">
            <v>0</v>
          </cell>
          <cell r="B41927">
            <v>10</v>
          </cell>
          <cell r="C41927">
            <v>0</v>
          </cell>
        </row>
        <row r="41928">
          <cell r="A41928">
            <v>0</v>
          </cell>
          <cell r="B41928">
            <v>10</v>
          </cell>
          <cell r="C41928">
            <v>0</v>
          </cell>
        </row>
        <row r="41929">
          <cell r="A41929">
            <v>0</v>
          </cell>
          <cell r="B41929">
            <v>10</v>
          </cell>
          <cell r="C41929">
            <v>0</v>
          </cell>
        </row>
        <row r="41930">
          <cell r="A41930">
            <v>0</v>
          </cell>
          <cell r="B41930">
            <v>10</v>
          </cell>
          <cell r="C41930">
            <v>0</v>
          </cell>
        </row>
        <row r="41931">
          <cell r="A41931">
            <v>0</v>
          </cell>
          <cell r="B41931">
            <v>10</v>
          </cell>
          <cell r="C41931">
            <v>0</v>
          </cell>
        </row>
        <row r="41932">
          <cell r="A41932">
            <v>0</v>
          </cell>
          <cell r="B41932">
            <v>10</v>
          </cell>
          <cell r="C41932">
            <v>0</v>
          </cell>
        </row>
        <row r="41933">
          <cell r="A41933">
            <v>0</v>
          </cell>
          <cell r="B41933">
            <v>10</v>
          </cell>
          <cell r="C41933">
            <v>0</v>
          </cell>
        </row>
        <row r="41934">
          <cell r="A41934">
            <v>0</v>
          </cell>
          <cell r="B41934">
            <v>10</v>
          </cell>
          <cell r="C41934">
            <v>0</v>
          </cell>
        </row>
        <row r="41935">
          <cell r="A41935">
            <v>19766012</v>
          </cell>
          <cell r="B41935">
            <v>10</v>
          </cell>
          <cell r="C41935">
            <v>0</v>
          </cell>
        </row>
        <row r="41936">
          <cell r="A41936">
            <v>19766012</v>
          </cell>
          <cell r="B41936">
            <v>10</v>
          </cell>
          <cell r="C41936">
            <v>0</v>
          </cell>
        </row>
        <row r="41937">
          <cell r="A41937">
            <v>19766012</v>
          </cell>
          <cell r="B41937">
            <v>10</v>
          </cell>
          <cell r="C41937">
            <v>0</v>
          </cell>
        </row>
        <row r="41938">
          <cell r="A41938">
            <v>19766012</v>
          </cell>
          <cell r="B41938">
            <v>10</v>
          </cell>
          <cell r="C41938">
            <v>0</v>
          </cell>
        </row>
        <row r="41939">
          <cell r="A41939">
            <v>0</v>
          </cell>
          <cell r="B41939">
            <v>10</v>
          </cell>
          <cell r="C41939">
            <v>0</v>
          </cell>
        </row>
        <row r="41940">
          <cell r="A41940">
            <v>0</v>
          </cell>
          <cell r="B41940">
            <v>10</v>
          </cell>
          <cell r="C41940">
            <v>0</v>
          </cell>
        </row>
        <row r="41941">
          <cell r="A41941">
            <v>0</v>
          </cell>
          <cell r="B41941">
            <v>10</v>
          </cell>
          <cell r="C41941">
            <v>0</v>
          </cell>
        </row>
        <row r="41942">
          <cell r="A41942">
            <v>0</v>
          </cell>
          <cell r="B41942">
            <v>10</v>
          </cell>
          <cell r="C41942">
            <v>0</v>
          </cell>
        </row>
        <row r="41943">
          <cell r="A41943">
            <v>0</v>
          </cell>
          <cell r="B41943">
            <v>10</v>
          </cell>
          <cell r="C41943">
            <v>0</v>
          </cell>
        </row>
        <row r="41944">
          <cell r="A41944">
            <v>0</v>
          </cell>
          <cell r="B41944">
            <v>10</v>
          </cell>
          <cell r="C41944">
            <v>0</v>
          </cell>
        </row>
        <row r="41945">
          <cell r="A41945">
            <v>19754341</v>
          </cell>
          <cell r="B41945">
            <v>10</v>
          </cell>
          <cell r="C41945">
            <v>0</v>
          </cell>
        </row>
        <row r="41946">
          <cell r="A41946">
            <v>19754341</v>
          </cell>
          <cell r="B41946">
            <v>10</v>
          </cell>
          <cell r="C41946">
            <v>0</v>
          </cell>
        </row>
        <row r="41947">
          <cell r="A41947">
            <v>19754341</v>
          </cell>
          <cell r="B41947">
            <v>10</v>
          </cell>
          <cell r="C41947">
            <v>0</v>
          </cell>
        </row>
        <row r="41948">
          <cell r="A41948">
            <v>19754341</v>
          </cell>
          <cell r="B41948">
            <v>10</v>
          </cell>
          <cell r="C41948">
            <v>0</v>
          </cell>
        </row>
        <row r="41949">
          <cell r="A41949">
            <v>19754341</v>
          </cell>
          <cell r="B41949">
            <v>10</v>
          </cell>
          <cell r="C41949">
            <v>0</v>
          </cell>
        </row>
        <row r="41950">
          <cell r="A41950">
            <v>19754341</v>
          </cell>
          <cell r="B41950">
            <v>10</v>
          </cell>
          <cell r="C41950">
            <v>0</v>
          </cell>
        </row>
        <row r="41951">
          <cell r="A41951">
            <v>19757004</v>
          </cell>
          <cell r="B41951">
            <v>10</v>
          </cell>
          <cell r="C41951">
            <v>0</v>
          </cell>
        </row>
        <row r="41952">
          <cell r="A41952">
            <v>0</v>
          </cell>
          <cell r="B41952">
            <v>10</v>
          </cell>
          <cell r="C41952">
            <v>0</v>
          </cell>
        </row>
        <row r="41953">
          <cell r="A41953">
            <v>0</v>
          </cell>
          <cell r="B41953">
            <v>10</v>
          </cell>
          <cell r="C41953">
            <v>0</v>
          </cell>
        </row>
        <row r="41954">
          <cell r="A41954">
            <v>0</v>
          </cell>
          <cell r="B41954">
            <v>10</v>
          </cell>
          <cell r="C41954">
            <v>0</v>
          </cell>
        </row>
        <row r="41955">
          <cell r="A41955">
            <v>0</v>
          </cell>
          <cell r="B41955">
            <v>10</v>
          </cell>
          <cell r="C41955">
            <v>0</v>
          </cell>
        </row>
        <row r="41956">
          <cell r="A41956">
            <v>0</v>
          </cell>
          <cell r="B41956">
            <v>10</v>
          </cell>
          <cell r="C41956">
            <v>0</v>
          </cell>
        </row>
        <row r="41957">
          <cell r="A41957">
            <v>0</v>
          </cell>
          <cell r="B41957">
            <v>10</v>
          </cell>
          <cell r="C41957">
            <v>0</v>
          </cell>
        </row>
        <row r="41958">
          <cell r="A41958">
            <v>0</v>
          </cell>
          <cell r="B41958">
            <v>10</v>
          </cell>
          <cell r="C41958">
            <v>0</v>
          </cell>
        </row>
        <row r="41959">
          <cell r="A41959">
            <v>0</v>
          </cell>
          <cell r="B41959">
            <v>10</v>
          </cell>
          <cell r="C41959">
            <v>0</v>
          </cell>
        </row>
        <row r="41960">
          <cell r="A41960">
            <v>0</v>
          </cell>
          <cell r="B41960">
            <v>10</v>
          </cell>
          <cell r="C41960">
            <v>0</v>
          </cell>
        </row>
        <row r="41961">
          <cell r="A41961">
            <v>0</v>
          </cell>
          <cell r="B41961">
            <v>10</v>
          </cell>
          <cell r="C41961">
            <v>0</v>
          </cell>
        </row>
        <row r="41962">
          <cell r="A41962">
            <v>0</v>
          </cell>
          <cell r="B41962">
            <v>10</v>
          </cell>
          <cell r="C41962">
            <v>0</v>
          </cell>
        </row>
        <row r="41963">
          <cell r="A41963">
            <v>0</v>
          </cell>
          <cell r="B41963">
            <v>10</v>
          </cell>
          <cell r="C41963">
            <v>0</v>
          </cell>
        </row>
        <row r="41964">
          <cell r="A41964">
            <v>0</v>
          </cell>
          <cell r="B41964">
            <v>10</v>
          </cell>
          <cell r="C41964">
            <v>0</v>
          </cell>
        </row>
        <row r="41965">
          <cell r="A41965">
            <v>0</v>
          </cell>
          <cell r="B41965">
            <v>10</v>
          </cell>
          <cell r="C41965">
            <v>0</v>
          </cell>
        </row>
        <row r="41966">
          <cell r="A41966">
            <v>0</v>
          </cell>
          <cell r="B41966">
            <v>10</v>
          </cell>
          <cell r="C41966">
            <v>0</v>
          </cell>
        </row>
        <row r="41967">
          <cell r="A41967">
            <v>0</v>
          </cell>
          <cell r="B41967">
            <v>10</v>
          </cell>
          <cell r="C41967">
            <v>0</v>
          </cell>
        </row>
        <row r="41968">
          <cell r="A41968">
            <v>0</v>
          </cell>
          <cell r="B41968">
            <v>10</v>
          </cell>
          <cell r="C41968">
            <v>0</v>
          </cell>
        </row>
        <row r="41969">
          <cell r="A41969">
            <v>0</v>
          </cell>
          <cell r="B41969">
            <v>10</v>
          </cell>
          <cell r="C41969">
            <v>0</v>
          </cell>
        </row>
        <row r="41970">
          <cell r="A41970">
            <v>0</v>
          </cell>
          <cell r="B41970">
            <v>10</v>
          </cell>
          <cell r="C41970">
            <v>0</v>
          </cell>
        </row>
        <row r="41971">
          <cell r="A41971">
            <v>0</v>
          </cell>
          <cell r="B41971">
            <v>10</v>
          </cell>
          <cell r="C41971">
            <v>0</v>
          </cell>
        </row>
        <row r="41972">
          <cell r="A41972">
            <v>19812344</v>
          </cell>
          <cell r="B41972">
            <v>10</v>
          </cell>
          <cell r="C41972">
            <v>0</v>
          </cell>
        </row>
        <row r="41973">
          <cell r="A41973">
            <v>0</v>
          </cell>
          <cell r="B41973">
            <v>10</v>
          </cell>
          <cell r="C41973">
            <v>0</v>
          </cell>
        </row>
        <row r="41974">
          <cell r="A41974">
            <v>0</v>
          </cell>
          <cell r="B41974">
            <v>10</v>
          </cell>
          <cell r="C41974">
            <v>0</v>
          </cell>
        </row>
        <row r="41975">
          <cell r="A41975">
            <v>19804195</v>
          </cell>
          <cell r="B41975">
            <v>10</v>
          </cell>
          <cell r="C41975">
            <v>0</v>
          </cell>
        </row>
        <row r="41976">
          <cell r="A41976">
            <v>19804195</v>
          </cell>
          <cell r="B41976">
            <v>10</v>
          </cell>
          <cell r="C41976">
            <v>0</v>
          </cell>
        </row>
        <row r="41977">
          <cell r="A41977">
            <v>19804195</v>
          </cell>
          <cell r="B41977">
            <v>10</v>
          </cell>
          <cell r="C41977">
            <v>0</v>
          </cell>
        </row>
        <row r="41978">
          <cell r="A41978">
            <v>19804195</v>
          </cell>
          <cell r="B41978">
            <v>10</v>
          </cell>
          <cell r="C41978">
            <v>0</v>
          </cell>
        </row>
        <row r="41979">
          <cell r="A41979">
            <v>19799888</v>
          </cell>
          <cell r="B41979">
            <v>10</v>
          </cell>
          <cell r="C41979">
            <v>0</v>
          </cell>
        </row>
        <row r="41980">
          <cell r="A41980">
            <v>19799888</v>
          </cell>
          <cell r="B41980">
            <v>10</v>
          </cell>
          <cell r="C41980">
            <v>0</v>
          </cell>
        </row>
        <row r="41981">
          <cell r="A41981">
            <v>19799888</v>
          </cell>
          <cell r="B41981">
            <v>10</v>
          </cell>
          <cell r="C41981">
            <v>0</v>
          </cell>
        </row>
        <row r="41982">
          <cell r="A41982">
            <v>19799888</v>
          </cell>
          <cell r="B41982">
            <v>10</v>
          </cell>
          <cell r="C41982">
            <v>0</v>
          </cell>
        </row>
        <row r="41983">
          <cell r="A41983">
            <v>19799888</v>
          </cell>
          <cell r="B41983">
            <v>10</v>
          </cell>
          <cell r="C41983">
            <v>0</v>
          </cell>
        </row>
        <row r="41984">
          <cell r="A41984">
            <v>0</v>
          </cell>
          <cell r="B41984">
            <v>10</v>
          </cell>
          <cell r="C41984">
            <v>0</v>
          </cell>
        </row>
        <row r="41985">
          <cell r="A41985">
            <v>0</v>
          </cell>
          <cell r="B41985">
            <v>10</v>
          </cell>
          <cell r="C41985">
            <v>0</v>
          </cell>
        </row>
        <row r="41986">
          <cell r="A41986">
            <v>0</v>
          </cell>
          <cell r="B41986">
            <v>10</v>
          </cell>
          <cell r="C41986">
            <v>0</v>
          </cell>
        </row>
        <row r="41987">
          <cell r="A41987">
            <v>0</v>
          </cell>
          <cell r="B41987">
            <v>10</v>
          </cell>
          <cell r="C41987">
            <v>0</v>
          </cell>
        </row>
        <row r="41988">
          <cell r="A41988">
            <v>0</v>
          </cell>
          <cell r="B41988">
            <v>10</v>
          </cell>
          <cell r="C41988">
            <v>0</v>
          </cell>
        </row>
        <row r="41989">
          <cell r="A41989">
            <v>0</v>
          </cell>
          <cell r="B41989">
            <v>10</v>
          </cell>
          <cell r="C41989">
            <v>0</v>
          </cell>
        </row>
        <row r="41990">
          <cell r="A41990">
            <v>0</v>
          </cell>
          <cell r="B41990">
            <v>10</v>
          </cell>
          <cell r="C41990">
            <v>0</v>
          </cell>
        </row>
        <row r="41991">
          <cell r="A41991">
            <v>0</v>
          </cell>
          <cell r="B41991">
            <v>10</v>
          </cell>
          <cell r="C41991">
            <v>0</v>
          </cell>
        </row>
        <row r="41992">
          <cell r="A41992">
            <v>19797551</v>
          </cell>
          <cell r="B41992">
            <v>10</v>
          </cell>
          <cell r="C41992">
            <v>0</v>
          </cell>
        </row>
        <row r="41993">
          <cell r="A41993">
            <v>0</v>
          </cell>
          <cell r="B41993">
            <v>10</v>
          </cell>
          <cell r="C41993">
            <v>0</v>
          </cell>
        </row>
        <row r="41994">
          <cell r="A41994">
            <v>0</v>
          </cell>
          <cell r="B41994">
            <v>10</v>
          </cell>
          <cell r="C41994">
            <v>0</v>
          </cell>
        </row>
        <row r="41995">
          <cell r="A41995">
            <v>0</v>
          </cell>
          <cell r="B41995">
            <v>10</v>
          </cell>
          <cell r="C41995">
            <v>0</v>
          </cell>
        </row>
        <row r="41996">
          <cell r="A41996">
            <v>19791774</v>
          </cell>
          <cell r="B41996">
            <v>10</v>
          </cell>
          <cell r="C41996">
            <v>0</v>
          </cell>
        </row>
        <row r="41997">
          <cell r="A41997">
            <v>0</v>
          </cell>
          <cell r="B41997">
            <v>10</v>
          </cell>
          <cell r="C41997">
            <v>0</v>
          </cell>
        </row>
        <row r="41998">
          <cell r="A41998">
            <v>0</v>
          </cell>
          <cell r="B41998">
            <v>10</v>
          </cell>
          <cell r="C41998">
            <v>0</v>
          </cell>
        </row>
        <row r="41999">
          <cell r="A41999">
            <v>19790628</v>
          </cell>
          <cell r="B41999">
            <v>10</v>
          </cell>
          <cell r="C41999">
            <v>0</v>
          </cell>
        </row>
        <row r="42000">
          <cell r="A42000">
            <v>19790628</v>
          </cell>
          <cell r="B42000">
            <v>10</v>
          </cell>
          <cell r="C42000">
            <v>0</v>
          </cell>
        </row>
        <row r="42001">
          <cell r="A42001">
            <v>0</v>
          </cell>
          <cell r="B42001">
            <v>10</v>
          </cell>
          <cell r="C42001">
            <v>0</v>
          </cell>
        </row>
        <row r="42002">
          <cell r="A42002">
            <v>0</v>
          </cell>
          <cell r="B42002">
            <v>10</v>
          </cell>
          <cell r="C42002">
            <v>0</v>
          </cell>
        </row>
        <row r="42003">
          <cell r="A42003">
            <v>0</v>
          </cell>
          <cell r="B42003">
            <v>10</v>
          </cell>
          <cell r="C42003">
            <v>0</v>
          </cell>
        </row>
        <row r="42004">
          <cell r="A42004">
            <v>0</v>
          </cell>
          <cell r="B42004">
            <v>10</v>
          </cell>
          <cell r="C42004">
            <v>0</v>
          </cell>
        </row>
        <row r="42005">
          <cell r="A42005">
            <v>0</v>
          </cell>
          <cell r="B42005">
            <v>10</v>
          </cell>
          <cell r="C42005">
            <v>0</v>
          </cell>
        </row>
        <row r="42006">
          <cell r="A42006">
            <v>0</v>
          </cell>
          <cell r="B42006">
            <v>10</v>
          </cell>
          <cell r="C42006">
            <v>0</v>
          </cell>
        </row>
        <row r="42007">
          <cell r="A42007">
            <v>0</v>
          </cell>
          <cell r="B42007">
            <v>10</v>
          </cell>
          <cell r="C42007">
            <v>0</v>
          </cell>
        </row>
        <row r="42008">
          <cell r="A42008">
            <v>0</v>
          </cell>
          <cell r="B42008">
            <v>10</v>
          </cell>
          <cell r="C42008">
            <v>0</v>
          </cell>
        </row>
        <row r="42009">
          <cell r="A42009">
            <v>0</v>
          </cell>
          <cell r="B42009">
            <v>10</v>
          </cell>
          <cell r="C42009">
            <v>0</v>
          </cell>
        </row>
        <row r="42010">
          <cell r="A42010">
            <v>0</v>
          </cell>
          <cell r="B42010">
            <v>10</v>
          </cell>
          <cell r="C42010">
            <v>0</v>
          </cell>
        </row>
        <row r="42011">
          <cell r="A42011">
            <v>0</v>
          </cell>
          <cell r="B42011">
            <v>10</v>
          </cell>
          <cell r="C42011">
            <v>0</v>
          </cell>
        </row>
        <row r="42012">
          <cell r="A42012">
            <v>0</v>
          </cell>
          <cell r="B42012">
            <v>10</v>
          </cell>
          <cell r="C42012">
            <v>0</v>
          </cell>
        </row>
        <row r="42013">
          <cell r="A42013">
            <v>19790492</v>
          </cell>
          <cell r="B42013">
            <v>10</v>
          </cell>
          <cell r="C42013">
            <v>0</v>
          </cell>
        </row>
        <row r="42014">
          <cell r="A42014">
            <v>19790492</v>
          </cell>
          <cell r="B42014">
            <v>10</v>
          </cell>
          <cell r="C42014">
            <v>0</v>
          </cell>
        </row>
        <row r="42015">
          <cell r="A42015">
            <v>19790492</v>
          </cell>
          <cell r="B42015">
            <v>10</v>
          </cell>
          <cell r="C42015">
            <v>0</v>
          </cell>
        </row>
        <row r="42016">
          <cell r="A42016">
            <v>19790492</v>
          </cell>
          <cell r="B42016">
            <v>10</v>
          </cell>
          <cell r="C42016">
            <v>0</v>
          </cell>
        </row>
        <row r="42017">
          <cell r="A42017">
            <v>19790492</v>
          </cell>
          <cell r="B42017">
            <v>10</v>
          </cell>
          <cell r="C42017">
            <v>0</v>
          </cell>
        </row>
        <row r="42018">
          <cell r="A42018">
            <v>0</v>
          </cell>
          <cell r="B42018">
            <v>10</v>
          </cell>
          <cell r="C42018">
            <v>0</v>
          </cell>
        </row>
        <row r="42019">
          <cell r="A42019">
            <v>0</v>
          </cell>
          <cell r="B42019">
            <v>10</v>
          </cell>
          <cell r="C42019">
            <v>0</v>
          </cell>
        </row>
        <row r="42020">
          <cell r="A42020">
            <v>0</v>
          </cell>
          <cell r="B42020">
            <v>10</v>
          </cell>
          <cell r="C42020">
            <v>0</v>
          </cell>
        </row>
        <row r="42021">
          <cell r="A42021">
            <v>0</v>
          </cell>
          <cell r="B42021">
            <v>10</v>
          </cell>
          <cell r="C42021">
            <v>0</v>
          </cell>
        </row>
        <row r="42022">
          <cell r="A42022">
            <v>0</v>
          </cell>
          <cell r="B42022">
            <v>10</v>
          </cell>
          <cell r="C42022">
            <v>0</v>
          </cell>
        </row>
        <row r="42023">
          <cell r="A42023">
            <v>0</v>
          </cell>
          <cell r="B42023">
            <v>10</v>
          </cell>
          <cell r="C42023">
            <v>0</v>
          </cell>
        </row>
        <row r="42024">
          <cell r="A42024">
            <v>0</v>
          </cell>
          <cell r="B42024">
            <v>10</v>
          </cell>
          <cell r="C42024">
            <v>0</v>
          </cell>
        </row>
        <row r="42025">
          <cell r="A42025">
            <v>0</v>
          </cell>
          <cell r="B42025">
            <v>10</v>
          </cell>
          <cell r="C42025">
            <v>0</v>
          </cell>
        </row>
        <row r="42026">
          <cell r="A42026">
            <v>0</v>
          </cell>
          <cell r="B42026">
            <v>10</v>
          </cell>
          <cell r="C42026">
            <v>0</v>
          </cell>
        </row>
        <row r="42027">
          <cell r="A42027">
            <v>0</v>
          </cell>
          <cell r="B42027">
            <v>10</v>
          </cell>
          <cell r="C42027">
            <v>0</v>
          </cell>
        </row>
        <row r="42028">
          <cell r="A42028">
            <v>0</v>
          </cell>
          <cell r="B42028">
            <v>10</v>
          </cell>
          <cell r="C42028">
            <v>0</v>
          </cell>
        </row>
        <row r="42029">
          <cell r="A42029">
            <v>0</v>
          </cell>
          <cell r="B42029">
            <v>10</v>
          </cell>
          <cell r="C42029">
            <v>0</v>
          </cell>
        </row>
        <row r="42030">
          <cell r="A42030">
            <v>0</v>
          </cell>
          <cell r="B42030">
            <v>10</v>
          </cell>
          <cell r="C42030">
            <v>0</v>
          </cell>
        </row>
        <row r="42031">
          <cell r="A42031">
            <v>0</v>
          </cell>
          <cell r="B42031">
            <v>10</v>
          </cell>
          <cell r="C42031">
            <v>0</v>
          </cell>
        </row>
        <row r="42032">
          <cell r="A42032">
            <v>0</v>
          </cell>
          <cell r="B42032">
            <v>10</v>
          </cell>
          <cell r="C42032">
            <v>0</v>
          </cell>
        </row>
        <row r="42033">
          <cell r="A42033">
            <v>0</v>
          </cell>
          <cell r="B42033">
            <v>10</v>
          </cell>
          <cell r="C42033">
            <v>0</v>
          </cell>
        </row>
        <row r="42034">
          <cell r="A42034">
            <v>0</v>
          </cell>
          <cell r="B42034">
            <v>10</v>
          </cell>
          <cell r="C42034">
            <v>0</v>
          </cell>
        </row>
        <row r="42035">
          <cell r="A42035">
            <v>0</v>
          </cell>
          <cell r="B42035">
            <v>10</v>
          </cell>
          <cell r="C42035">
            <v>0</v>
          </cell>
        </row>
        <row r="42036">
          <cell r="A42036">
            <v>0</v>
          </cell>
          <cell r="B42036">
            <v>10</v>
          </cell>
          <cell r="C42036">
            <v>0</v>
          </cell>
        </row>
        <row r="42037">
          <cell r="A42037">
            <v>0</v>
          </cell>
          <cell r="B42037">
            <v>10</v>
          </cell>
          <cell r="C42037">
            <v>0</v>
          </cell>
        </row>
        <row r="42038">
          <cell r="A42038">
            <v>0</v>
          </cell>
          <cell r="B42038">
            <v>10</v>
          </cell>
          <cell r="C42038">
            <v>0</v>
          </cell>
        </row>
        <row r="42039">
          <cell r="A42039">
            <v>19743441</v>
          </cell>
          <cell r="B42039">
            <v>10</v>
          </cell>
          <cell r="C42039">
            <v>0</v>
          </cell>
        </row>
        <row r="42040">
          <cell r="A42040">
            <v>0</v>
          </cell>
          <cell r="B42040">
            <v>10</v>
          </cell>
          <cell r="C42040">
            <v>0</v>
          </cell>
        </row>
        <row r="42041">
          <cell r="A42041">
            <v>0</v>
          </cell>
          <cell r="B42041">
            <v>10</v>
          </cell>
          <cell r="C42041">
            <v>0</v>
          </cell>
        </row>
        <row r="42042">
          <cell r="A42042">
            <v>0</v>
          </cell>
          <cell r="B42042">
            <v>10</v>
          </cell>
          <cell r="C42042">
            <v>0</v>
          </cell>
        </row>
        <row r="42043">
          <cell r="A42043">
            <v>0</v>
          </cell>
          <cell r="B42043">
            <v>10</v>
          </cell>
          <cell r="C42043">
            <v>0</v>
          </cell>
        </row>
        <row r="42044">
          <cell r="A42044">
            <v>0</v>
          </cell>
          <cell r="B42044">
            <v>10</v>
          </cell>
          <cell r="C42044">
            <v>0</v>
          </cell>
        </row>
        <row r="42045">
          <cell r="A42045">
            <v>0</v>
          </cell>
          <cell r="B42045">
            <v>10</v>
          </cell>
          <cell r="C42045">
            <v>0</v>
          </cell>
        </row>
        <row r="42046">
          <cell r="A42046">
            <v>0</v>
          </cell>
          <cell r="B42046">
            <v>10</v>
          </cell>
          <cell r="C42046">
            <v>0</v>
          </cell>
        </row>
        <row r="42047">
          <cell r="A42047">
            <v>0</v>
          </cell>
          <cell r="B42047">
            <v>10</v>
          </cell>
          <cell r="C42047">
            <v>0</v>
          </cell>
        </row>
        <row r="42048">
          <cell r="A42048">
            <v>0</v>
          </cell>
          <cell r="B42048">
            <v>10</v>
          </cell>
          <cell r="C42048">
            <v>0</v>
          </cell>
        </row>
        <row r="42049">
          <cell r="A42049">
            <v>0</v>
          </cell>
          <cell r="B42049">
            <v>10</v>
          </cell>
          <cell r="C42049">
            <v>0</v>
          </cell>
        </row>
        <row r="42050">
          <cell r="A42050">
            <v>0</v>
          </cell>
          <cell r="B42050">
            <v>10</v>
          </cell>
          <cell r="C42050">
            <v>0</v>
          </cell>
        </row>
        <row r="42051">
          <cell r="A42051">
            <v>0</v>
          </cell>
          <cell r="B42051">
            <v>10</v>
          </cell>
          <cell r="C42051">
            <v>0</v>
          </cell>
        </row>
        <row r="42052">
          <cell r="A42052">
            <v>0</v>
          </cell>
          <cell r="B42052">
            <v>10</v>
          </cell>
          <cell r="C42052">
            <v>0</v>
          </cell>
        </row>
        <row r="42053">
          <cell r="A42053">
            <v>0</v>
          </cell>
          <cell r="B42053">
            <v>10</v>
          </cell>
          <cell r="C42053">
            <v>0</v>
          </cell>
        </row>
        <row r="42054">
          <cell r="A42054">
            <v>0</v>
          </cell>
          <cell r="B42054">
            <v>10</v>
          </cell>
          <cell r="C42054">
            <v>0</v>
          </cell>
        </row>
        <row r="42055">
          <cell r="A42055">
            <v>0</v>
          </cell>
          <cell r="B42055">
            <v>10</v>
          </cell>
          <cell r="C42055">
            <v>0</v>
          </cell>
        </row>
        <row r="42056">
          <cell r="A42056">
            <v>0</v>
          </cell>
          <cell r="B42056">
            <v>10</v>
          </cell>
          <cell r="C42056">
            <v>0</v>
          </cell>
        </row>
        <row r="42057">
          <cell r="A42057">
            <v>0</v>
          </cell>
          <cell r="B42057">
            <v>10</v>
          </cell>
          <cell r="C42057">
            <v>0</v>
          </cell>
        </row>
        <row r="42058">
          <cell r="A42058">
            <v>0</v>
          </cell>
          <cell r="B42058">
            <v>10</v>
          </cell>
          <cell r="C42058">
            <v>0</v>
          </cell>
        </row>
        <row r="42059">
          <cell r="A42059">
            <v>0</v>
          </cell>
          <cell r="B42059">
            <v>10</v>
          </cell>
          <cell r="C42059">
            <v>0</v>
          </cell>
        </row>
        <row r="42060">
          <cell r="A42060">
            <v>0</v>
          </cell>
          <cell r="B42060">
            <v>10</v>
          </cell>
          <cell r="C42060">
            <v>0</v>
          </cell>
        </row>
        <row r="42061">
          <cell r="A42061">
            <v>0</v>
          </cell>
          <cell r="B42061">
            <v>10</v>
          </cell>
          <cell r="C42061">
            <v>0</v>
          </cell>
        </row>
        <row r="42062">
          <cell r="A42062">
            <v>0</v>
          </cell>
          <cell r="B42062">
            <v>10</v>
          </cell>
          <cell r="C42062">
            <v>0</v>
          </cell>
        </row>
        <row r="42063">
          <cell r="A42063">
            <v>0</v>
          </cell>
          <cell r="B42063">
            <v>10</v>
          </cell>
          <cell r="C42063">
            <v>0</v>
          </cell>
        </row>
        <row r="42064">
          <cell r="A42064">
            <v>0</v>
          </cell>
          <cell r="B42064">
            <v>10</v>
          </cell>
          <cell r="C42064">
            <v>0</v>
          </cell>
        </row>
        <row r="42065">
          <cell r="A42065">
            <v>0</v>
          </cell>
          <cell r="B42065">
            <v>10</v>
          </cell>
          <cell r="C42065">
            <v>0</v>
          </cell>
        </row>
        <row r="42066">
          <cell r="A42066">
            <v>0</v>
          </cell>
          <cell r="B42066">
            <v>10</v>
          </cell>
          <cell r="C42066">
            <v>0</v>
          </cell>
        </row>
        <row r="42067">
          <cell r="A42067">
            <v>0</v>
          </cell>
          <cell r="B42067">
            <v>10</v>
          </cell>
          <cell r="C42067">
            <v>0</v>
          </cell>
        </row>
        <row r="42068">
          <cell r="A42068">
            <v>0</v>
          </cell>
          <cell r="B42068">
            <v>10</v>
          </cell>
          <cell r="C42068">
            <v>0</v>
          </cell>
        </row>
        <row r="42069">
          <cell r="A42069">
            <v>0</v>
          </cell>
          <cell r="B42069">
            <v>10</v>
          </cell>
          <cell r="C42069">
            <v>0</v>
          </cell>
        </row>
        <row r="42070">
          <cell r="A42070">
            <v>19824887</v>
          </cell>
          <cell r="B42070">
            <v>10</v>
          </cell>
          <cell r="C42070">
            <v>0</v>
          </cell>
        </row>
        <row r="42071">
          <cell r="A42071">
            <v>19824887</v>
          </cell>
          <cell r="B42071">
            <v>10</v>
          </cell>
          <cell r="C42071">
            <v>0</v>
          </cell>
        </row>
        <row r="42072">
          <cell r="A42072">
            <v>19824887</v>
          </cell>
          <cell r="B42072">
            <v>10</v>
          </cell>
          <cell r="C42072">
            <v>0</v>
          </cell>
        </row>
        <row r="42073">
          <cell r="A42073">
            <v>19824887</v>
          </cell>
          <cell r="B42073">
            <v>10</v>
          </cell>
          <cell r="C42073">
            <v>0</v>
          </cell>
        </row>
        <row r="42074">
          <cell r="A42074">
            <v>0</v>
          </cell>
          <cell r="B42074">
            <v>10</v>
          </cell>
          <cell r="C42074">
            <v>0</v>
          </cell>
        </row>
        <row r="42075">
          <cell r="A42075">
            <v>19821539</v>
          </cell>
          <cell r="B42075">
            <v>10</v>
          </cell>
          <cell r="C42075">
            <v>0</v>
          </cell>
        </row>
        <row r="42076">
          <cell r="A42076">
            <v>19821539</v>
          </cell>
          <cell r="B42076">
            <v>10</v>
          </cell>
          <cell r="C42076">
            <v>0</v>
          </cell>
        </row>
        <row r="42077">
          <cell r="A42077">
            <v>19821539</v>
          </cell>
          <cell r="B42077">
            <v>10</v>
          </cell>
          <cell r="C42077">
            <v>0</v>
          </cell>
        </row>
        <row r="42078">
          <cell r="A42078">
            <v>19821539</v>
          </cell>
          <cell r="B42078">
            <v>10</v>
          </cell>
          <cell r="C42078">
            <v>0</v>
          </cell>
        </row>
        <row r="42079">
          <cell r="A42079">
            <v>19821539</v>
          </cell>
          <cell r="B42079">
            <v>10</v>
          </cell>
          <cell r="C42079">
            <v>0</v>
          </cell>
        </row>
        <row r="42080">
          <cell r="A42080">
            <v>19821539</v>
          </cell>
          <cell r="B42080">
            <v>10</v>
          </cell>
          <cell r="C42080">
            <v>0</v>
          </cell>
        </row>
        <row r="42081">
          <cell r="A42081">
            <v>19821539</v>
          </cell>
          <cell r="B42081">
            <v>10</v>
          </cell>
          <cell r="C42081">
            <v>0</v>
          </cell>
        </row>
        <row r="42082">
          <cell r="A42082">
            <v>19821539</v>
          </cell>
          <cell r="B42082">
            <v>10</v>
          </cell>
          <cell r="C42082">
            <v>0</v>
          </cell>
        </row>
        <row r="42083">
          <cell r="A42083">
            <v>19821539</v>
          </cell>
          <cell r="B42083">
            <v>10</v>
          </cell>
          <cell r="C42083">
            <v>0</v>
          </cell>
        </row>
        <row r="42084">
          <cell r="A42084">
            <v>19821539</v>
          </cell>
          <cell r="B42084">
            <v>10</v>
          </cell>
          <cell r="C42084">
            <v>0</v>
          </cell>
        </row>
        <row r="42085">
          <cell r="A42085">
            <v>19821539</v>
          </cell>
          <cell r="B42085">
            <v>10</v>
          </cell>
          <cell r="C42085">
            <v>0</v>
          </cell>
        </row>
        <row r="42086">
          <cell r="A42086">
            <v>19823489</v>
          </cell>
          <cell r="B42086">
            <v>10</v>
          </cell>
          <cell r="C42086">
            <v>0</v>
          </cell>
        </row>
        <row r="42087">
          <cell r="A42087">
            <v>19823489</v>
          </cell>
          <cell r="B42087">
            <v>10</v>
          </cell>
          <cell r="C42087">
            <v>0</v>
          </cell>
        </row>
        <row r="42088">
          <cell r="A42088">
            <v>0</v>
          </cell>
          <cell r="B42088">
            <v>10</v>
          </cell>
          <cell r="C42088">
            <v>0</v>
          </cell>
        </row>
        <row r="42089">
          <cell r="A42089">
            <v>0</v>
          </cell>
          <cell r="B42089">
            <v>10</v>
          </cell>
          <cell r="C42089">
            <v>0</v>
          </cell>
        </row>
        <row r="42090">
          <cell r="A42090">
            <v>0</v>
          </cell>
          <cell r="B42090">
            <v>10</v>
          </cell>
          <cell r="C42090">
            <v>0</v>
          </cell>
        </row>
        <row r="42091">
          <cell r="A42091">
            <v>0</v>
          </cell>
          <cell r="B42091">
            <v>10</v>
          </cell>
          <cell r="C42091">
            <v>0</v>
          </cell>
        </row>
        <row r="42092">
          <cell r="A42092">
            <v>0</v>
          </cell>
          <cell r="B42092">
            <v>10</v>
          </cell>
          <cell r="C42092">
            <v>0</v>
          </cell>
        </row>
        <row r="42093">
          <cell r="A42093">
            <v>0</v>
          </cell>
          <cell r="B42093">
            <v>10</v>
          </cell>
          <cell r="C42093">
            <v>0</v>
          </cell>
        </row>
        <row r="42094">
          <cell r="A42094">
            <v>0</v>
          </cell>
          <cell r="B42094">
            <v>10</v>
          </cell>
          <cell r="C42094">
            <v>0</v>
          </cell>
        </row>
        <row r="42095">
          <cell r="A42095">
            <v>0</v>
          </cell>
          <cell r="B42095">
            <v>10</v>
          </cell>
          <cell r="C42095">
            <v>0</v>
          </cell>
        </row>
        <row r="42096">
          <cell r="A42096">
            <v>0</v>
          </cell>
          <cell r="B42096">
            <v>10</v>
          </cell>
          <cell r="C42096">
            <v>0</v>
          </cell>
        </row>
        <row r="42097">
          <cell r="A42097">
            <v>0</v>
          </cell>
          <cell r="B42097">
            <v>10</v>
          </cell>
          <cell r="C42097">
            <v>0</v>
          </cell>
        </row>
        <row r="42098">
          <cell r="A42098">
            <v>0</v>
          </cell>
          <cell r="B42098">
            <v>10</v>
          </cell>
          <cell r="C42098">
            <v>0</v>
          </cell>
        </row>
        <row r="42099">
          <cell r="A42099">
            <v>0</v>
          </cell>
          <cell r="B42099">
            <v>10</v>
          </cell>
          <cell r="C42099">
            <v>0</v>
          </cell>
        </row>
        <row r="42100">
          <cell r="A42100">
            <v>19868668</v>
          </cell>
          <cell r="B42100">
            <v>10</v>
          </cell>
          <cell r="C42100">
            <v>0</v>
          </cell>
        </row>
        <row r="42101">
          <cell r="A42101">
            <v>19868668</v>
          </cell>
          <cell r="B42101">
            <v>10</v>
          </cell>
          <cell r="C42101">
            <v>0</v>
          </cell>
        </row>
        <row r="42102">
          <cell r="A42102">
            <v>19868668</v>
          </cell>
          <cell r="B42102">
            <v>10</v>
          </cell>
          <cell r="C42102">
            <v>0</v>
          </cell>
        </row>
        <row r="42103">
          <cell r="A42103">
            <v>19868668</v>
          </cell>
          <cell r="B42103">
            <v>10</v>
          </cell>
          <cell r="C42103">
            <v>0</v>
          </cell>
        </row>
        <row r="42104">
          <cell r="A42104">
            <v>0</v>
          </cell>
          <cell r="B42104">
            <v>10</v>
          </cell>
          <cell r="C42104">
            <v>0</v>
          </cell>
        </row>
        <row r="42105">
          <cell r="A42105">
            <v>0</v>
          </cell>
          <cell r="B42105">
            <v>10</v>
          </cell>
          <cell r="C42105">
            <v>0</v>
          </cell>
        </row>
        <row r="42106">
          <cell r="A42106">
            <v>0</v>
          </cell>
          <cell r="B42106">
            <v>10</v>
          </cell>
          <cell r="C42106">
            <v>0</v>
          </cell>
        </row>
        <row r="42107">
          <cell r="A42107">
            <v>0</v>
          </cell>
          <cell r="B42107">
            <v>10</v>
          </cell>
          <cell r="C42107">
            <v>0</v>
          </cell>
        </row>
        <row r="42108">
          <cell r="A42108">
            <v>0</v>
          </cell>
          <cell r="B42108">
            <v>10</v>
          </cell>
          <cell r="C42108">
            <v>0</v>
          </cell>
        </row>
        <row r="42109">
          <cell r="A42109">
            <v>0</v>
          </cell>
          <cell r="B42109">
            <v>10</v>
          </cell>
          <cell r="C42109">
            <v>0</v>
          </cell>
        </row>
        <row r="42110">
          <cell r="A42110">
            <v>0</v>
          </cell>
          <cell r="B42110">
            <v>10</v>
          </cell>
          <cell r="C42110">
            <v>0</v>
          </cell>
        </row>
        <row r="42111">
          <cell r="A42111">
            <v>0</v>
          </cell>
          <cell r="B42111">
            <v>10</v>
          </cell>
          <cell r="C42111">
            <v>0</v>
          </cell>
        </row>
        <row r="42112">
          <cell r="A42112">
            <v>19869412</v>
          </cell>
          <cell r="B42112">
            <v>10</v>
          </cell>
          <cell r="C42112">
            <v>0</v>
          </cell>
        </row>
        <row r="42113">
          <cell r="A42113">
            <v>19869412</v>
          </cell>
          <cell r="B42113">
            <v>10</v>
          </cell>
          <cell r="C42113">
            <v>0</v>
          </cell>
        </row>
        <row r="42114">
          <cell r="A42114">
            <v>19869412</v>
          </cell>
          <cell r="B42114">
            <v>10</v>
          </cell>
          <cell r="C42114">
            <v>0</v>
          </cell>
        </row>
        <row r="42115">
          <cell r="A42115">
            <v>19869412</v>
          </cell>
          <cell r="B42115">
            <v>10</v>
          </cell>
          <cell r="C42115">
            <v>0</v>
          </cell>
        </row>
        <row r="42116">
          <cell r="A42116">
            <v>19869412</v>
          </cell>
          <cell r="B42116">
            <v>10</v>
          </cell>
          <cell r="C42116">
            <v>0</v>
          </cell>
        </row>
        <row r="42117">
          <cell r="A42117">
            <v>19869412</v>
          </cell>
          <cell r="B42117">
            <v>10</v>
          </cell>
          <cell r="C42117">
            <v>0</v>
          </cell>
        </row>
        <row r="42118">
          <cell r="A42118">
            <v>19869412</v>
          </cell>
          <cell r="B42118">
            <v>10</v>
          </cell>
          <cell r="C42118">
            <v>0</v>
          </cell>
        </row>
        <row r="42119">
          <cell r="A42119">
            <v>19874599</v>
          </cell>
          <cell r="B42119">
            <v>10</v>
          </cell>
          <cell r="C42119">
            <v>0</v>
          </cell>
        </row>
        <row r="42120">
          <cell r="A42120">
            <v>0</v>
          </cell>
          <cell r="B42120">
            <v>10</v>
          </cell>
          <cell r="C42120">
            <v>0</v>
          </cell>
        </row>
        <row r="42121">
          <cell r="A42121">
            <v>0</v>
          </cell>
          <cell r="B42121">
            <v>10</v>
          </cell>
          <cell r="C42121">
            <v>0</v>
          </cell>
        </row>
        <row r="42122">
          <cell r="A42122">
            <v>0</v>
          </cell>
          <cell r="B42122">
            <v>10</v>
          </cell>
          <cell r="C42122">
            <v>0</v>
          </cell>
        </row>
        <row r="42123">
          <cell r="A42123">
            <v>0</v>
          </cell>
          <cell r="B42123">
            <v>10</v>
          </cell>
          <cell r="C42123">
            <v>0</v>
          </cell>
        </row>
        <row r="42124">
          <cell r="A42124">
            <v>0</v>
          </cell>
          <cell r="B42124">
            <v>10</v>
          </cell>
          <cell r="C42124">
            <v>0</v>
          </cell>
        </row>
        <row r="42125">
          <cell r="A42125">
            <v>19864640</v>
          </cell>
          <cell r="B42125">
            <v>10</v>
          </cell>
          <cell r="C42125">
            <v>0</v>
          </cell>
        </row>
        <row r="42126">
          <cell r="A42126">
            <v>19864653</v>
          </cell>
          <cell r="B42126">
            <v>10</v>
          </cell>
          <cell r="C42126">
            <v>0</v>
          </cell>
        </row>
        <row r="42127">
          <cell r="A42127">
            <v>19868760</v>
          </cell>
          <cell r="B42127">
            <v>10</v>
          </cell>
          <cell r="C42127">
            <v>0</v>
          </cell>
        </row>
        <row r="42128">
          <cell r="A42128">
            <v>19874212</v>
          </cell>
          <cell r="B42128">
            <v>10</v>
          </cell>
          <cell r="C42128">
            <v>0</v>
          </cell>
        </row>
        <row r="42129">
          <cell r="A42129">
            <v>19874212</v>
          </cell>
          <cell r="B42129">
            <v>10</v>
          </cell>
          <cell r="C42129">
            <v>0</v>
          </cell>
        </row>
        <row r="42130">
          <cell r="A42130">
            <v>19864662</v>
          </cell>
          <cell r="B42130">
            <v>10</v>
          </cell>
          <cell r="C42130">
            <v>0</v>
          </cell>
        </row>
        <row r="42131">
          <cell r="A42131">
            <v>0</v>
          </cell>
          <cell r="B42131">
            <v>10</v>
          </cell>
          <cell r="C42131">
            <v>0</v>
          </cell>
        </row>
        <row r="42132">
          <cell r="A42132">
            <v>0</v>
          </cell>
          <cell r="B42132">
            <v>10</v>
          </cell>
          <cell r="C42132">
            <v>0</v>
          </cell>
        </row>
        <row r="42133">
          <cell r="A42133">
            <v>0</v>
          </cell>
          <cell r="B42133">
            <v>10</v>
          </cell>
          <cell r="C42133">
            <v>0</v>
          </cell>
        </row>
        <row r="42134">
          <cell r="A42134">
            <v>0</v>
          </cell>
          <cell r="B42134">
            <v>10</v>
          </cell>
          <cell r="C42134">
            <v>0</v>
          </cell>
        </row>
        <row r="42135">
          <cell r="A42135">
            <v>0</v>
          </cell>
          <cell r="B42135">
            <v>10</v>
          </cell>
          <cell r="C42135">
            <v>0</v>
          </cell>
        </row>
        <row r="42136">
          <cell r="A42136">
            <v>0</v>
          </cell>
          <cell r="B42136">
            <v>10</v>
          </cell>
          <cell r="C42136">
            <v>0</v>
          </cell>
        </row>
        <row r="42137">
          <cell r="A42137">
            <v>0</v>
          </cell>
          <cell r="B42137">
            <v>10</v>
          </cell>
          <cell r="C42137">
            <v>0</v>
          </cell>
        </row>
        <row r="42138">
          <cell r="A42138">
            <v>0</v>
          </cell>
          <cell r="B42138">
            <v>10</v>
          </cell>
          <cell r="C42138">
            <v>0</v>
          </cell>
        </row>
        <row r="42139">
          <cell r="A42139">
            <v>19875557</v>
          </cell>
          <cell r="B42139">
            <v>10</v>
          </cell>
          <cell r="C42139">
            <v>0</v>
          </cell>
        </row>
        <row r="42140">
          <cell r="A42140">
            <v>0</v>
          </cell>
          <cell r="B42140">
            <v>10</v>
          </cell>
          <cell r="C42140">
            <v>0</v>
          </cell>
        </row>
        <row r="42141">
          <cell r="A42141">
            <v>0</v>
          </cell>
          <cell r="B42141">
            <v>10</v>
          </cell>
          <cell r="C42141">
            <v>0</v>
          </cell>
        </row>
        <row r="42142">
          <cell r="A42142">
            <v>0</v>
          </cell>
          <cell r="B42142">
            <v>10</v>
          </cell>
          <cell r="C42142">
            <v>0</v>
          </cell>
        </row>
        <row r="42143">
          <cell r="A42143">
            <v>0</v>
          </cell>
          <cell r="B42143">
            <v>10</v>
          </cell>
          <cell r="C42143">
            <v>0</v>
          </cell>
        </row>
        <row r="42144">
          <cell r="A42144">
            <v>0</v>
          </cell>
          <cell r="B42144">
            <v>10</v>
          </cell>
          <cell r="C42144">
            <v>0</v>
          </cell>
        </row>
        <row r="42145">
          <cell r="A42145">
            <v>19887203</v>
          </cell>
          <cell r="B42145">
            <v>10</v>
          </cell>
          <cell r="C42145">
            <v>0</v>
          </cell>
        </row>
        <row r="42146">
          <cell r="A42146">
            <v>0</v>
          </cell>
          <cell r="B42146">
            <v>10</v>
          </cell>
          <cell r="C42146">
            <v>0</v>
          </cell>
        </row>
        <row r="42147">
          <cell r="A42147">
            <v>0</v>
          </cell>
          <cell r="B42147">
            <v>10</v>
          </cell>
          <cell r="C42147">
            <v>0</v>
          </cell>
        </row>
        <row r="42148">
          <cell r="A42148">
            <v>0</v>
          </cell>
          <cell r="B42148">
            <v>10</v>
          </cell>
          <cell r="C42148">
            <v>0</v>
          </cell>
        </row>
        <row r="42149">
          <cell r="A42149">
            <v>0</v>
          </cell>
          <cell r="B42149">
            <v>10</v>
          </cell>
          <cell r="C42149">
            <v>0</v>
          </cell>
        </row>
        <row r="42150">
          <cell r="A42150">
            <v>0</v>
          </cell>
          <cell r="B42150">
            <v>10</v>
          </cell>
          <cell r="C42150">
            <v>0</v>
          </cell>
        </row>
        <row r="42151">
          <cell r="A42151">
            <v>0</v>
          </cell>
          <cell r="B42151">
            <v>10</v>
          </cell>
          <cell r="C42151">
            <v>0</v>
          </cell>
        </row>
        <row r="42152">
          <cell r="A42152">
            <v>19876823</v>
          </cell>
          <cell r="B42152">
            <v>10</v>
          </cell>
          <cell r="C42152">
            <v>0</v>
          </cell>
        </row>
        <row r="42153">
          <cell r="A42153">
            <v>19876823</v>
          </cell>
          <cell r="B42153">
            <v>10</v>
          </cell>
          <cell r="C42153">
            <v>0</v>
          </cell>
        </row>
        <row r="42154">
          <cell r="A42154">
            <v>19876823</v>
          </cell>
          <cell r="B42154">
            <v>10</v>
          </cell>
          <cell r="C42154">
            <v>0</v>
          </cell>
        </row>
        <row r="42155">
          <cell r="A42155">
            <v>19876823</v>
          </cell>
          <cell r="B42155">
            <v>10</v>
          </cell>
          <cell r="C42155">
            <v>0</v>
          </cell>
        </row>
        <row r="42156">
          <cell r="A42156">
            <v>0</v>
          </cell>
          <cell r="B42156">
            <v>10</v>
          </cell>
          <cell r="C42156">
            <v>0</v>
          </cell>
        </row>
        <row r="42157">
          <cell r="A42157">
            <v>0</v>
          </cell>
          <cell r="B42157">
            <v>10</v>
          </cell>
          <cell r="C42157">
            <v>0</v>
          </cell>
        </row>
        <row r="42158">
          <cell r="A42158">
            <v>0</v>
          </cell>
          <cell r="B42158">
            <v>10</v>
          </cell>
          <cell r="C42158">
            <v>0</v>
          </cell>
        </row>
        <row r="42159">
          <cell r="A42159">
            <v>19877315</v>
          </cell>
          <cell r="B42159">
            <v>10</v>
          </cell>
          <cell r="C42159">
            <v>0</v>
          </cell>
        </row>
        <row r="42160">
          <cell r="A42160">
            <v>0</v>
          </cell>
          <cell r="B42160">
            <v>10</v>
          </cell>
          <cell r="C42160">
            <v>0</v>
          </cell>
        </row>
        <row r="42161">
          <cell r="A42161">
            <v>0</v>
          </cell>
          <cell r="B42161">
            <v>10</v>
          </cell>
          <cell r="C42161">
            <v>0</v>
          </cell>
        </row>
        <row r="42162">
          <cell r="A42162">
            <v>0</v>
          </cell>
          <cell r="B42162">
            <v>10</v>
          </cell>
          <cell r="C42162">
            <v>0</v>
          </cell>
        </row>
        <row r="42163">
          <cell r="A42163">
            <v>0</v>
          </cell>
          <cell r="B42163">
            <v>10</v>
          </cell>
          <cell r="C42163">
            <v>0</v>
          </cell>
        </row>
        <row r="42164">
          <cell r="A42164">
            <v>0</v>
          </cell>
          <cell r="B42164">
            <v>10</v>
          </cell>
          <cell r="C42164">
            <v>0</v>
          </cell>
        </row>
        <row r="42165">
          <cell r="A42165">
            <v>0</v>
          </cell>
          <cell r="B42165">
            <v>10</v>
          </cell>
          <cell r="C42165">
            <v>0</v>
          </cell>
        </row>
        <row r="42166">
          <cell r="A42166">
            <v>0</v>
          </cell>
          <cell r="B42166">
            <v>10</v>
          </cell>
          <cell r="C42166">
            <v>0</v>
          </cell>
        </row>
        <row r="42167">
          <cell r="A42167">
            <v>0</v>
          </cell>
          <cell r="B42167">
            <v>10</v>
          </cell>
          <cell r="C42167">
            <v>0</v>
          </cell>
        </row>
        <row r="42168">
          <cell r="A42168">
            <v>0</v>
          </cell>
          <cell r="B42168">
            <v>10</v>
          </cell>
          <cell r="C42168">
            <v>0</v>
          </cell>
        </row>
        <row r="42169">
          <cell r="A42169">
            <v>0</v>
          </cell>
          <cell r="B42169">
            <v>10</v>
          </cell>
          <cell r="C42169">
            <v>0</v>
          </cell>
        </row>
        <row r="42170">
          <cell r="A42170">
            <v>0</v>
          </cell>
          <cell r="B42170">
            <v>10</v>
          </cell>
          <cell r="C42170">
            <v>0</v>
          </cell>
        </row>
        <row r="42171">
          <cell r="A42171">
            <v>0</v>
          </cell>
          <cell r="B42171">
            <v>10</v>
          </cell>
          <cell r="C42171">
            <v>0</v>
          </cell>
        </row>
        <row r="42172">
          <cell r="A42172">
            <v>0</v>
          </cell>
          <cell r="B42172">
            <v>10</v>
          </cell>
          <cell r="C42172">
            <v>0</v>
          </cell>
        </row>
        <row r="42173">
          <cell r="A42173">
            <v>0</v>
          </cell>
          <cell r="B42173">
            <v>10</v>
          </cell>
          <cell r="C42173">
            <v>0</v>
          </cell>
        </row>
        <row r="42174">
          <cell r="A42174">
            <v>0</v>
          </cell>
          <cell r="B42174">
            <v>10</v>
          </cell>
          <cell r="C42174">
            <v>0</v>
          </cell>
        </row>
        <row r="42175">
          <cell r="A42175">
            <v>0</v>
          </cell>
          <cell r="B42175">
            <v>10</v>
          </cell>
          <cell r="C42175">
            <v>0</v>
          </cell>
        </row>
        <row r="42176">
          <cell r="A42176">
            <v>0</v>
          </cell>
          <cell r="B42176">
            <v>10</v>
          </cell>
          <cell r="C42176">
            <v>0</v>
          </cell>
        </row>
        <row r="42177">
          <cell r="A42177">
            <v>0</v>
          </cell>
          <cell r="B42177">
            <v>10</v>
          </cell>
          <cell r="C42177">
            <v>0</v>
          </cell>
        </row>
        <row r="42178">
          <cell r="A42178">
            <v>0</v>
          </cell>
          <cell r="B42178">
            <v>10</v>
          </cell>
          <cell r="C42178">
            <v>0</v>
          </cell>
        </row>
        <row r="42179">
          <cell r="A42179">
            <v>0</v>
          </cell>
          <cell r="B42179">
            <v>10</v>
          </cell>
          <cell r="C42179">
            <v>0</v>
          </cell>
        </row>
        <row r="42180">
          <cell r="A42180">
            <v>0</v>
          </cell>
          <cell r="B42180">
            <v>10</v>
          </cell>
          <cell r="C42180">
            <v>0</v>
          </cell>
        </row>
        <row r="42181">
          <cell r="A42181">
            <v>0</v>
          </cell>
          <cell r="B42181">
            <v>10</v>
          </cell>
          <cell r="C42181">
            <v>0</v>
          </cell>
        </row>
        <row r="42182">
          <cell r="A42182">
            <v>0</v>
          </cell>
          <cell r="B42182">
            <v>10</v>
          </cell>
          <cell r="C42182">
            <v>0</v>
          </cell>
        </row>
        <row r="42183">
          <cell r="A42183">
            <v>0</v>
          </cell>
          <cell r="B42183">
            <v>10</v>
          </cell>
          <cell r="C42183">
            <v>0</v>
          </cell>
        </row>
        <row r="42184">
          <cell r="A42184">
            <v>0</v>
          </cell>
          <cell r="B42184">
            <v>10</v>
          </cell>
          <cell r="C42184">
            <v>0</v>
          </cell>
        </row>
        <row r="42185">
          <cell r="A42185">
            <v>0</v>
          </cell>
          <cell r="B42185">
            <v>10</v>
          </cell>
          <cell r="C42185">
            <v>0</v>
          </cell>
        </row>
        <row r="42186">
          <cell r="A42186">
            <v>0</v>
          </cell>
          <cell r="B42186">
            <v>10</v>
          </cell>
          <cell r="C42186">
            <v>0</v>
          </cell>
        </row>
        <row r="42187">
          <cell r="A42187">
            <v>0</v>
          </cell>
          <cell r="B42187">
            <v>10</v>
          </cell>
          <cell r="C42187">
            <v>0</v>
          </cell>
        </row>
        <row r="42188">
          <cell r="A42188">
            <v>0</v>
          </cell>
          <cell r="B42188">
            <v>10</v>
          </cell>
          <cell r="C42188">
            <v>0</v>
          </cell>
        </row>
        <row r="42189">
          <cell r="A42189">
            <v>0</v>
          </cell>
          <cell r="B42189">
            <v>10</v>
          </cell>
          <cell r="C42189">
            <v>0</v>
          </cell>
        </row>
        <row r="42190">
          <cell r="A42190">
            <v>0</v>
          </cell>
          <cell r="B42190">
            <v>10</v>
          </cell>
          <cell r="C42190">
            <v>0</v>
          </cell>
        </row>
        <row r="42191">
          <cell r="A42191">
            <v>19885460</v>
          </cell>
          <cell r="B42191">
            <v>10</v>
          </cell>
          <cell r="C42191">
            <v>0</v>
          </cell>
        </row>
        <row r="42192">
          <cell r="A42192">
            <v>0</v>
          </cell>
          <cell r="B42192">
            <v>10</v>
          </cell>
          <cell r="C42192">
            <v>0</v>
          </cell>
        </row>
        <row r="42193">
          <cell r="A42193">
            <v>0</v>
          </cell>
          <cell r="B42193">
            <v>10</v>
          </cell>
          <cell r="C42193">
            <v>0</v>
          </cell>
        </row>
        <row r="42194">
          <cell r="A42194">
            <v>0</v>
          </cell>
          <cell r="B42194">
            <v>10</v>
          </cell>
          <cell r="C42194">
            <v>0</v>
          </cell>
        </row>
        <row r="42195">
          <cell r="A42195">
            <v>0</v>
          </cell>
          <cell r="B42195">
            <v>10</v>
          </cell>
          <cell r="C42195">
            <v>0</v>
          </cell>
        </row>
        <row r="42196">
          <cell r="A42196">
            <v>0</v>
          </cell>
          <cell r="B42196">
            <v>10</v>
          </cell>
          <cell r="C42196">
            <v>0</v>
          </cell>
        </row>
        <row r="42197">
          <cell r="A42197">
            <v>0</v>
          </cell>
          <cell r="B42197">
            <v>10</v>
          </cell>
          <cell r="C42197">
            <v>0</v>
          </cell>
        </row>
        <row r="42198">
          <cell r="A42198">
            <v>0</v>
          </cell>
          <cell r="B42198">
            <v>10</v>
          </cell>
          <cell r="C42198">
            <v>0</v>
          </cell>
        </row>
        <row r="42199">
          <cell r="A42199">
            <v>0</v>
          </cell>
          <cell r="B42199">
            <v>10</v>
          </cell>
          <cell r="C42199">
            <v>0</v>
          </cell>
        </row>
        <row r="42200">
          <cell r="A42200">
            <v>19899570</v>
          </cell>
          <cell r="B42200">
            <v>10</v>
          </cell>
          <cell r="C42200">
            <v>0</v>
          </cell>
        </row>
        <row r="42201">
          <cell r="A42201">
            <v>19897392</v>
          </cell>
          <cell r="B42201">
            <v>10</v>
          </cell>
          <cell r="C42201">
            <v>0</v>
          </cell>
        </row>
        <row r="42202">
          <cell r="A42202">
            <v>0</v>
          </cell>
          <cell r="B42202">
            <v>10</v>
          </cell>
          <cell r="C42202">
            <v>0</v>
          </cell>
        </row>
        <row r="42203">
          <cell r="A42203">
            <v>0</v>
          </cell>
          <cell r="B42203">
            <v>10</v>
          </cell>
          <cell r="C42203">
            <v>0</v>
          </cell>
        </row>
        <row r="42204">
          <cell r="A42204">
            <v>19896216</v>
          </cell>
          <cell r="B42204">
            <v>10</v>
          </cell>
          <cell r="C42204">
            <v>0</v>
          </cell>
        </row>
        <row r="42205">
          <cell r="A42205">
            <v>19896216</v>
          </cell>
          <cell r="B42205">
            <v>10</v>
          </cell>
          <cell r="C42205">
            <v>0</v>
          </cell>
        </row>
        <row r="42206">
          <cell r="A42206">
            <v>19896216</v>
          </cell>
          <cell r="B42206">
            <v>10</v>
          </cell>
          <cell r="C42206">
            <v>0</v>
          </cell>
        </row>
        <row r="42207">
          <cell r="A42207">
            <v>19896216</v>
          </cell>
          <cell r="B42207">
            <v>10</v>
          </cell>
          <cell r="C42207">
            <v>0</v>
          </cell>
        </row>
        <row r="42208">
          <cell r="A42208">
            <v>19896216</v>
          </cell>
          <cell r="B42208">
            <v>10</v>
          </cell>
          <cell r="C42208">
            <v>0</v>
          </cell>
        </row>
        <row r="42209">
          <cell r="A42209">
            <v>19896216</v>
          </cell>
          <cell r="B42209">
            <v>10</v>
          </cell>
          <cell r="C42209">
            <v>0</v>
          </cell>
        </row>
        <row r="42210">
          <cell r="A42210">
            <v>19900584</v>
          </cell>
          <cell r="B42210">
            <v>10</v>
          </cell>
          <cell r="C42210">
            <v>0</v>
          </cell>
        </row>
        <row r="42211">
          <cell r="A42211">
            <v>0</v>
          </cell>
          <cell r="B42211">
            <v>10</v>
          </cell>
          <cell r="C42211">
            <v>0</v>
          </cell>
        </row>
        <row r="42212">
          <cell r="A42212">
            <v>19901072</v>
          </cell>
          <cell r="B42212">
            <v>10</v>
          </cell>
          <cell r="C42212">
            <v>0</v>
          </cell>
        </row>
        <row r="42213">
          <cell r="A42213">
            <v>0</v>
          </cell>
          <cell r="B42213">
            <v>10</v>
          </cell>
          <cell r="C42213">
            <v>0</v>
          </cell>
        </row>
        <row r="42214">
          <cell r="A42214">
            <v>0</v>
          </cell>
          <cell r="B42214">
            <v>10</v>
          </cell>
          <cell r="C42214">
            <v>0</v>
          </cell>
        </row>
        <row r="42215">
          <cell r="A42215">
            <v>0</v>
          </cell>
          <cell r="B42215">
            <v>10</v>
          </cell>
          <cell r="C42215">
            <v>0</v>
          </cell>
        </row>
        <row r="42216">
          <cell r="A42216">
            <v>0</v>
          </cell>
          <cell r="B42216">
            <v>10</v>
          </cell>
          <cell r="C42216">
            <v>0</v>
          </cell>
        </row>
        <row r="42217">
          <cell r="A42217">
            <v>0</v>
          </cell>
          <cell r="B42217">
            <v>10</v>
          </cell>
          <cell r="C42217">
            <v>0</v>
          </cell>
        </row>
        <row r="42218">
          <cell r="A42218">
            <v>0</v>
          </cell>
          <cell r="B42218">
            <v>10</v>
          </cell>
          <cell r="C42218">
            <v>0</v>
          </cell>
        </row>
        <row r="42219">
          <cell r="A42219">
            <v>0</v>
          </cell>
          <cell r="B42219">
            <v>10</v>
          </cell>
          <cell r="C42219">
            <v>0</v>
          </cell>
        </row>
        <row r="42220">
          <cell r="A42220">
            <v>0</v>
          </cell>
          <cell r="B42220">
            <v>10</v>
          </cell>
          <cell r="C42220">
            <v>0</v>
          </cell>
        </row>
        <row r="42221">
          <cell r="A42221">
            <v>0</v>
          </cell>
          <cell r="B42221">
            <v>10</v>
          </cell>
          <cell r="C42221">
            <v>0</v>
          </cell>
        </row>
        <row r="42222">
          <cell r="A42222">
            <v>0</v>
          </cell>
          <cell r="B42222">
            <v>10</v>
          </cell>
          <cell r="C42222">
            <v>0</v>
          </cell>
        </row>
        <row r="42223">
          <cell r="A42223">
            <v>0</v>
          </cell>
          <cell r="B42223">
            <v>10</v>
          </cell>
          <cell r="C42223">
            <v>0</v>
          </cell>
        </row>
        <row r="42224">
          <cell r="A42224">
            <v>0</v>
          </cell>
          <cell r="B42224">
            <v>10</v>
          </cell>
          <cell r="C42224">
            <v>0</v>
          </cell>
        </row>
        <row r="42225">
          <cell r="A42225">
            <v>0</v>
          </cell>
          <cell r="B42225">
            <v>10</v>
          </cell>
          <cell r="C42225">
            <v>0</v>
          </cell>
        </row>
        <row r="42226">
          <cell r="A42226">
            <v>0</v>
          </cell>
          <cell r="B42226">
            <v>10</v>
          </cell>
          <cell r="C42226">
            <v>0</v>
          </cell>
        </row>
        <row r="42227">
          <cell r="A42227">
            <v>19897567</v>
          </cell>
          <cell r="B42227">
            <v>10</v>
          </cell>
          <cell r="C42227">
            <v>0</v>
          </cell>
        </row>
        <row r="42228">
          <cell r="A42228">
            <v>0</v>
          </cell>
          <cell r="B42228">
            <v>10</v>
          </cell>
          <cell r="C42228">
            <v>0</v>
          </cell>
        </row>
        <row r="42229">
          <cell r="A42229">
            <v>0</v>
          </cell>
          <cell r="B42229">
            <v>10</v>
          </cell>
          <cell r="C42229">
            <v>0</v>
          </cell>
        </row>
        <row r="42230">
          <cell r="A42230">
            <v>0</v>
          </cell>
          <cell r="B42230">
            <v>10</v>
          </cell>
          <cell r="C42230">
            <v>0</v>
          </cell>
        </row>
        <row r="42231">
          <cell r="A42231">
            <v>0</v>
          </cell>
          <cell r="B42231">
            <v>10</v>
          </cell>
          <cell r="C42231">
            <v>0</v>
          </cell>
        </row>
        <row r="42232">
          <cell r="A42232">
            <v>0</v>
          </cell>
          <cell r="B42232">
            <v>10</v>
          </cell>
          <cell r="C42232">
            <v>0</v>
          </cell>
        </row>
        <row r="42233">
          <cell r="A42233">
            <v>0</v>
          </cell>
          <cell r="B42233">
            <v>10</v>
          </cell>
          <cell r="C42233">
            <v>0</v>
          </cell>
        </row>
        <row r="42234">
          <cell r="A42234">
            <v>0</v>
          </cell>
          <cell r="B42234">
            <v>10</v>
          </cell>
          <cell r="C42234">
            <v>0</v>
          </cell>
        </row>
        <row r="42235">
          <cell r="A42235">
            <v>0</v>
          </cell>
          <cell r="B42235">
            <v>10</v>
          </cell>
          <cell r="C42235">
            <v>0</v>
          </cell>
        </row>
        <row r="42236">
          <cell r="A42236">
            <v>0</v>
          </cell>
          <cell r="B42236">
            <v>10</v>
          </cell>
          <cell r="C42236">
            <v>0</v>
          </cell>
        </row>
        <row r="42237">
          <cell r="A42237">
            <v>0</v>
          </cell>
          <cell r="B42237">
            <v>10</v>
          </cell>
          <cell r="C42237">
            <v>0</v>
          </cell>
        </row>
        <row r="42238">
          <cell r="A42238">
            <v>0</v>
          </cell>
          <cell r="B42238">
            <v>10</v>
          </cell>
          <cell r="C42238">
            <v>0</v>
          </cell>
        </row>
        <row r="42239">
          <cell r="A42239">
            <v>0</v>
          </cell>
          <cell r="B42239">
            <v>10</v>
          </cell>
          <cell r="C42239">
            <v>0</v>
          </cell>
        </row>
        <row r="42240">
          <cell r="A42240">
            <v>0</v>
          </cell>
          <cell r="B42240">
            <v>10</v>
          </cell>
          <cell r="C42240">
            <v>0</v>
          </cell>
        </row>
        <row r="42241">
          <cell r="A42241">
            <v>0</v>
          </cell>
          <cell r="B42241">
            <v>10</v>
          </cell>
          <cell r="C42241">
            <v>0</v>
          </cell>
        </row>
        <row r="42242">
          <cell r="A42242">
            <v>0</v>
          </cell>
          <cell r="B42242">
            <v>10</v>
          </cell>
          <cell r="C42242">
            <v>0</v>
          </cell>
        </row>
        <row r="42243">
          <cell r="A42243">
            <v>0</v>
          </cell>
          <cell r="B42243">
            <v>10</v>
          </cell>
          <cell r="C42243">
            <v>0</v>
          </cell>
        </row>
        <row r="42244">
          <cell r="A42244">
            <v>0</v>
          </cell>
          <cell r="B42244">
            <v>10</v>
          </cell>
          <cell r="C42244">
            <v>0</v>
          </cell>
        </row>
        <row r="42245">
          <cell r="A42245">
            <v>0</v>
          </cell>
          <cell r="B42245">
            <v>10</v>
          </cell>
          <cell r="C42245">
            <v>0</v>
          </cell>
        </row>
        <row r="42246">
          <cell r="A42246">
            <v>0</v>
          </cell>
          <cell r="B42246">
            <v>10</v>
          </cell>
          <cell r="C42246">
            <v>0</v>
          </cell>
        </row>
        <row r="42247">
          <cell r="A42247">
            <v>0</v>
          </cell>
          <cell r="B42247">
            <v>10</v>
          </cell>
          <cell r="C42247">
            <v>0</v>
          </cell>
        </row>
        <row r="42248">
          <cell r="A42248">
            <v>0</v>
          </cell>
          <cell r="B42248">
            <v>10</v>
          </cell>
          <cell r="C42248">
            <v>0</v>
          </cell>
        </row>
        <row r="42249">
          <cell r="A42249">
            <v>0</v>
          </cell>
          <cell r="B42249">
            <v>10</v>
          </cell>
          <cell r="C42249">
            <v>0</v>
          </cell>
        </row>
        <row r="42250">
          <cell r="A42250">
            <v>0</v>
          </cell>
          <cell r="B42250">
            <v>10</v>
          </cell>
          <cell r="C42250">
            <v>0</v>
          </cell>
        </row>
        <row r="42251">
          <cell r="A42251">
            <v>0</v>
          </cell>
          <cell r="B42251">
            <v>10</v>
          </cell>
          <cell r="C42251">
            <v>0</v>
          </cell>
        </row>
        <row r="42252">
          <cell r="A42252">
            <v>0</v>
          </cell>
          <cell r="B42252">
            <v>10</v>
          </cell>
          <cell r="C42252">
            <v>0</v>
          </cell>
        </row>
        <row r="42253">
          <cell r="A42253">
            <v>0</v>
          </cell>
          <cell r="B42253">
            <v>10</v>
          </cell>
          <cell r="C42253">
            <v>0</v>
          </cell>
        </row>
        <row r="42254">
          <cell r="A42254">
            <v>0</v>
          </cell>
          <cell r="B42254">
            <v>10</v>
          </cell>
          <cell r="C42254">
            <v>0</v>
          </cell>
        </row>
        <row r="42255">
          <cell r="A42255">
            <v>0</v>
          </cell>
          <cell r="B42255">
            <v>10</v>
          </cell>
          <cell r="C42255">
            <v>0</v>
          </cell>
        </row>
        <row r="42256">
          <cell r="A42256">
            <v>0</v>
          </cell>
          <cell r="B42256">
            <v>10</v>
          </cell>
          <cell r="C42256">
            <v>0</v>
          </cell>
        </row>
        <row r="42257">
          <cell r="A42257">
            <v>20029677</v>
          </cell>
          <cell r="B42257">
            <v>10</v>
          </cell>
          <cell r="C42257">
            <v>0</v>
          </cell>
        </row>
        <row r="42258">
          <cell r="A42258">
            <v>0</v>
          </cell>
          <cell r="B42258">
            <v>10</v>
          </cell>
          <cell r="C42258">
            <v>0</v>
          </cell>
        </row>
        <row r="42259">
          <cell r="A42259">
            <v>20029691</v>
          </cell>
          <cell r="B42259">
            <v>10</v>
          </cell>
          <cell r="C42259">
            <v>0</v>
          </cell>
        </row>
        <row r="42260">
          <cell r="A42260">
            <v>20025979</v>
          </cell>
          <cell r="B42260">
            <v>10</v>
          </cell>
          <cell r="C42260">
            <v>0</v>
          </cell>
        </row>
        <row r="42261">
          <cell r="A42261">
            <v>20025979</v>
          </cell>
          <cell r="B42261">
            <v>10</v>
          </cell>
          <cell r="C42261">
            <v>0</v>
          </cell>
        </row>
        <row r="42262">
          <cell r="A42262">
            <v>20025979</v>
          </cell>
          <cell r="B42262">
            <v>10</v>
          </cell>
          <cell r="C42262">
            <v>0</v>
          </cell>
        </row>
        <row r="42263">
          <cell r="A42263">
            <v>0</v>
          </cell>
          <cell r="B42263">
            <v>10</v>
          </cell>
          <cell r="C42263">
            <v>0</v>
          </cell>
        </row>
        <row r="42264">
          <cell r="A42264">
            <v>0</v>
          </cell>
          <cell r="B42264">
            <v>10</v>
          </cell>
          <cell r="C42264">
            <v>0</v>
          </cell>
        </row>
        <row r="42265">
          <cell r="A42265">
            <v>0</v>
          </cell>
          <cell r="B42265">
            <v>10</v>
          </cell>
          <cell r="C42265">
            <v>0</v>
          </cell>
        </row>
        <row r="42266">
          <cell r="A42266">
            <v>0</v>
          </cell>
          <cell r="B42266">
            <v>10</v>
          </cell>
          <cell r="C42266">
            <v>0</v>
          </cell>
        </row>
        <row r="42267">
          <cell r="A42267">
            <v>20050585</v>
          </cell>
          <cell r="B42267">
            <v>10</v>
          </cell>
          <cell r="C42267">
            <v>0</v>
          </cell>
        </row>
        <row r="42268">
          <cell r="A42268">
            <v>20050585</v>
          </cell>
          <cell r="B42268">
            <v>10</v>
          </cell>
          <cell r="C42268">
            <v>0</v>
          </cell>
        </row>
        <row r="42269">
          <cell r="A42269">
            <v>20050585</v>
          </cell>
          <cell r="B42269">
            <v>10</v>
          </cell>
          <cell r="C42269">
            <v>0</v>
          </cell>
        </row>
        <row r="42270">
          <cell r="A42270">
            <v>20050585</v>
          </cell>
          <cell r="B42270">
            <v>10</v>
          </cell>
          <cell r="C42270">
            <v>0</v>
          </cell>
        </row>
        <row r="42271">
          <cell r="A42271">
            <v>20040615</v>
          </cell>
          <cell r="B42271">
            <v>10</v>
          </cell>
          <cell r="C42271">
            <v>0</v>
          </cell>
        </row>
        <row r="42272">
          <cell r="A42272">
            <v>0</v>
          </cell>
          <cell r="B42272">
            <v>10</v>
          </cell>
          <cell r="C42272">
            <v>0</v>
          </cell>
        </row>
        <row r="42273">
          <cell r="A42273">
            <v>0</v>
          </cell>
          <cell r="B42273">
            <v>10</v>
          </cell>
          <cell r="C42273">
            <v>0</v>
          </cell>
        </row>
        <row r="42274">
          <cell r="A42274">
            <v>0</v>
          </cell>
          <cell r="B42274">
            <v>10</v>
          </cell>
          <cell r="C42274">
            <v>0</v>
          </cell>
        </row>
        <row r="42275">
          <cell r="A42275">
            <v>0</v>
          </cell>
          <cell r="B42275">
            <v>10</v>
          </cell>
          <cell r="C42275">
            <v>0</v>
          </cell>
        </row>
        <row r="42276">
          <cell r="A42276">
            <v>0</v>
          </cell>
          <cell r="B42276">
            <v>10</v>
          </cell>
          <cell r="C42276">
            <v>0</v>
          </cell>
        </row>
        <row r="42277">
          <cell r="A42277">
            <v>0</v>
          </cell>
          <cell r="B42277">
            <v>10</v>
          </cell>
          <cell r="C42277">
            <v>0</v>
          </cell>
        </row>
        <row r="42278">
          <cell r="A42278">
            <v>0</v>
          </cell>
          <cell r="B42278">
            <v>10</v>
          </cell>
          <cell r="C42278">
            <v>0</v>
          </cell>
        </row>
        <row r="42279">
          <cell r="A42279">
            <v>0</v>
          </cell>
          <cell r="B42279">
            <v>10</v>
          </cell>
          <cell r="C42279">
            <v>0</v>
          </cell>
        </row>
        <row r="42280">
          <cell r="A42280">
            <v>0</v>
          </cell>
          <cell r="B42280">
            <v>10</v>
          </cell>
          <cell r="C42280">
            <v>0</v>
          </cell>
        </row>
        <row r="42281">
          <cell r="A42281">
            <v>20042608</v>
          </cell>
          <cell r="B42281">
            <v>10</v>
          </cell>
          <cell r="C42281">
            <v>0</v>
          </cell>
        </row>
        <row r="42282">
          <cell r="A42282">
            <v>0</v>
          </cell>
          <cell r="B42282">
            <v>10</v>
          </cell>
          <cell r="C42282">
            <v>0</v>
          </cell>
        </row>
        <row r="42283">
          <cell r="A42283">
            <v>0</v>
          </cell>
          <cell r="B42283">
            <v>10</v>
          </cell>
          <cell r="C42283">
            <v>0</v>
          </cell>
        </row>
        <row r="42284">
          <cell r="A42284">
            <v>0</v>
          </cell>
          <cell r="B42284">
            <v>10</v>
          </cell>
          <cell r="C42284">
            <v>0</v>
          </cell>
        </row>
        <row r="42285">
          <cell r="A42285">
            <v>0</v>
          </cell>
          <cell r="B42285">
            <v>10</v>
          </cell>
          <cell r="C42285">
            <v>0</v>
          </cell>
        </row>
        <row r="42286">
          <cell r="A42286">
            <v>0</v>
          </cell>
          <cell r="B42286">
            <v>10</v>
          </cell>
          <cell r="C42286">
            <v>0</v>
          </cell>
        </row>
        <row r="42287">
          <cell r="A42287">
            <v>0</v>
          </cell>
          <cell r="B42287">
            <v>10</v>
          </cell>
          <cell r="C42287">
            <v>0</v>
          </cell>
        </row>
        <row r="42288">
          <cell r="A42288">
            <v>0</v>
          </cell>
          <cell r="B42288">
            <v>10</v>
          </cell>
          <cell r="C42288">
            <v>0</v>
          </cell>
        </row>
        <row r="42289">
          <cell r="A42289">
            <v>0</v>
          </cell>
          <cell r="B42289">
            <v>10</v>
          </cell>
          <cell r="C42289">
            <v>0</v>
          </cell>
        </row>
        <row r="42290">
          <cell r="A42290">
            <v>0</v>
          </cell>
          <cell r="B42290">
            <v>10</v>
          </cell>
          <cell r="C42290">
            <v>0</v>
          </cell>
        </row>
        <row r="42291">
          <cell r="A42291">
            <v>0</v>
          </cell>
          <cell r="B42291">
            <v>10</v>
          </cell>
          <cell r="C42291">
            <v>0</v>
          </cell>
        </row>
        <row r="42292">
          <cell r="A42292">
            <v>0</v>
          </cell>
          <cell r="B42292">
            <v>10</v>
          </cell>
          <cell r="C42292">
            <v>0</v>
          </cell>
        </row>
        <row r="42293">
          <cell r="A42293">
            <v>0</v>
          </cell>
          <cell r="B42293">
            <v>10</v>
          </cell>
          <cell r="C42293">
            <v>0</v>
          </cell>
        </row>
        <row r="42294">
          <cell r="A42294">
            <v>0</v>
          </cell>
          <cell r="B42294">
            <v>10</v>
          </cell>
          <cell r="C42294">
            <v>0</v>
          </cell>
        </row>
        <row r="42295">
          <cell r="A42295">
            <v>0</v>
          </cell>
          <cell r="B42295">
            <v>10</v>
          </cell>
          <cell r="C42295">
            <v>0</v>
          </cell>
        </row>
        <row r="42296">
          <cell r="A42296">
            <v>0</v>
          </cell>
          <cell r="B42296">
            <v>10</v>
          </cell>
          <cell r="C42296">
            <v>0</v>
          </cell>
        </row>
        <row r="42297">
          <cell r="A42297">
            <v>0</v>
          </cell>
          <cell r="B42297">
            <v>10</v>
          </cell>
          <cell r="C42297">
            <v>0</v>
          </cell>
        </row>
        <row r="42298">
          <cell r="A42298">
            <v>20049663</v>
          </cell>
          <cell r="B42298">
            <v>10</v>
          </cell>
          <cell r="C42298">
            <v>0</v>
          </cell>
        </row>
        <row r="42299">
          <cell r="A42299">
            <v>0</v>
          </cell>
          <cell r="B42299">
            <v>10</v>
          </cell>
          <cell r="C42299">
            <v>0</v>
          </cell>
        </row>
        <row r="42300">
          <cell r="A42300">
            <v>0</v>
          </cell>
          <cell r="B42300">
            <v>10</v>
          </cell>
          <cell r="C42300">
            <v>0</v>
          </cell>
        </row>
        <row r="42301">
          <cell r="A42301">
            <v>20040070</v>
          </cell>
          <cell r="B42301">
            <v>10</v>
          </cell>
          <cell r="C42301">
            <v>0</v>
          </cell>
        </row>
        <row r="42302">
          <cell r="A42302">
            <v>20040070</v>
          </cell>
          <cell r="B42302">
            <v>10</v>
          </cell>
          <cell r="C42302">
            <v>0</v>
          </cell>
        </row>
        <row r="42303">
          <cell r="A42303">
            <v>0</v>
          </cell>
          <cell r="B42303">
            <v>10</v>
          </cell>
          <cell r="C42303">
            <v>0</v>
          </cell>
        </row>
        <row r="42304">
          <cell r="A42304">
            <v>0</v>
          </cell>
          <cell r="B42304">
            <v>10</v>
          </cell>
          <cell r="C42304">
            <v>0</v>
          </cell>
        </row>
        <row r="42305">
          <cell r="A42305">
            <v>0</v>
          </cell>
          <cell r="B42305">
            <v>10</v>
          </cell>
          <cell r="C42305">
            <v>0</v>
          </cell>
        </row>
        <row r="42306">
          <cell r="A42306">
            <v>0</v>
          </cell>
          <cell r="B42306">
            <v>10</v>
          </cell>
          <cell r="C42306">
            <v>0</v>
          </cell>
        </row>
        <row r="42307">
          <cell r="A42307">
            <v>0</v>
          </cell>
          <cell r="B42307">
            <v>10</v>
          </cell>
          <cell r="C42307">
            <v>0</v>
          </cell>
        </row>
        <row r="42308">
          <cell r="A42308">
            <v>0</v>
          </cell>
          <cell r="B42308">
            <v>10</v>
          </cell>
          <cell r="C42308">
            <v>0</v>
          </cell>
        </row>
        <row r="42309">
          <cell r="A42309">
            <v>0</v>
          </cell>
          <cell r="B42309">
            <v>10</v>
          </cell>
          <cell r="C42309">
            <v>0</v>
          </cell>
        </row>
        <row r="42310">
          <cell r="A42310">
            <v>0</v>
          </cell>
          <cell r="B42310">
            <v>10</v>
          </cell>
          <cell r="C42310">
            <v>0</v>
          </cell>
        </row>
        <row r="42311">
          <cell r="A42311">
            <v>0</v>
          </cell>
          <cell r="B42311">
            <v>10</v>
          </cell>
          <cell r="C42311">
            <v>0</v>
          </cell>
        </row>
        <row r="42312">
          <cell r="A42312">
            <v>0</v>
          </cell>
          <cell r="B42312">
            <v>10</v>
          </cell>
          <cell r="C42312">
            <v>0</v>
          </cell>
        </row>
        <row r="42313">
          <cell r="A42313">
            <v>0</v>
          </cell>
          <cell r="B42313">
            <v>10</v>
          </cell>
          <cell r="C42313">
            <v>0</v>
          </cell>
        </row>
        <row r="42314">
          <cell r="A42314">
            <v>0</v>
          </cell>
          <cell r="B42314">
            <v>10</v>
          </cell>
          <cell r="C42314">
            <v>0</v>
          </cell>
        </row>
        <row r="42315">
          <cell r="A42315">
            <v>0</v>
          </cell>
          <cell r="B42315">
            <v>10</v>
          </cell>
          <cell r="C42315">
            <v>0</v>
          </cell>
        </row>
        <row r="42316">
          <cell r="A42316">
            <v>0</v>
          </cell>
          <cell r="B42316">
            <v>10</v>
          </cell>
          <cell r="C42316">
            <v>0</v>
          </cell>
        </row>
        <row r="42317">
          <cell r="A42317">
            <v>0</v>
          </cell>
          <cell r="B42317">
            <v>10</v>
          </cell>
          <cell r="C42317">
            <v>0</v>
          </cell>
        </row>
        <row r="42318">
          <cell r="A42318">
            <v>0</v>
          </cell>
          <cell r="B42318">
            <v>10</v>
          </cell>
          <cell r="C42318">
            <v>0</v>
          </cell>
        </row>
        <row r="42319">
          <cell r="A42319">
            <v>0</v>
          </cell>
          <cell r="B42319">
            <v>10</v>
          </cell>
          <cell r="C42319">
            <v>0</v>
          </cell>
        </row>
        <row r="42320">
          <cell r="A42320">
            <v>0</v>
          </cell>
          <cell r="B42320">
            <v>10</v>
          </cell>
          <cell r="C42320">
            <v>0</v>
          </cell>
        </row>
        <row r="42321">
          <cell r="A42321">
            <v>0</v>
          </cell>
          <cell r="B42321">
            <v>10</v>
          </cell>
          <cell r="C42321">
            <v>0</v>
          </cell>
        </row>
        <row r="42322">
          <cell r="A42322">
            <v>0</v>
          </cell>
          <cell r="B42322">
            <v>10</v>
          </cell>
          <cell r="C42322">
            <v>0</v>
          </cell>
        </row>
        <row r="42323">
          <cell r="A42323">
            <v>0</v>
          </cell>
          <cell r="B42323">
            <v>10</v>
          </cell>
          <cell r="C42323">
            <v>0</v>
          </cell>
        </row>
        <row r="42324">
          <cell r="A42324">
            <v>0</v>
          </cell>
          <cell r="B42324">
            <v>10</v>
          </cell>
          <cell r="C42324">
            <v>0</v>
          </cell>
        </row>
        <row r="42325">
          <cell r="A42325">
            <v>0</v>
          </cell>
          <cell r="B42325">
            <v>10</v>
          </cell>
          <cell r="C42325">
            <v>0</v>
          </cell>
        </row>
        <row r="42326">
          <cell r="A42326">
            <v>0</v>
          </cell>
          <cell r="B42326">
            <v>10</v>
          </cell>
          <cell r="C42326">
            <v>0</v>
          </cell>
        </row>
        <row r="42327">
          <cell r="A42327">
            <v>19926226</v>
          </cell>
          <cell r="B42327">
            <v>10</v>
          </cell>
          <cell r="C42327">
            <v>0</v>
          </cell>
        </row>
        <row r="42328">
          <cell r="A42328">
            <v>19926226</v>
          </cell>
          <cell r="B42328">
            <v>10</v>
          </cell>
          <cell r="C42328">
            <v>0</v>
          </cell>
        </row>
        <row r="42329">
          <cell r="A42329">
            <v>19926226</v>
          </cell>
          <cell r="B42329">
            <v>10</v>
          </cell>
          <cell r="C42329">
            <v>0</v>
          </cell>
        </row>
        <row r="42330">
          <cell r="A42330">
            <v>19926226</v>
          </cell>
          <cell r="B42330">
            <v>10</v>
          </cell>
          <cell r="C42330">
            <v>0</v>
          </cell>
        </row>
        <row r="42331">
          <cell r="A42331">
            <v>19926226</v>
          </cell>
          <cell r="B42331">
            <v>10</v>
          </cell>
          <cell r="C42331">
            <v>0</v>
          </cell>
        </row>
        <row r="42332">
          <cell r="A42332">
            <v>19926226</v>
          </cell>
          <cell r="B42332">
            <v>10</v>
          </cell>
          <cell r="C42332">
            <v>0</v>
          </cell>
        </row>
        <row r="42333">
          <cell r="A42333">
            <v>0</v>
          </cell>
          <cell r="B42333">
            <v>10</v>
          </cell>
          <cell r="C42333">
            <v>0</v>
          </cell>
        </row>
        <row r="42334">
          <cell r="A42334">
            <v>0</v>
          </cell>
          <cell r="B42334">
            <v>10</v>
          </cell>
          <cell r="C42334">
            <v>0</v>
          </cell>
        </row>
        <row r="42335">
          <cell r="A42335">
            <v>0</v>
          </cell>
          <cell r="B42335">
            <v>10</v>
          </cell>
          <cell r="C42335">
            <v>0</v>
          </cell>
        </row>
        <row r="42336">
          <cell r="A42336">
            <v>0</v>
          </cell>
          <cell r="B42336">
            <v>10</v>
          </cell>
          <cell r="C42336">
            <v>0</v>
          </cell>
        </row>
        <row r="42337">
          <cell r="A42337">
            <v>0</v>
          </cell>
          <cell r="B42337">
            <v>10</v>
          </cell>
          <cell r="C42337">
            <v>0</v>
          </cell>
        </row>
        <row r="42338">
          <cell r="A42338">
            <v>0</v>
          </cell>
          <cell r="B42338">
            <v>10</v>
          </cell>
          <cell r="C42338">
            <v>0</v>
          </cell>
        </row>
        <row r="42339">
          <cell r="A42339">
            <v>0</v>
          </cell>
          <cell r="B42339">
            <v>10</v>
          </cell>
          <cell r="C42339">
            <v>0</v>
          </cell>
        </row>
        <row r="42340">
          <cell r="A42340">
            <v>0</v>
          </cell>
          <cell r="B42340">
            <v>10</v>
          </cell>
          <cell r="C42340">
            <v>0</v>
          </cell>
        </row>
        <row r="42341">
          <cell r="A42341">
            <v>0</v>
          </cell>
          <cell r="B42341">
            <v>10</v>
          </cell>
          <cell r="C42341">
            <v>0</v>
          </cell>
        </row>
        <row r="42342">
          <cell r="A42342">
            <v>0</v>
          </cell>
          <cell r="B42342">
            <v>10</v>
          </cell>
          <cell r="C42342">
            <v>0</v>
          </cell>
        </row>
        <row r="42343">
          <cell r="A42343">
            <v>0</v>
          </cell>
          <cell r="B42343">
            <v>10</v>
          </cell>
          <cell r="C42343">
            <v>0</v>
          </cell>
        </row>
        <row r="42344">
          <cell r="A42344">
            <v>19918292</v>
          </cell>
          <cell r="B42344">
            <v>10</v>
          </cell>
          <cell r="C42344">
            <v>0</v>
          </cell>
        </row>
        <row r="42345">
          <cell r="A42345">
            <v>0</v>
          </cell>
          <cell r="B42345">
            <v>10</v>
          </cell>
          <cell r="C42345">
            <v>0</v>
          </cell>
        </row>
        <row r="42346">
          <cell r="A42346">
            <v>0</v>
          </cell>
          <cell r="B42346">
            <v>10</v>
          </cell>
          <cell r="C42346">
            <v>0</v>
          </cell>
        </row>
        <row r="42347">
          <cell r="A42347">
            <v>0</v>
          </cell>
          <cell r="B42347">
            <v>10</v>
          </cell>
          <cell r="C42347">
            <v>0</v>
          </cell>
        </row>
        <row r="42348">
          <cell r="A42348">
            <v>0</v>
          </cell>
          <cell r="B42348">
            <v>10</v>
          </cell>
          <cell r="C42348">
            <v>0</v>
          </cell>
        </row>
        <row r="42349">
          <cell r="A42349">
            <v>0</v>
          </cell>
          <cell r="B42349">
            <v>10</v>
          </cell>
          <cell r="C42349">
            <v>0</v>
          </cell>
        </row>
        <row r="42350">
          <cell r="A42350">
            <v>0</v>
          </cell>
          <cell r="B42350">
            <v>10</v>
          </cell>
          <cell r="C42350">
            <v>0</v>
          </cell>
        </row>
        <row r="42351">
          <cell r="A42351">
            <v>0</v>
          </cell>
          <cell r="B42351">
            <v>10</v>
          </cell>
          <cell r="C42351">
            <v>0</v>
          </cell>
        </row>
        <row r="42352">
          <cell r="A42352">
            <v>0</v>
          </cell>
          <cell r="B42352">
            <v>10</v>
          </cell>
          <cell r="C42352">
            <v>0</v>
          </cell>
        </row>
        <row r="42353">
          <cell r="A42353">
            <v>0</v>
          </cell>
          <cell r="B42353">
            <v>10</v>
          </cell>
          <cell r="C42353">
            <v>0</v>
          </cell>
        </row>
        <row r="42354">
          <cell r="A42354">
            <v>0</v>
          </cell>
          <cell r="B42354">
            <v>10</v>
          </cell>
          <cell r="C42354">
            <v>0</v>
          </cell>
        </row>
        <row r="42355">
          <cell r="A42355">
            <v>0</v>
          </cell>
          <cell r="B42355">
            <v>10</v>
          </cell>
          <cell r="C42355">
            <v>0</v>
          </cell>
        </row>
        <row r="42356">
          <cell r="A42356">
            <v>0</v>
          </cell>
          <cell r="B42356">
            <v>10</v>
          </cell>
          <cell r="C42356">
            <v>0</v>
          </cell>
        </row>
        <row r="42357">
          <cell r="A42357">
            <v>19968515</v>
          </cell>
          <cell r="B42357">
            <v>10</v>
          </cell>
          <cell r="C42357">
            <v>0</v>
          </cell>
        </row>
        <row r="42358">
          <cell r="A42358">
            <v>19968515</v>
          </cell>
          <cell r="B42358">
            <v>10</v>
          </cell>
          <cell r="C42358">
            <v>0</v>
          </cell>
        </row>
        <row r="42359">
          <cell r="A42359">
            <v>0</v>
          </cell>
          <cell r="B42359">
            <v>10</v>
          </cell>
          <cell r="C42359">
            <v>0</v>
          </cell>
        </row>
        <row r="42360">
          <cell r="A42360">
            <v>0</v>
          </cell>
          <cell r="B42360">
            <v>10</v>
          </cell>
          <cell r="C42360">
            <v>0</v>
          </cell>
        </row>
        <row r="42361">
          <cell r="A42361">
            <v>19968531</v>
          </cell>
          <cell r="B42361">
            <v>10</v>
          </cell>
          <cell r="C42361">
            <v>0</v>
          </cell>
        </row>
        <row r="42362">
          <cell r="A42362">
            <v>0</v>
          </cell>
          <cell r="B42362">
            <v>10</v>
          </cell>
          <cell r="C42362">
            <v>0</v>
          </cell>
        </row>
        <row r="42363">
          <cell r="A42363">
            <v>0</v>
          </cell>
          <cell r="B42363">
            <v>10</v>
          </cell>
          <cell r="C42363">
            <v>0</v>
          </cell>
        </row>
        <row r="42364">
          <cell r="A42364">
            <v>0</v>
          </cell>
          <cell r="B42364">
            <v>10</v>
          </cell>
          <cell r="C42364">
            <v>0</v>
          </cell>
        </row>
        <row r="42365">
          <cell r="A42365">
            <v>0</v>
          </cell>
          <cell r="B42365">
            <v>10</v>
          </cell>
          <cell r="C42365">
            <v>0</v>
          </cell>
        </row>
        <row r="42366">
          <cell r="A42366">
            <v>0</v>
          </cell>
          <cell r="B42366">
            <v>10</v>
          </cell>
          <cell r="C42366">
            <v>0</v>
          </cell>
        </row>
        <row r="42367">
          <cell r="A42367">
            <v>0</v>
          </cell>
          <cell r="B42367">
            <v>10</v>
          </cell>
          <cell r="C42367">
            <v>0</v>
          </cell>
        </row>
        <row r="42368">
          <cell r="A42368">
            <v>0</v>
          </cell>
          <cell r="B42368">
            <v>10</v>
          </cell>
          <cell r="C42368">
            <v>0</v>
          </cell>
        </row>
        <row r="42369">
          <cell r="A42369">
            <v>19972363</v>
          </cell>
          <cell r="B42369">
            <v>10</v>
          </cell>
          <cell r="C42369">
            <v>0</v>
          </cell>
        </row>
        <row r="42370">
          <cell r="A42370">
            <v>0</v>
          </cell>
          <cell r="B42370">
            <v>10</v>
          </cell>
          <cell r="C42370">
            <v>0</v>
          </cell>
        </row>
        <row r="42371">
          <cell r="A42371">
            <v>0</v>
          </cell>
          <cell r="B42371">
            <v>10</v>
          </cell>
          <cell r="C42371">
            <v>0</v>
          </cell>
        </row>
        <row r="42372">
          <cell r="A42372">
            <v>0</v>
          </cell>
          <cell r="B42372">
            <v>10</v>
          </cell>
          <cell r="C42372">
            <v>0</v>
          </cell>
        </row>
        <row r="42373">
          <cell r="A42373">
            <v>0</v>
          </cell>
          <cell r="B42373">
            <v>10</v>
          </cell>
          <cell r="C42373">
            <v>0</v>
          </cell>
        </row>
        <row r="42374">
          <cell r="A42374">
            <v>0</v>
          </cell>
          <cell r="B42374">
            <v>10</v>
          </cell>
          <cell r="C42374">
            <v>0</v>
          </cell>
        </row>
        <row r="42375">
          <cell r="A42375">
            <v>0</v>
          </cell>
          <cell r="B42375">
            <v>10</v>
          </cell>
          <cell r="C42375">
            <v>0</v>
          </cell>
        </row>
        <row r="42376">
          <cell r="A42376">
            <v>0</v>
          </cell>
          <cell r="B42376">
            <v>10</v>
          </cell>
          <cell r="C42376">
            <v>0</v>
          </cell>
        </row>
        <row r="42377">
          <cell r="A42377">
            <v>0</v>
          </cell>
          <cell r="B42377">
            <v>10</v>
          </cell>
          <cell r="C42377">
            <v>0</v>
          </cell>
        </row>
        <row r="42378">
          <cell r="A42378">
            <v>0</v>
          </cell>
          <cell r="B42378">
            <v>10</v>
          </cell>
          <cell r="C42378">
            <v>0</v>
          </cell>
        </row>
        <row r="42379">
          <cell r="A42379">
            <v>0</v>
          </cell>
          <cell r="B42379">
            <v>10</v>
          </cell>
          <cell r="C42379">
            <v>0</v>
          </cell>
        </row>
        <row r="42380">
          <cell r="A42380">
            <v>0</v>
          </cell>
          <cell r="B42380">
            <v>10</v>
          </cell>
          <cell r="C42380">
            <v>0</v>
          </cell>
        </row>
        <row r="42381">
          <cell r="A42381">
            <v>0</v>
          </cell>
          <cell r="B42381">
            <v>10</v>
          </cell>
          <cell r="C42381">
            <v>0</v>
          </cell>
        </row>
        <row r="42382">
          <cell r="A42382">
            <v>0</v>
          </cell>
          <cell r="B42382">
            <v>10</v>
          </cell>
          <cell r="C42382">
            <v>0</v>
          </cell>
        </row>
        <row r="42383">
          <cell r="A42383">
            <v>0</v>
          </cell>
          <cell r="B42383">
            <v>10</v>
          </cell>
          <cell r="C42383">
            <v>0</v>
          </cell>
        </row>
        <row r="42384">
          <cell r="A42384">
            <v>0</v>
          </cell>
          <cell r="B42384">
            <v>10</v>
          </cell>
          <cell r="C42384">
            <v>0</v>
          </cell>
        </row>
        <row r="42385">
          <cell r="A42385">
            <v>0</v>
          </cell>
          <cell r="B42385">
            <v>10</v>
          </cell>
          <cell r="C42385">
            <v>0</v>
          </cell>
        </row>
        <row r="42386">
          <cell r="A42386">
            <v>0</v>
          </cell>
          <cell r="B42386">
            <v>10</v>
          </cell>
          <cell r="C42386">
            <v>0</v>
          </cell>
        </row>
        <row r="42387">
          <cell r="A42387">
            <v>0</v>
          </cell>
          <cell r="B42387">
            <v>10</v>
          </cell>
          <cell r="C42387">
            <v>0</v>
          </cell>
        </row>
        <row r="42388">
          <cell r="A42388">
            <v>0</v>
          </cell>
          <cell r="B42388">
            <v>10</v>
          </cell>
          <cell r="C42388">
            <v>0</v>
          </cell>
        </row>
        <row r="42389">
          <cell r="A42389">
            <v>19961196</v>
          </cell>
          <cell r="B42389">
            <v>10</v>
          </cell>
          <cell r="C42389">
            <v>0</v>
          </cell>
        </row>
        <row r="42390">
          <cell r="A42390">
            <v>19961196</v>
          </cell>
          <cell r="B42390">
            <v>10</v>
          </cell>
          <cell r="C42390">
            <v>0</v>
          </cell>
        </row>
        <row r="42391">
          <cell r="A42391">
            <v>19961196</v>
          </cell>
          <cell r="B42391">
            <v>10</v>
          </cell>
          <cell r="C42391">
            <v>0</v>
          </cell>
        </row>
        <row r="42392">
          <cell r="A42392">
            <v>19961196</v>
          </cell>
          <cell r="B42392">
            <v>10</v>
          </cell>
          <cell r="C42392">
            <v>0</v>
          </cell>
        </row>
        <row r="42393">
          <cell r="A42393">
            <v>0</v>
          </cell>
          <cell r="B42393">
            <v>10</v>
          </cell>
          <cell r="C42393">
            <v>0</v>
          </cell>
        </row>
        <row r="42394">
          <cell r="A42394">
            <v>0</v>
          </cell>
          <cell r="B42394">
            <v>10</v>
          </cell>
          <cell r="C42394">
            <v>0</v>
          </cell>
        </row>
        <row r="42395">
          <cell r="A42395">
            <v>0</v>
          </cell>
          <cell r="B42395">
            <v>10</v>
          </cell>
          <cell r="C42395">
            <v>0</v>
          </cell>
        </row>
        <row r="42396">
          <cell r="A42396">
            <v>0</v>
          </cell>
          <cell r="B42396">
            <v>10</v>
          </cell>
          <cell r="C42396">
            <v>0</v>
          </cell>
        </row>
        <row r="42397">
          <cell r="A42397">
            <v>0</v>
          </cell>
          <cell r="B42397">
            <v>10</v>
          </cell>
          <cell r="C42397">
            <v>0</v>
          </cell>
        </row>
        <row r="42398">
          <cell r="A42398">
            <v>0</v>
          </cell>
          <cell r="B42398">
            <v>10</v>
          </cell>
          <cell r="C42398">
            <v>0</v>
          </cell>
        </row>
        <row r="42399">
          <cell r="A42399">
            <v>0</v>
          </cell>
          <cell r="B42399">
            <v>10</v>
          </cell>
          <cell r="C42399">
            <v>0</v>
          </cell>
        </row>
        <row r="42400">
          <cell r="A42400">
            <v>0</v>
          </cell>
          <cell r="B42400">
            <v>10</v>
          </cell>
          <cell r="C42400">
            <v>0</v>
          </cell>
        </row>
        <row r="42401">
          <cell r="A42401">
            <v>19958663</v>
          </cell>
          <cell r="B42401">
            <v>10</v>
          </cell>
          <cell r="C42401">
            <v>0</v>
          </cell>
        </row>
        <row r="42402">
          <cell r="A42402">
            <v>19958663</v>
          </cell>
          <cell r="B42402">
            <v>10</v>
          </cell>
          <cell r="C42402">
            <v>0</v>
          </cell>
        </row>
        <row r="42403">
          <cell r="A42403">
            <v>0</v>
          </cell>
          <cell r="B42403">
            <v>10</v>
          </cell>
          <cell r="C42403">
            <v>0</v>
          </cell>
        </row>
        <row r="42404">
          <cell r="A42404">
            <v>0</v>
          </cell>
          <cell r="B42404">
            <v>10</v>
          </cell>
          <cell r="C42404">
            <v>0</v>
          </cell>
        </row>
        <row r="42405">
          <cell r="A42405">
            <v>0</v>
          </cell>
          <cell r="B42405">
            <v>10</v>
          </cell>
          <cell r="C42405">
            <v>0</v>
          </cell>
        </row>
        <row r="42406">
          <cell r="A42406">
            <v>19948852</v>
          </cell>
          <cell r="B42406">
            <v>10</v>
          </cell>
          <cell r="C42406">
            <v>0</v>
          </cell>
        </row>
        <row r="42407">
          <cell r="A42407">
            <v>0</v>
          </cell>
          <cell r="B42407">
            <v>10</v>
          </cell>
          <cell r="C42407">
            <v>0</v>
          </cell>
        </row>
        <row r="42408">
          <cell r="A42408">
            <v>0</v>
          </cell>
          <cell r="B42408">
            <v>10</v>
          </cell>
          <cell r="C42408">
            <v>0</v>
          </cell>
        </row>
        <row r="42409">
          <cell r="A42409">
            <v>0</v>
          </cell>
          <cell r="B42409">
            <v>10</v>
          </cell>
          <cell r="C42409">
            <v>0</v>
          </cell>
        </row>
        <row r="42410">
          <cell r="A42410">
            <v>0</v>
          </cell>
          <cell r="B42410">
            <v>10</v>
          </cell>
          <cell r="C42410">
            <v>0</v>
          </cell>
        </row>
        <row r="42411">
          <cell r="A42411">
            <v>0</v>
          </cell>
          <cell r="B42411">
            <v>10</v>
          </cell>
          <cell r="C42411">
            <v>0</v>
          </cell>
        </row>
        <row r="42412">
          <cell r="A42412">
            <v>0</v>
          </cell>
          <cell r="B42412">
            <v>10</v>
          </cell>
          <cell r="C42412">
            <v>0</v>
          </cell>
        </row>
        <row r="42413">
          <cell r="A42413">
            <v>0</v>
          </cell>
          <cell r="B42413">
            <v>10</v>
          </cell>
          <cell r="C42413">
            <v>0</v>
          </cell>
        </row>
        <row r="42414">
          <cell r="A42414">
            <v>0</v>
          </cell>
          <cell r="B42414">
            <v>10</v>
          </cell>
          <cell r="C42414">
            <v>0</v>
          </cell>
        </row>
        <row r="42415">
          <cell r="A42415">
            <v>0</v>
          </cell>
          <cell r="B42415">
            <v>10</v>
          </cell>
          <cell r="C42415">
            <v>0</v>
          </cell>
        </row>
        <row r="42416">
          <cell r="A42416">
            <v>0</v>
          </cell>
          <cell r="B42416">
            <v>10</v>
          </cell>
          <cell r="C42416">
            <v>0</v>
          </cell>
        </row>
        <row r="42417">
          <cell r="A42417">
            <v>0</v>
          </cell>
          <cell r="B42417">
            <v>10</v>
          </cell>
          <cell r="C42417">
            <v>0</v>
          </cell>
        </row>
        <row r="42418">
          <cell r="A42418">
            <v>0</v>
          </cell>
          <cell r="B42418">
            <v>10</v>
          </cell>
          <cell r="C42418">
            <v>0</v>
          </cell>
        </row>
        <row r="42419">
          <cell r="A42419">
            <v>0</v>
          </cell>
          <cell r="B42419">
            <v>10</v>
          </cell>
          <cell r="C42419">
            <v>0</v>
          </cell>
        </row>
        <row r="42420">
          <cell r="A42420">
            <v>0</v>
          </cell>
          <cell r="B42420">
            <v>10</v>
          </cell>
          <cell r="C42420">
            <v>0</v>
          </cell>
        </row>
        <row r="42421">
          <cell r="A42421">
            <v>0</v>
          </cell>
          <cell r="B42421">
            <v>10</v>
          </cell>
          <cell r="C42421">
            <v>0</v>
          </cell>
        </row>
        <row r="42422">
          <cell r="A42422">
            <v>0</v>
          </cell>
          <cell r="B42422">
            <v>10</v>
          </cell>
          <cell r="C42422">
            <v>0</v>
          </cell>
        </row>
        <row r="42423">
          <cell r="A42423">
            <v>0</v>
          </cell>
          <cell r="B42423">
            <v>10</v>
          </cell>
          <cell r="C42423">
            <v>0</v>
          </cell>
        </row>
        <row r="42424">
          <cell r="A42424">
            <v>0</v>
          </cell>
          <cell r="B42424">
            <v>10</v>
          </cell>
          <cell r="C42424">
            <v>0</v>
          </cell>
        </row>
        <row r="42425">
          <cell r="A42425">
            <v>19996980</v>
          </cell>
          <cell r="B42425">
            <v>10</v>
          </cell>
          <cell r="C42425">
            <v>0</v>
          </cell>
        </row>
        <row r="42426">
          <cell r="A42426">
            <v>19997693</v>
          </cell>
          <cell r="B42426">
            <v>10</v>
          </cell>
          <cell r="C42426">
            <v>0</v>
          </cell>
        </row>
        <row r="42427">
          <cell r="A42427">
            <v>0</v>
          </cell>
          <cell r="B42427">
            <v>10</v>
          </cell>
          <cell r="C42427">
            <v>0</v>
          </cell>
        </row>
        <row r="42428">
          <cell r="A42428">
            <v>0</v>
          </cell>
          <cell r="B42428">
            <v>10</v>
          </cell>
          <cell r="C42428">
            <v>0</v>
          </cell>
        </row>
        <row r="42429">
          <cell r="A42429">
            <v>19995319</v>
          </cell>
          <cell r="B42429">
            <v>10</v>
          </cell>
          <cell r="C42429">
            <v>0</v>
          </cell>
        </row>
        <row r="42430">
          <cell r="A42430">
            <v>19995319</v>
          </cell>
          <cell r="B42430">
            <v>10</v>
          </cell>
          <cell r="C42430">
            <v>0</v>
          </cell>
        </row>
        <row r="42431">
          <cell r="A42431">
            <v>19995319</v>
          </cell>
          <cell r="B42431">
            <v>10</v>
          </cell>
          <cell r="C42431">
            <v>0</v>
          </cell>
        </row>
        <row r="42432">
          <cell r="A42432">
            <v>19995319</v>
          </cell>
          <cell r="B42432">
            <v>10</v>
          </cell>
          <cell r="C42432">
            <v>0</v>
          </cell>
        </row>
        <row r="42433">
          <cell r="A42433">
            <v>19995319</v>
          </cell>
          <cell r="B42433">
            <v>10</v>
          </cell>
          <cell r="C42433">
            <v>0</v>
          </cell>
        </row>
        <row r="42434">
          <cell r="A42434">
            <v>19995319</v>
          </cell>
          <cell r="B42434">
            <v>10</v>
          </cell>
          <cell r="C42434">
            <v>0</v>
          </cell>
        </row>
        <row r="42435">
          <cell r="A42435">
            <v>0</v>
          </cell>
          <cell r="B42435">
            <v>10</v>
          </cell>
          <cell r="C42435">
            <v>0</v>
          </cell>
        </row>
        <row r="42436">
          <cell r="A42436">
            <v>0</v>
          </cell>
          <cell r="B42436">
            <v>10</v>
          </cell>
          <cell r="C42436">
            <v>0</v>
          </cell>
        </row>
        <row r="42437">
          <cell r="A42437">
            <v>0</v>
          </cell>
          <cell r="B42437">
            <v>10</v>
          </cell>
          <cell r="C42437">
            <v>0</v>
          </cell>
        </row>
        <row r="42438">
          <cell r="A42438">
            <v>0</v>
          </cell>
          <cell r="B42438">
            <v>10</v>
          </cell>
          <cell r="C42438">
            <v>0</v>
          </cell>
        </row>
        <row r="42439">
          <cell r="A42439">
            <v>0</v>
          </cell>
          <cell r="B42439">
            <v>10</v>
          </cell>
          <cell r="C42439">
            <v>0</v>
          </cell>
        </row>
        <row r="42440">
          <cell r="A42440">
            <v>0</v>
          </cell>
          <cell r="B42440">
            <v>10</v>
          </cell>
          <cell r="C42440">
            <v>0</v>
          </cell>
        </row>
        <row r="42441">
          <cell r="A42441">
            <v>0</v>
          </cell>
          <cell r="B42441">
            <v>10</v>
          </cell>
          <cell r="C42441">
            <v>0</v>
          </cell>
        </row>
        <row r="42442">
          <cell r="A42442">
            <v>0</v>
          </cell>
          <cell r="B42442">
            <v>10</v>
          </cell>
          <cell r="C42442">
            <v>0</v>
          </cell>
        </row>
        <row r="42443">
          <cell r="A42443">
            <v>0</v>
          </cell>
          <cell r="B42443">
            <v>10</v>
          </cell>
          <cell r="C42443">
            <v>0</v>
          </cell>
        </row>
        <row r="42444">
          <cell r="A42444">
            <v>0</v>
          </cell>
          <cell r="B42444">
            <v>10</v>
          </cell>
          <cell r="C42444">
            <v>0</v>
          </cell>
        </row>
        <row r="42445">
          <cell r="A42445">
            <v>0</v>
          </cell>
          <cell r="B42445">
            <v>10</v>
          </cell>
          <cell r="C42445">
            <v>0</v>
          </cell>
        </row>
        <row r="42446">
          <cell r="A42446">
            <v>0</v>
          </cell>
          <cell r="B42446">
            <v>10</v>
          </cell>
          <cell r="C42446">
            <v>0</v>
          </cell>
        </row>
        <row r="42447">
          <cell r="A42447">
            <v>0</v>
          </cell>
          <cell r="B42447">
            <v>10</v>
          </cell>
          <cell r="C42447">
            <v>0</v>
          </cell>
        </row>
        <row r="42448">
          <cell r="A42448">
            <v>0</v>
          </cell>
          <cell r="B42448">
            <v>10</v>
          </cell>
          <cell r="C42448">
            <v>0</v>
          </cell>
        </row>
        <row r="42449">
          <cell r="A42449">
            <v>0</v>
          </cell>
          <cell r="B42449">
            <v>10</v>
          </cell>
          <cell r="C42449">
            <v>0</v>
          </cell>
        </row>
        <row r="42450">
          <cell r="A42450">
            <v>0</v>
          </cell>
          <cell r="B42450">
            <v>10</v>
          </cell>
          <cell r="C42450">
            <v>0</v>
          </cell>
        </row>
        <row r="42451">
          <cell r="A42451">
            <v>0</v>
          </cell>
          <cell r="B42451">
            <v>10</v>
          </cell>
          <cell r="C42451">
            <v>0</v>
          </cell>
        </row>
        <row r="42452">
          <cell r="A42452">
            <v>0</v>
          </cell>
          <cell r="B42452">
            <v>10</v>
          </cell>
          <cell r="C42452">
            <v>0</v>
          </cell>
        </row>
        <row r="42453">
          <cell r="A42453">
            <v>0</v>
          </cell>
          <cell r="B42453">
            <v>10</v>
          </cell>
          <cell r="C42453">
            <v>0</v>
          </cell>
        </row>
        <row r="42454">
          <cell r="A42454">
            <v>0</v>
          </cell>
          <cell r="B42454">
            <v>10</v>
          </cell>
          <cell r="C42454">
            <v>0</v>
          </cell>
        </row>
        <row r="42455">
          <cell r="A42455">
            <v>0</v>
          </cell>
          <cell r="B42455">
            <v>10</v>
          </cell>
          <cell r="C42455">
            <v>0</v>
          </cell>
        </row>
        <row r="42456">
          <cell r="A42456">
            <v>0</v>
          </cell>
          <cell r="B42456">
            <v>10</v>
          </cell>
          <cell r="C42456">
            <v>0</v>
          </cell>
        </row>
        <row r="42457">
          <cell r="A42457">
            <v>0</v>
          </cell>
          <cell r="B42457">
            <v>10</v>
          </cell>
          <cell r="C42457">
            <v>0</v>
          </cell>
        </row>
        <row r="42458">
          <cell r="A42458">
            <v>0</v>
          </cell>
          <cell r="B42458">
            <v>10</v>
          </cell>
          <cell r="C42458">
            <v>0</v>
          </cell>
        </row>
        <row r="42459">
          <cell r="A42459">
            <v>0</v>
          </cell>
          <cell r="B42459">
            <v>10</v>
          </cell>
          <cell r="C42459">
            <v>0</v>
          </cell>
        </row>
        <row r="42460">
          <cell r="A42460">
            <v>0</v>
          </cell>
          <cell r="B42460">
            <v>10</v>
          </cell>
          <cell r="C42460">
            <v>0</v>
          </cell>
        </row>
        <row r="42461">
          <cell r="A42461">
            <v>0</v>
          </cell>
          <cell r="B42461">
            <v>10</v>
          </cell>
          <cell r="C42461">
            <v>0</v>
          </cell>
        </row>
        <row r="42462">
          <cell r="A42462">
            <v>0</v>
          </cell>
          <cell r="B42462">
            <v>10</v>
          </cell>
          <cell r="C42462">
            <v>0</v>
          </cell>
        </row>
        <row r="42463">
          <cell r="A42463">
            <v>0</v>
          </cell>
          <cell r="B42463">
            <v>10</v>
          </cell>
          <cell r="C42463">
            <v>0</v>
          </cell>
        </row>
        <row r="42464">
          <cell r="A42464">
            <v>0</v>
          </cell>
          <cell r="B42464">
            <v>10</v>
          </cell>
          <cell r="C42464">
            <v>0</v>
          </cell>
        </row>
        <row r="42465">
          <cell r="A42465">
            <v>0</v>
          </cell>
          <cell r="B42465">
            <v>10</v>
          </cell>
          <cell r="C42465">
            <v>0</v>
          </cell>
        </row>
        <row r="42466">
          <cell r="A42466">
            <v>0</v>
          </cell>
          <cell r="B42466">
            <v>10</v>
          </cell>
          <cell r="C42466">
            <v>0</v>
          </cell>
        </row>
        <row r="42467">
          <cell r="A42467">
            <v>0</v>
          </cell>
          <cell r="B42467">
            <v>10</v>
          </cell>
          <cell r="C42467">
            <v>0</v>
          </cell>
        </row>
        <row r="42468">
          <cell r="A42468">
            <v>0</v>
          </cell>
          <cell r="B42468">
            <v>10</v>
          </cell>
          <cell r="C42468">
            <v>0</v>
          </cell>
        </row>
        <row r="42469">
          <cell r="A42469">
            <v>0</v>
          </cell>
          <cell r="B42469">
            <v>10</v>
          </cell>
          <cell r="C42469">
            <v>0</v>
          </cell>
        </row>
        <row r="42470">
          <cell r="A42470">
            <v>0</v>
          </cell>
          <cell r="B42470">
            <v>10</v>
          </cell>
          <cell r="C42470">
            <v>0</v>
          </cell>
        </row>
        <row r="42471">
          <cell r="A42471">
            <v>0</v>
          </cell>
          <cell r="B42471">
            <v>10</v>
          </cell>
          <cell r="C42471">
            <v>0</v>
          </cell>
        </row>
        <row r="42472">
          <cell r="A42472">
            <v>0</v>
          </cell>
          <cell r="B42472">
            <v>10</v>
          </cell>
          <cell r="C42472">
            <v>0</v>
          </cell>
        </row>
        <row r="42473">
          <cell r="A42473">
            <v>0</v>
          </cell>
          <cell r="B42473">
            <v>10</v>
          </cell>
          <cell r="C42473">
            <v>0</v>
          </cell>
        </row>
        <row r="42474">
          <cell r="A42474">
            <v>0</v>
          </cell>
          <cell r="B42474">
            <v>10</v>
          </cell>
          <cell r="C42474">
            <v>0</v>
          </cell>
        </row>
        <row r="42475">
          <cell r="A42475">
            <v>19995709</v>
          </cell>
          <cell r="B42475">
            <v>10</v>
          </cell>
          <cell r="C42475">
            <v>0</v>
          </cell>
        </row>
        <row r="42476">
          <cell r="A42476">
            <v>0</v>
          </cell>
          <cell r="B42476">
            <v>10</v>
          </cell>
          <cell r="C42476">
            <v>0</v>
          </cell>
        </row>
        <row r="42477">
          <cell r="A42477">
            <v>0</v>
          </cell>
          <cell r="B42477">
            <v>10</v>
          </cell>
          <cell r="C42477">
            <v>0</v>
          </cell>
        </row>
        <row r="42478">
          <cell r="A42478">
            <v>0</v>
          </cell>
          <cell r="B42478">
            <v>10</v>
          </cell>
          <cell r="C42478">
            <v>0</v>
          </cell>
        </row>
        <row r="42479">
          <cell r="A42479">
            <v>0</v>
          </cell>
          <cell r="B42479">
            <v>10</v>
          </cell>
          <cell r="C42479">
            <v>0</v>
          </cell>
        </row>
        <row r="42480">
          <cell r="A42480">
            <v>0</v>
          </cell>
          <cell r="B42480">
            <v>10</v>
          </cell>
          <cell r="C42480">
            <v>0</v>
          </cell>
        </row>
        <row r="42481">
          <cell r="A42481">
            <v>0</v>
          </cell>
          <cell r="B42481">
            <v>10</v>
          </cell>
          <cell r="C42481">
            <v>0</v>
          </cell>
        </row>
        <row r="42482">
          <cell r="A42482">
            <v>0</v>
          </cell>
          <cell r="B42482">
            <v>10</v>
          </cell>
          <cell r="C42482">
            <v>0</v>
          </cell>
        </row>
        <row r="42483">
          <cell r="A42483">
            <v>0</v>
          </cell>
          <cell r="B42483">
            <v>10</v>
          </cell>
          <cell r="C42483">
            <v>0</v>
          </cell>
        </row>
        <row r="42484">
          <cell r="A42484">
            <v>0</v>
          </cell>
          <cell r="B42484">
            <v>10</v>
          </cell>
          <cell r="C42484">
            <v>0</v>
          </cell>
        </row>
        <row r="42485">
          <cell r="A42485">
            <v>0</v>
          </cell>
          <cell r="B42485">
            <v>10</v>
          </cell>
          <cell r="C42485">
            <v>0</v>
          </cell>
        </row>
        <row r="42486">
          <cell r="A42486">
            <v>0</v>
          </cell>
          <cell r="B42486">
            <v>10</v>
          </cell>
          <cell r="C42486">
            <v>0</v>
          </cell>
        </row>
        <row r="42487">
          <cell r="A42487">
            <v>0</v>
          </cell>
          <cell r="B42487">
            <v>10</v>
          </cell>
          <cell r="C42487">
            <v>0</v>
          </cell>
        </row>
        <row r="42488">
          <cell r="A42488">
            <v>19988233</v>
          </cell>
          <cell r="B42488">
            <v>10</v>
          </cell>
          <cell r="C42488">
            <v>0</v>
          </cell>
        </row>
        <row r="42489">
          <cell r="A42489">
            <v>19988233</v>
          </cell>
          <cell r="B42489">
            <v>10</v>
          </cell>
          <cell r="C42489">
            <v>0</v>
          </cell>
        </row>
        <row r="42490">
          <cell r="A42490">
            <v>19988233</v>
          </cell>
          <cell r="B42490">
            <v>10</v>
          </cell>
          <cell r="C42490">
            <v>0</v>
          </cell>
        </row>
        <row r="42491">
          <cell r="A42491">
            <v>19988233</v>
          </cell>
          <cell r="B42491">
            <v>10</v>
          </cell>
          <cell r="C42491">
            <v>0</v>
          </cell>
        </row>
        <row r="42492">
          <cell r="A42492">
            <v>19988233</v>
          </cell>
          <cell r="B42492">
            <v>10</v>
          </cell>
          <cell r="C42492">
            <v>0</v>
          </cell>
        </row>
        <row r="42493">
          <cell r="A42493">
            <v>19988233</v>
          </cell>
          <cell r="B42493">
            <v>10</v>
          </cell>
          <cell r="C42493">
            <v>0</v>
          </cell>
        </row>
        <row r="42494">
          <cell r="A42494">
            <v>0</v>
          </cell>
          <cell r="B42494">
            <v>10</v>
          </cell>
          <cell r="C42494">
            <v>0</v>
          </cell>
        </row>
        <row r="42495">
          <cell r="A42495">
            <v>19984222</v>
          </cell>
          <cell r="B42495">
            <v>10</v>
          </cell>
          <cell r="C42495">
            <v>0</v>
          </cell>
        </row>
        <row r="42496">
          <cell r="A42496">
            <v>19984222</v>
          </cell>
          <cell r="B42496">
            <v>10</v>
          </cell>
          <cell r="C42496">
            <v>0</v>
          </cell>
        </row>
        <row r="42497">
          <cell r="A42497">
            <v>19984222</v>
          </cell>
          <cell r="B42497">
            <v>10</v>
          </cell>
          <cell r="C42497">
            <v>0</v>
          </cell>
        </row>
        <row r="42498">
          <cell r="A42498">
            <v>19984222</v>
          </cell>
          <cell r="B42498">
            <v>10</v>
          </cell>
          <cell r="C42498">
            <v>0</v>
          </cell>
        </row>
        <row r="42499">
          <cell r="A42499">
            <v>19984691</v>
          </cell>
          <cell r="B42499">
            <v>10</v>
          </cell>
          <cell r="C42499">
            <v>0</v>
          </cell>
        </row>
        <row r="42500">
          <cell r="A42500">
            <v>19984691</v>
          </cell>
          <cell r="B42500">
            <v>10</v>
          </cell>
          <cell r="C42500">
            <v>0</v>
          </cell>
        </row>
        <row r="42501">
          <cell r="A42501">
            <v>19984691</v>
          </cell>
          <cell r="B42501">
            <v>10</v>
          </cell>
          <cell r="C42501">
            <v>0</v>
          </cell>
        </row>
        <row r="42502">
          <cell r="A42502">
            <v>0</v>
          </cell>
          <cell r="B42502">
            <v>10</v>
          </cell>
          <cell r="C42502">
            <v>0</v>
          </cell>
        </row>
        <row r="42503">
          <cell r="A42503">
            <v>19984716</v>
          </cell>
          <cell r="B42503">
            <v>10</v>
          </cell>
          <cell r="C42503">
            <v>0</v>
          </cell>
        </row>
        <row r="42504">
          <cell r="A42504">
            <v>19984716</v>
          </cell>
          <cell r="B42504">
            <v>10</v>
          </cell>
          <cell r="C42504">
            <v>0</v>
          </cell>
        </row>
        <row r="42505">
          <cell r="A42505">
            <v>19984716</v>
          </cell>
          <cell r="B42505">
            <v>10</v>
          </cell>
          <cell r="C42505">
            <v>0</v>
          </cell>
        </row>
        <row r="42506">
          <cell r="A42506">
            <v>19984716</v>
          </cell>
          <cell r="B42506">
            <v>10</v>
          </cell>
          <cell r="C42506">
            <v>0</v>
          </cell>
        </row>
        <row r="42507">
          <cell r="A42507">
            <v>0</v>
          </cell>
          <cell r="B42507">
            <v>10</v>
          </cell>
          <cell r="C42507">
            <v>0</v>
          </cell>
        </row>
        <row r="42508">
          <cell r="A42508">
            <v>0</v>
          </cell>
          <cell r="B42508">
            <v>10</v>
          </cell>
          <cell r="C42508">
            <v>0</v>
          </cell>
        </row>
        <row r="42509">
          <cell r="A42509">
            <v>19978461</v>
          </cell>
          <cell r="B42509">
            <v>10</v>
          </cell>
          <cell r="C42509">
            <v>0</v>
          </cell>
        </row>
        <row r="42510">
          <cell r="A42510">
            <v>19980141</v>
          </cell>
          <cell r="B42510">
            <v>10</v>
          </cell>
          <cell r="C42510">
            <v>0</v>
          </cell>
        </row>
        <row r="42511">
          <cell r="A42511">
            <v>19980141</v>
          </cell>
          <cell r="B42511">
            <v>10</v>
          </cell>
          <cell r="C42511">
            <v>0</v>
          </cell>
        </row>
        <row r="42512">
          <cell r="A42512">
            <v>19980141</v>
          </cell>
          <cell r="B42512">
            <v>10</v>
          </cell>
          <cell r="C42512">
            <v>0</v>
          </cell>
        </row>
        <row r="42513">
          <cell r="A42513">
            <v>19980141</v>
          </cell>
          <cell r="B42513">
            <v>10</v>
          </cell>
          <cell r="C42513">
            <v>0</v>
          </cell>
        </row>
        <row r="42514">
          <cell r="A42514">
            <v>19980141</v>
          </cell>
          <cell r="B42514">
            <v>10</v>
          </cell>
          <cell r="C42514">
            <v>0</v>
          </cell>
        </row>
        <row r="42515">
          <cell r="A42515">
            <v>19980141</v>
          </cell>
          <cell r="B42515">
            <v>10</v>
          </cell>
          <cell r="C42515">
            <v>0</v>
          </cell>
        </row>
        <row r="42516">
          <cell r="A42516">
            <v>0</v>
          </cell>
          <cell r="B42516">
            <v>10</v>
          </cell>
          <cell r="C42516">
            <v>0</v>
          </cell>
        </row>
        <row r="42517">
          <cell r="A42517">
            <v>0</v>
          </cell>
          <cell r="B42517">
            <v>10</v>
          </cell>
          <cell r="C42517">
            <v>0</v>
          </cell>
        </row>
        <row r="42518">
          <cell r="A42518">
            <v>0</v>
          </cell>
          <cell r="B42518">
            <v>10</v>
          </cell>
          <cell r="C42518">
            <v>0</v>
          </cell>
        </row>
        <row r="42519">
          <cell r="A42519">
            <v>0</v>
          </cell>
          <cell r="B42519">
            <v>10</v>
          </cell>
          <cell r="C42519">
            <v>0</v>
          </cell>
        </row>
        <row r="42520">
          <cell r="A42520">
            <v>0</v>
          </cell>
          <cell r="B42520">
            <v>10</v>
          </cell>
          <cell r="C42520">
            <v>0</v>
          </cell>
        </row>
        <row r="42521">
          <cell r="A42521">
            <v>19985751</v>
          </cell>
          <cell r="B42521">
            <v>10</v>
          </cell>
          <cell r="C42521">
            <v>0</v>
          </cell>
        </row>
        <row r="42522">
          <cell r="A42522">
            <v>0</v>
          </cell>
          <cell r="B42522">
            <v>10</v>
          </cell>
          <cell r="C42522">
            <v>0</v>
          </cell>
        </row>
        <row r="42523">
          <cell r="A42523">
            <v>0</v>
          </cell>
          <cell r="B42523">
            <v>10</v>
          </cell>
          <cell r="C42523">
            <v>0</v>
          </cell>
        </row>
        <row r="42524">
          <cell r="A42524">
            <v>0</v>
          </cell>
          <cell r="B42524">
            <v>10</v>
          </cell>
          <cell r="C42524">
            <v>0</v>
          </cell>
        </row>
        <row r="42525">
          <cell r="A42525">
            <v>0</v>
          </cell>
          <cell r="B42525">
            <v>10</v>
          </cell>
          <cell r="C42525">
            <v>0</v>
          </cell>
        </row>
        <row r="42526">
          <cell r="A42526">
            <v>0</v>
          </cell>
          <cell r="B42526">
            <v>10</v>
          </cell>
          <cell r="C42526">
            <v>0</v>
          </cell>
        </row>
        <row r="42527">
          <cell r="A42527">
            <v>0</v>
          </cell>
          <cell r="B42527">
            <v>10</v>
          </cell>
          <cell r="C42527">
            <v>0</v>
          </cell>
        </row>
        <row r="42528">
          <cell r="A42528">
            <v>19986507</v>
          </cell>
          <cell r="B42528">
            <v>10</v>
          </cell>
          <cell r="C42528">
            <v>0</v>
          </cell>
        </row>
        <row r="42529">
          <cell r="A42529">
            <v>0</v>
          </cell>
          <cell r="B42529">
            <v>10</v>
          </cell>
          <cell r="C42529">
            <v>0</v>
          </cell>
        </row>
        <row r="42530">
          <cell r="A42530">
            <v>0</v>
          </cell>
          <cell r="B42530">
            <v>10</v>
          </cell>
          <cell r="C42530">
            <v>0</v>
          </cell>
        </row>
        <row r="42531">
          <cell r="A42531">
            <v>19989958</v>
          </cell>
          <cell r="B42531">
            <v>10</v>
          </cell>
          <cell r="C42531">
            <v>0</v>
          </cell>
        </row>
        <row r="42532">
          <cell r="A42532">
            <v>19989958</v>
          </cell>
          <cell r="B42532">
            <v>10</v>
          </cell>
          <cell r="C42532">
            <v>0</v>
          </cell>
        </row>
        <row r="42533">
          <cell r="A42533">
            <v>19989958</v>
          </cell>
          <cell r="B42533">
            <v>10</v>
          </cell>
          <cell r="C42533">
            <v>0</v>
          </cell>
        </row>
        <row r="42534">
          <cell r="A42534">
            <v>19989958</v>
          </cell>
          <cell r="B42534">
            <v>10</v>
          </cell>
          <cell r="C42534">
            <v>0</v>
          </cell>
        </row>
        <row r="42535">
          <cell r="A42535">
            <v>19989958</v>
          </cell>
          <cell r="B42535">
            <v>10</v>
          </cell>
          <cell r="C42535">
            <v>0</v>
          </cell>
        </row>
        <row r="42536">
          <cell r="A42536">
            <v>19977141</v>
          </cell>
          <cell r="B42536">
            <v>10</v>
          </cell>
          <cell r="C42536">
            <v>0</v>
          </cell>
        </row>
        <row r="42537">
          <cell r="A42537">
            <v>0</v>
          </cell>
          <cell r="B42537">
            <v>10</v>
          </cell>
          <cell r="C42537">
            <v>0</v>
          </cell>
        </row>
        <row r="42538">
          <cell r="A42538">
            <v>0</v>
          </cell>
          <cell r="B42538">
            <v>10</v>
          </cell>
          <cell r="C42538">
            <v>0</v>
          </cell>
        </row>
        <row r="42539">
          <cell r="A42539">
            <v>0</v>
          </cell>
          <cell r="B42539">
            <v>10</v>
          </cell>
          <cell r="C42539">
            <v>0</v>
          </cell>
        </row>
        <row r="42540">
          <cell r="A42540">
            <v>0</v>
          </cell>
          <cell r="B42540">
            <v>10</v>
          </cell>
          <cell r="C42540">
            <v>0</v>
          </cell>
        </row>
        <row r="42541">
          <cell r="A42541">
            <v>0</v>
          </cell>
          <cell r="B42541">
            <v>10</v>
          </cell>
          <cell r="C42541">
            <v>0</v>
          </cell>
        </row>
        <row r="42542">
          <cell r="A42542">
            <v>19986363</v>
          </cell>
          <cell r="B42542">
            <v>10</v>
          </cell>
          <cell r="C42542">
            <v>0</v>
          </cell>
        </row>
        <row r="42543">
          <cell r="A42543">
            <v>19986363</v>
          </cell>
          <cell r="B42543">
            <v>10</v>
          </cell>
          <cell r="C42543">
            <v>0</v>
          </cell>
        </row>
        <row r="42544">
          <cell r="A42544">
            <v>19986363</v>
          </cell>
          <cell r="B42544">
            <v>10</v>
          </cell>
          <cell r="C42544">
            <v>0</v>
          </cell>
        </row>
        <row r="42545">
          <cell r="A42545">
            <v>19986363</v>
          </cell>
          <cell r="B42545">
            <v>10</v>
          </cell>
          <cell r="C42545">
            <v>0</v>
          </cell>
        </row>
        <row r="42546">
          <cell r="A42546">
            <v>0</v>
          </cell>
          <cell r="B42546">
            <v>10</v>
          </cell>
          <cell r="C42546">
            <v>0</v>
          </cell>
        </row>
        <row r="42547">
          <cell r="A42547">
            <v>0</v>
          </cell>
          <cell r="B42547">
            <v>10</v>
          </cell>
          <cell r="C42547">
            <v>0</v>
          </cell>
        </row>
        <row r="42548">
          <cell r="A42548">
            <v>19936898</v>
          </cell>
          <cell r="B42548">
            <v>10</v>
          </cell>
          <cell r="C42548">
            <v>0</v>
          </cell>
        </row>
        <row r="42549">
          <cell r="A42549">
            <v>19936898</v>
          </cell>
          <cell r="B42549">
            <v>10</v>
          </cell>
          <cell r="C42549">
            <v>0</v>
          </cell>
        </row>
        <row r="42550">
          <cell r="A42550">
            <v>19936898</v>
          </cell>
          <cell r="B42550">
            <v>10</v>
          </cell>
          <cell r="C42550">
            <v>0</v>
          </cell>
        </row>
        <row r="42551">
          <cell r="A42551">
            <v>19936898</v>
          </cell>
          <cell r="B42551">
            <v>10</v>
          </cell>
          <cell r="C42551">
            <v>0</v>
          </cell>
        </row>
        <row r="42552">
          <cell r="A42552">
            <v>0</v>
          </cell>
          <cell r="B42552">
            <v>10</v>
          </cell>
          <cell r="C42552">
            <v>0</v>
          </cell>
        </row>
        <row r="42553">
          <cell r="A42553">
            <v>0</v>
          </cell>
          <cell r="B42553">
            <v>10</v>
          </cell>
          <cell r="C42553">
            <v>0</v>
          </cell>
        </row>
        <row r="42554">
          <cell r="A42554">
            <v>0</v>
          </cell>
          <cell r="B42554">
            <v>10</v>
          </cell>
          <cell r="C42554">
            <v>0</v>
          </cell>
        </row>
        <row r="42555">
          <cell r="A42555">
            <v>0</v>
          </cell>
          <cell r="B42555">
            <v>10</v>
          </cell>
          <cell r="C42555">
            <v>0</v>
          </cell>
        </row>
        <row r="42556">
          <cell r="A42556">
            <v>19941728</v>
          </cell>
          <cell r="B42556">
            <v>10</v>
          </cell>
          <cell r="C42556">
            <v>0</v>
          </cell>
        </row>
        <row r="42557">
          <cell r="A42557">
            <v>19941728</v>
          </cell>
          <cell r="B42557">
            <v>10</v>
          </cell>
          <cell r="C42557">
            <v>0</v>
          </cell>
        </row>
        <row r="42558">
          <cell r="A42558">
            <v>19941728</v>
          </cell>
          <cell r="B42558">
            <v>10</v>
          </cell>
          <cell r="C42558">
            <v>0</v>
          </cell>
        </row>
        <row r="42559">
          <cell r="A42559">
            <v>0</v>
          </cell>
          <cell r="B42559">
            <v>10</v>
          </cell>
          <cell r="C42559">
            <v>0</v>
          </cell>
        </row>
        <row r="42560">
          <cell r="A42560">
            <v>0</v>
          </cell>
          <cell r="B42560">
            <v>10</v>
          </cell>
          <cell r="C42560">
            <v>0</v>
          </cell>
        </row>
        <row r="42561">
          <cell r="A42561">
            <v>0</v>
          </cell>
          <cell r="B42561">
            <v>10</v>
          </cell>
          <cell r="C42561">
            <v>0</v>
          </cell>
        </row>
        <row r="42562">
          <cell r="A42562">
            <v>0</v>
          </cell>
          <cell r="B42562">
            <v>10</v>
          </cell>
          <cell r="C42562">
            <v>0</v>
          </cell>
        </row>
        <row r="42563">
          <cell r="A42563">
            <v>0</v>
          </cell>
          <cell r="B42563">
            <v>10</v>
          </cell>
          <cell r="C42563">
            <v>0</v>
          </cell>
        </row>
        <row r="42564">
          <cell r="A42564">
            <v>0</v>
          </cell>
          <cell r="B42564">
            <v>10</v>
          </cell>
          <cell r="C42564">
            <v>0</v>
          </cell>
        </row>
        <row r="42565">
          <cell r="A42565">
            <v>0</v>
          </cell>
          <cell r="B42565">
            <v>10</v>
          </cell>
          <cell r="C42565">
            <v>0</v>
          </cell>
        </row>
        <row r="42566">
          <cell r="A42566">
            <v>0</v>
          </cell>
          <cell r="B42566">
            <v>10</v>
          </cell>
          <cell r="C42566">
            <v>0</v>
          </cell>
        </row>
        <row r="42567">
          <cell r="A42567">
            <v>0</v>
          </cell>
          <cell r="B42567">
            <v>10</v>
          </cell>
          <cell r="C42567">
            <v>0</v>
          </cell>
        </row>
        <row r="42568">
          <cell r="A42568">
            <v>0</v>
          </cell>
          <cell r="B42568">
            <v>10</v>
          </cell>
          <cell r="C42568">
            <v>0</v>
          </cell>
        </row>
        <row r="42569">
          <cell r="A42569">
            <v>0</v>
          </cell>
          <cell r="B42569">
            <v>10</v>
          </cell>
          <cell r="C42569">
            <v>0</v>
          </cell>
        </row>
        <row r="42570">
          <cell r="A42570">
            <v>0</v>
          </cell>
          <cell r="B42570">
            <v>10</v>
          </cell>
          <cell r="C42570">
            <v>0</v>
          </cell>
        </row>
        <row r="42571">
          <cell r="A42571">
            <v>0</v>
          </cell>
          <cell r="B42571">
            <v>10</v>
          </cell>
          <cell r="C42571">
            <v>0</v>
          </cell>
        </row>
        <row r="42572">
          <cell r="A42572">
            <v>0</v>
          </cell>
          <cell r="B42572">
            <v>10</v>
          </cell>
          <cell r="C42572">
            <v>0</v>
          </cell>
        </row>
        <row r="42573">
          <cell r="A42573">
            <v>0</v>
          </cell>
          <cell r="B42573">
            <v>10</v>
          </cell>
          <cell r="C42573">
            <v>0</v>
          </cell>
        </row>
        <row r="42574">
          <cell r="A42574">
            <v>0</v>
          </cell>
          <cell r="B42574">
            <v>10</v>
          </cell>
          <cell r="C42574">
            <v>0</v>
          </cell>
        </row>
        <row r="42575">
          <cell r="A42575">
            <v>0</v>
          </cell>
          <cell r="B42575">
            <v>10</v>
          </cell>
          <cell r="C42575">
            <v>0</v>
          </cell>
        </row>
        <row r="42576">
          <cell r="A42576">
            <v>0</v>
          </cell>
          <cell r="B42576">
            <v>10</v>
          </cell>
          <cell r="C42576">
            <v>0</v>
          </cell>
        </row>
        <row r="42577">
          <cell r="A42577">
            <v>0</v>
          </cell>
          <cell r="B42577">
            <v>10</v>
          </cell>
          <cell r="C42577">
            <v>0</v>
          </cell>
        </row>
        <row r="42578">
          <cell r="A42578">
            <v>0</v>
          </cell>
          <cell r="B42578">
            <v>10</v>
          </cell>
          <cell r="C42578">
            <v>0</v>
          </cell>
        </row>
        <row r="42579">
          <cell r="A42579">
            <v>0</v>
          </cell>
          <cell r="B42579">
            <v>10</v>
          </cell>
          <cell r="C42579">
            <v>0</v>
          </cell>
        </row>
        <row r="42580">
          <cell r="A42580">
            <v>20018501</v>
          </cell>
          <cell r="B42580">
            <v>10</v>
          </cell>
          <cell r="C42580">
            <v>0</v>
          </cell>
        </row>
        <row r="42581">
          <cell r="A42581">
            <v>20018501</v>
          </cell>
          <cell r="B42581">
            <v>10</v>
          </cell>
          <cell r="C42581">
            <v>0</v>
          </cell>
        </row>
        <row r="42582">
          <cell r="A42582">
            <v>20018501</v>
          </cell>
          <cell r="B42582">
            <v>10</v>
          </cell>
          <cell r="C42582">
            <v>0</v>
          </cell>
        </row>
        <row r="42583">
          <cell r="A42583">
            <v>20018501</v>
          </cell>
          <cell r="B42583">
            <v>10</v>
          </cell>
          <cell r="C42583">
            <v>0</v>
          </cell>
        </row>
        <row r="42584">
          <cell r="A42584">
            <v>0</v>
          </cell>
          <cell r="B42584">
            <v>10</v>
          </cell>
          <cell r="C42584">
            <v>0</v>
          </cell>
        </row>
        <row r="42585">
          <cell r="A42585">
            <v>0</v>
          </cell>
          <cell r="B42585">
            <v>10</v>
          </cell>
          <cell r="C42585">
            <v>0</v>
          </cell>
        </row>
        <row r="42586">
          <cell r="A42586">
            <v>0</v>
          </cell>
          <cell r="B42586">
            <v>10</v>
          </cell>
          <cell r="C42586">
            <v>0</v>
          </cell>
        </row>
        <row r="42587">
          <cell r="A42587">
            <v>0</v>
          </cell>
          <cell r="B42587">
            <v>10</v>
          </cell>
          <cell r="C42587">
            <v>0</v>
          </cell>
        </row>
        <row r="42588">
          <cell r="A42588">
            <v>0</v>
          </cell>
          <cell r="B42588">
            <v>10</v>
          </cell>
          <cell r="C42588">
            <v>0</v>
          </cell>
        </row>
        <row r="42589">
          <cell r="A42589">
            <v>0</v>
          </cell>
          <cell r="B42589">
            <v>10</v>
          </cell>
          <cell r="C42589">
            <v>0</v>
          </cell>
        </row>
        <row r="42590">
          <cell r="A42590">
            <v>0</v>
          </cell>
          <cell r="B42590">
            <v>10</v>
          </cell>
          <cell r="C42590">
            <v>0</v>
          </cell>
        </row>
        <row r="42591">
          <cell r="A42591">
            <v>0</v>
          </cell>
          <cell r="B42591">
            <v>10</v>
          </cell>
          <cell r="C42591">
            <v>0</v>
          </cell>
        </row>
        <row r="42592">
          <cell r="A42592">
            <v>0</v>
          </cell>
          <cell r="B42592">
            <v>10</v>
          </cell>
          <cell r="C42592">
            <v>0</v>
          </cell>
        </row>
        <row r="42593">
          <cell r="A42593">
            <v>0</v>
          </cell>
          <cell r="B42593">
            <v>10</v>
          </cell>
          <cell r="C42593">
            <v>0</v>
          </cell>
        </row>
        <row r="42594">
          <cell r="A42594">
            <v>0</v>
          </cell>
          <cell r="B42594">
            <v>10</v>
          </cell>
          <cell r="C42594">
            <v>0</v>
          </cell>
        </row>
        <row r="42595">
          <cell r="A42595">
            <v>0</v>
          </cell>
          <cell r="B42595">
            <v>10</v>
          </cell>
          <cell r="C42595">
            <v>0</v>
          </cell>
        </row>
        <row r="42596">
          <cell r="A42596">
            <v>0</v>
          </cell>
          <cell r="B42596">
            <v>10</v>
          </cell>
          <cell r="C42596">
            <v>0</v>
          </cell>
        </row>
        <row r="42597">
          <cell r="A42597">
            <v>0</v>
          </cell>
          <cell r="B42597">
            <v>10</v>
          </cell>
          <cell r="C42597">
            <v>0</v>
          </cell>
        </row>
        <row r="42598">
          <cell r="A42598">
            <v>0</v>
          </cell>
          <cell r="B42598">
            <v>10</v>
          </cell>
          <cell r="C42598">
            <v>0</v>
          </cell>
        </row>
        <row r="42599">
          <cell r="A42599">
            <v>0</v>
          </cell>
          <cell r="B42599">
            <v>10</v>
          </cell>
          <cell r="C42599">
            <v>0</v>
          </cell>
        </row>
        <row r="42600">
          <cell r="A42600">
            <v>0</v>
          </cell>
          <cell r="B42600">
            <v>10</v>
          </cell>
          <cell r="C42600">
            <v>0</v>
          </cell>
        </row>
        <row r="42601">
          <cell r="A42601">
            <v>0</v>
          </cell>
          <cell r="B42601">
            <v>10</v>
          </cell>
          <cell r="C42601">
            <v>0</v>
          </cell>
        </row>
        <row r="42602">
          <cell r="A42602">
            <v>0</v>
          </cell>
          <cell r="B42602">
            <v>10</v>
          </cell>
          <cell r="C42602">
            <v>0</v>
          </cell>
        </row>
        <row r="42603">
          <cell r="A42603">
            <v>20009126</v>
          </cell>
          <cell r="B42603">
            <v>10</v>
          </cell>
          <cell r="C42603">
            <v>0</v>
          </cell>
        </row>
        <row r="42604">
          <cell r="A42604">
            <v>20009126</v>
          </cell>
          <cell r="B42604">
            <v>10</v>
          </cell>
          <cell r="C42604">
            <v>0</v>
          </cell>
        </row>
        <row r="42605">
          <cell r="A42605">
            <v>20009126</v>
          </cell>
          <cell r="B42605">
            <v>10</v>
          </cell>
          <cell r="C42605">
            <v>0</v>
          </cell>
        </row>
        <row r="42606">
          <cell r="A42606">
            <v>20009126</v>
          </cell>
          <cell r="B42606">
            <v>10</v>
          </cell>
          <cell r="C42606">
            <v>0</v>
          </cell>
        </row>
        <row r="42607">
          <cell r="A42607">
            <v>20009126</v>
          </cell>
          <cell r="B42607">
            <v>10</v>
          </cell>
          <cell r="C42607">
            <v>0</v>
          </cell>
        </row>
        <row r="42608">
          <cell r="A42608">
            <v>20009126</v>
          </cell>
          <cell r="B42608">
            <v>10</v>
          </cell>
          <cell r="C42608">
            <v>0</v>
          </cell>
        </row>
        <row r="42609">
          <cell r="A42609">
            <v>20009126</v>
          </cell>
          <cell r="B42609">
            <v>10</v>
          </cell>
          <cell r="C42609">
            <v>0</v>
          </cell>
        </row>
        <row r="42610">
          <cell r="A42610">
            <v>20009126</v>
          </cell>
          <cell r="B42610">
            <v>10</v>
          </cell>
          <cell r="C42610">
            <v>0</v>
          </cell>
        </row>
        <row r="42611">
          <cell r="A42611">
            <v>0</v>
          </cell>
          <cell r="B42611">
            <v>10</v>
          </cell>
          <cell r="C42611">
            <v>0</v>
          </cell>
        </row>
        <row r="42612">
          <cell r="A42612">
            <v>0</v>
          </cell>
          <cell r="B42612">
            <v>10</v>
          </cell>
          <cell r="C42612">
            <v>0</v>
          </cell>
        </row>
        <row r="42613">
          <cell r="A42613">
            <v>0</v>
          </cell>
          <cell r="B42613">
            <v>10</v>
          </cell>
          <cell r="C42613">
            <v>0</v>
          </cell>
        </row>
        <row r="42614">
          <cell r="A42614">
            <v>0</v>
          </cell>
          <cell r="B42614">
            <v>10</v>
          </cell>
          <cell r="C42614">
            <v>0</v>
          </cell>
        </row>
        <row r="42615">
          <cell r="A42615">
            <v>0</v>
          </cell>
          <cell r="B42615">
            <v>10</v>
          </cell>
          <cell r="C42615">
            <v>0</v>
          </cell>
        </row>
        <row r="42616">
          <cell r="A42616">
            <v>0</v>
          </cell>
          <cell r="B42616">
            <v>10</v>
          </cell>
          <cell r="C42616">
            <v>0</v>
          </cell>
        </row>
        <row r="42617">
          <cell r="A42617">
            <v>0</v>
          </cell>
          <cell r="B42617">
            <v>10</v>
          </cell>
          <cell r="C42617">
            <v>0</v>
          </cell>
        </row>
        <row r="42618">
          <cell r="A42618">
            <v>0</v>
          </cell>
          <cell r="B42618">
            <v>10</v>
          </cell>
          <cell r="C42618">
            <v>0</v>
          </cell>
        </row>
        <row r="42619">
          <cell r="A42619">
            <v>0</v>
          </cell>
          <cell r="B42619">
            <v>10</v>
          </cell>
          <cell r="C42619">
            <v>0</v>
          </cell>
        </row>
        <row r="42620">
          <cell r="A42620">
            <v>0</v>
          </cell>
          <cell r="B42620">
            <v>10</v>
          </cell>
          <cell r="C42620">
            <v>0</v>
          </cell>
        </row>
        <row r="42621">
          <cell r="A42621">
            <v>0</v>
          </cell>
          <cell r="B42621">
            <v>10</v>
          </cell>
          <cell r="C42621">
            <v>0</v>
          </cell>
        </row>
        <row r="42622">
          <cell r="A42622">
            <v>20062125</v>
          </cell>
          <cell r="B42622">
            <v>10</v>
          </cell>
          <cell r="C42622">
            <v>0</v>
          </cell>
        </row>
        <row r="42623">
          <cell r="A42623">
            <v>20058504</v>
          </cell>
          <cell r="B42623">
            <v>10</v>
          </cell>
          <cell r="C42623">
            <v>0</v>
          </cell>
        </row>
        <row r="42624">
          <cell r="A42624">
            <v>20058504</v>
          </cell>
          <cell r="B42624">
            <v>10</v>
          </cell>
          <cell r="C42624">
            <v>0</v>
          </cell>
        </row>
        <row r="42625">
          <cell r="A42625">
            <v>20058504</v>
          </cell>
          <cell r="B42625">
            <v>10</v>
          </cell>
          <cell r="C42625">
            <v>0</v>
          </cell>
        </row>
        <row r="42626">
          <cell r="A42626">
            <v>0</v>
          </cell>
          <cell r="B42626">
            <v>10</v>
          </cell>
          <cell r="C42626">
            <v>0</v>
          </cell>
        </row>
        <row r="42627">
          <cell r="A42627">
            <v>0</v>
          </cell>
          <cell r="B42627">
            <v>10</v>
          </cell>
          <cell r="C42627">
            <v>0</v>
          </cell>
        </row>
        <row r="42628">
          <cell r="A42628">
            <v>0</v>
          </cell>
          <cell r="B42628">
            <v>10</v>
          </cell>
          <cell r="C42628">
            <v>0</v>
          </cell>
        </row>
        <row r="42629">
          <cell r="A42629">
            <v>0</v>
          </cell>
          <cell r="B42629">
            <v>10</v>
          </cell>
          <cell r="C42629">
            <v>0</v>
          </cell>
        </row>
        <row r="42630">
          <cell r="A42630">
            <v>0</v>
          </cell>
          <cell r="B42630">
            <v>10</v>
          </cell>
          <cell r="C42630">
            <v>0</v>
          </cell>
        </row>
        <row r="42631">
          <cell r="A42631">
            <v>20062202</v>
          </cell>
          <cell r="B42631">
            <v>10</v>
          </cell>
          <cell r="C42631">
            <v>0</v>
          </cell>
        </row>
        <row r="42632">
          <cell r="A42632">
            <v>20062202</v>
          </cell>
          <cell r="B42632">
            <v>10</v>
          </cell>
          <cell r="C42632">
            <v>0</v>
          </cell>
        </row>
        <row r="42633">
          <cell r="A42633">
            <v>20062202</v>
          </cell>
          <cell r="B42633">
            <v>10</v>
          </cell>
          <cell r="C42633">
            <v>0</v>
          </cell>
        </row>
        <row r="42634">
          <cell r="A42634">
            <v>20059297</v>
          </cell>
          <cell r="B42634">
            <v>10</v>
          </cell>
          <cell r="C42634">
            <v>0</v>
          </cell>
        </row>
        <row r="42635">
          <cell r="A42635">
            <v>20059297</v>
          </cell>
          <cell r="B42635">
            <v>10</v>
          </cell>
          <cell r="C42635">
            <v>0</v>
          </cell>
        </row>
        <row r="42636">
          <cell r="A42636">
            <v>20059297</v>
          </cell>
          <cell r="B42636">
            <v>10</v>
          </cell>
          <cell r="C42636">
            <v>0</v>
          </cell>
        </row>
        <row r="42637">
          <cell r="A42637">
            <v>20059297</v>
          </cell>
          <cell r="B42637">
            <v>10</v>
          </cell>
          <cell r="C42637">
            <v>0</v>
          </cell>
        </row>
        <row r="42638">
          <cell r="A42638">
            <v>20059297</v>
          </cell>
          <cell r="B42638">
            <v>10</v>
          </cell>
          <cell r="C42638">
            <v>0</v>
          </cell>
        </row>
        <row r="42639">
          <cell r="A42639">
            <v>0</v>
          </cell>
          <cell r="B42639">
            <v>10</v>
          </cell>
          <cell r="C42639">
            <v>0</v>
          </cell>
        </row>
        <row r="42640">
          <cell r="A42640">
            <v>0</v>
          </cell>
          <cell r="B42640">
            <v>10</v>
          </cell>
          <cell r="C42640">
            <v>0</v>
          </cell>
        </row>
        <row r="42641">
          <cell r="A42641">
            <v>0</v>
          </cell>
          <cell r="B42641">
            <v>10</v>
          </cell>
          <cell r="C42641">
            <v>0</v>
          </cell>
        </row>
        <row r="42642">
          <cell r="A42642">
            <v>0</v>
          </cell>
          <cell r="B42642">
            <v>10</v>
          </cell>
          <cell r="C42642">
            <v>0</v>
          </cell>
        </row>
        <row r="42643">
          <cell r="A42643">
            <v>0</v>
          </cell>
          <cell r="B42643">
            <v>10</v>
          </cell>
          <cell r="C42643">
            <v>0</v>
          </cell>
        </row>
        <row r="42644">
          <cell r="A42644">
            <v>0</v>
          </cell>
          <cell r="B42644">
            <v>10</v>
          </cell>
          <cell r="C42644">
            <v>0</v>
          </cell>
        </row>
        <row r="42645">
          <cell r="A42645">
            <v>0</v>
          </cell>
          <cell r="B42645">
            <v>10</v>
          </cell>
          <cell r="C42645">
            <v>0</v>
          </cell>
        </row>
        <row r="42646">
          <cell r="A42646">
            <v>0</v>
          </cell>
          <cell r="B42646">
            <v>10</v>
          </cell>
          <cell r="C42646">
            <v>0</v>
          </cell>
        </row>
        <row r="42647">
          <cell r="A42647">
            <v>0</v>
          </cell>
          <cell r="B42647">
            <v>10</v>
          </cell>
          <cell r="C42647">
            <v>0</v>
          </cell>
        </row>
        <row r="42648">
          <cell r="A42648">
            <v>0</v>
          </cell>
          <cell r="B42648">
            <v>10</v>
          </cell>
          <cell r="C42648">
            <v>0</v>
          </cell>
        </row>
        <row r="42649">
          <cell r="A42649">
            <v>0</v>
          </cell>
          <cell r="B42649">
            <v>10</v>
          </cell>
          <cell r="C42649">
            <v>0</v>
          </cell>
        </row>
        <row r="42650">
          <cell r="A42650">
            <v>0</v>
          </cell>
          <cell r="B42650">
            <v>10</v>
          </cell>
          <cell r="C42650">
            <v>0</v>
          </cell>
        </row>
        <row r="42651">
          <cell r="A42651">
            <v>0</v>
          </cell>
          <cell r="B42651">
            <v>10</v>
          </cell>
          <cell r="C42651">
            <v>0</v>
          </cell>
        </row>
        <row r="42652">
          <cell r="A42652">
            <v>0</v>
          </cell>
          <cell r="B42652">
            <v>10</v>
          </cell>
          <cell r="C42652">
            <v>0</v>
          </cell>
        </row>
        <row r="42653">
          <cell r="A42653">
            <v>0</v>
          </cell>
          <cell r="B42653">
            <v>10</v>
          </cell>
          <cell r="C42653">
            <v>0</v>
          </cell>
        </row>
        <row r="42654">
          <cell r="A42654">
            <v>0</v>
          </cell>
          <cell r="B42654">
            <v>10</v>
          </cell>
          <cell r="C42654">
            <v>0</v>
          </cell>
        </row>
        <row r="42655">
          <cell r="A42655">
            <v>0</v>
          </cell>
          <cell r="B42655">
            <v>10</v>
          </cell>
          <cell r="C42655">
            <v>0</v>
          </cell>
        </row>
        <row r="42656">
          <cell r="A42656">
            <v>0</v>
          </cell>
          <cell r="B42656">
            <v>10</v>
          </cell>
          <cell r="C42656">
            <v>0</v>
          </cell>
        </row>
        <row r="42657">
          <cell r="A42657">
            <v>0</v>
          </cell>
          <cell r="B42657">
            <v>10</v>
          </cell>
          <cell r="C42657">
            <v>0</v>
          </cell>
        </row>
        <row r="42658">
          <cell r="A42658">
            <v>0</v>
          </cell>
          <cell r="B42658">
            <v>10</v>
          </cell>
          <cell r="C42658">
            <v>0</v>
          </cell>
        </row>
        <row r="42659">
          <cell r="A42659">
            <v>0</v>
          </cell>
          <cell r="B42659">
            <v>10</v>
          </cell>
          <cell r="C42659">
            <v>0</v>
          </cell>
        </row>
        <row r="42660">
          <cell r="A42660">
            <v>0</v>
          </cell>
          <cell r="B42660">
            <v>10</v>
          </cell>
          <cell r="C42660">
            <v>0</v>
          </cell>
        </row>
        <row r="42661">
          <cell r="A42661">
            <v>0</v>
          </cell>
          <cell r="B42661">
            <v>10</v>
          </cell>
          <cell r="C42661">
            <v>0</v>
          </cell>
        </row>
        <row r="42662">
          <cell r="A42662">
            <v>20069316</v>
          </cell>
          <cell r="B42662">
            <v>10</v>
          </cell>
          <cell r="C42662">
            <v>0</v>
          </cell>
        </row>
        <row r="42663">
          <cell r="A42663">
            <v>20069316</v>
          </cell>
          <cell r="B42663">
            <v>10</v>
          </cell>
          <cell r="C42663">
            <v>0</v>
          </cell>
        </row>
        <row r="42664">
          <cell r="A42664">
            <v>0</v>
          </cell>
          <cell r="B42664">
            <v>10</v>
          </cell>
          <cell r="C42664">
            <v>0</v>
          </cell>
        </row>
        <row r="42665">
          <cell r="A42665">
            <v>0</v>
          </cell>
          <cell r="B42665">
            <v>10</v>
          </cell>
          <cell r="C42665">
            <v>0</v>
          </cell>
        </row>
        <row r="42666">
          <cell r="A42666">
            <v>0</v>
          </cell>
          <cell r="B42666">
            <v>10</v>
          </cell>
          <cell r="C42666">
            <v>0</v>
          </cell>
        </row>
        <row r="42667">
          <cell r="A42667">
            <v>20077065</v>
          </cell>
          <cell r="B42667">
            <v>10</v>
          </cell>
          <cell r="C42667">
            <v>0</v>
          </cell>
        </row>
        <row r="42668">
          <cell r="A42668">
            <v>0</v>
          </cell>
          <cell r="B42668">
            <v>10</v>
          </cell>
          <cell r="C42668">
            <v>0</v>
          </cell>
        </row>
        <row r="42669">
          <cell r="A42669">
            <v>20071297</v>
          </cell>
          <cell r="B42669">
            <v>10</v>
          </cell>
          <cell r="C42669">
            <v>0</v>
          </cell>
        </row>
        <row r="42670">
          <cell r="A42670">
            <v>20071799</v>
          </cell>
          <cell r="B42670">
            <v>10</v>
          </cell>
          <cell r="C42670">
            <v>0</v>
          </cell>
        </row>
        <row r="42671">
          <cell r="A42671">
            <v>20071799</v>
          </cell>
          <cell r="B42671">
            <v>10</v>
          </cell>
          <cell r="C42671">
            <v>0</v>
          </cell>
        </row>
        <row r="42672">
          <cell r="A42672">
            <v>20071799</v>
          </cell>
          <cell r="B42672">
            <v>10</v>
          </cell>
          <cell r="C42672">
            <v>0</v>
          </cell>
        </row>
        <row r="42673">
          <cell r="A42673">
            <v>20071799</v>
          </cell>
          <cell r="B42673">
            <v>10</v>
          </cell>
          <cell r="C42673">
            <v>0</v>
          </cell>
        </row>
        <row r="42674">
          <cell r="A42674">
            <v>20071799</v>
          </cell>
          <cell r="B42674">
            <v>10</v>
          </cell>
          <cell r="C42674">
            <v>0</v>
          </cell>
        </row>
        <row r="42675">
          <cell r="A42675">
            <v>20071799</v>
          </cell>
          <cell r="B42675">
            <v>10</v>
          </cell>
          <cell r="C42675">
            <v>0</v>
          </cell>
        </row>
        <row r="42676">
          <cell r="A42676">
            <v>20079827</v>
          </cell>
          <cell r="B42676">
            <v>10</v>
          </cell>
          <cell r="C42676">
            <v>0</v>
          </cell>
        </row>
        <row r="42677">
          <cell r="A42677">
            <v>20079827</v>
          </cell>
          <cell r="B42677">
            <v>10</v>
          </cell>
          <cell r="C42677">
            <v>0</v>
          </cell>
        </row>
        <row r="42678">
          <cell r="A42678">
            <v>20079827</v>
          </cell>
          <cell r="B42678">
            <v>10</v>
          </cell>
          <cell r="C42678">
            <v>0</v>
          </cell>
        </row>
        <row r="42679">
          <cell r="A42679">
            <v>20079827</v>
          </cell>
          <cell r="B42679">
            <v>10</v>
          </cell>
          <cell r="C42679">
            <v>0</v>
          </cell>
        </row>
        <row r="42680">
          <cell r="A42680">
            <v>0</v>
          </cell>
          <cell r="B42680">
            <v>10</v>
          </cell>
          <cell r="C42680">
            <v>0</v>
          </cell>
        </row>
        <row r="42681">
          <cell r="A42681">
            <v>0</v>
          </cell>
          <cell r="B42681">
            <v>10</v>
          </cell>
          <cell r="C42681">
            <v>0</v>
          </cell>
        </row>
        <row r="42682">
          <cell r="A42682">
            <v>0</v>
          </cell>
          <cell r="B42682">
            <v>10</v>
          </cell>
          <cell r="C42682">
            <v>0</v>
          </cell>
        </row>
        <row r="42683">
          <cell r="A42683">
            <v>0</v>
          </cell>
          <cell r="B42683">
            <v>10</v>
          </cell>
          <cell r="C42683">
            <v>0</v>
          </cell>
        </row>
        <row r="42684">
          <cell r="A42684">
            <v>0</v>
          </cell>
          <cell r="B42684">
            <v>10</v>
          </cell>
          <cell r="C42684">
            <v>0</v>
          </cell>
        </row>
        <row r="42685">
          <cell r="A42685">
            <v>0</v>
          </cell>
          <cell r="B42685">
            <v>10</v>
          </cell>
          <cell r="C42685">
            <v>0</v>
          </cell>
        </row>
        <row r="42686">
          <cell r="A42686">
            <v>0</v>
          </cell>
          <cell r="B42686">
            <v>10</v>
          </cell>
          <cell r="C42686">
            <v>0</v>
          </cell>
        </row>
        <row r="42687">
          <cell r="A42687">
            <v>0</v>
          </cell>
          <cell r="B42687">
            <v>10</v>
          </cell>
          <cell r="C42687">
            <v>0</v>
          </cell>
        </row>
        <row r="42688">
          <cell r="A42688">
            <v>0</v>
          </cell>
          <cell r="B42688">
            <v>10</v>
          </cell>
          <cell r="C42688">
            <v>0</v>
          </cell>
        </row>
        <row r="42689">
          <cell r="A42689">
            <v>0</v>
          </cell>
          <cell r="B42689">
            <v>10</v>
          </cell>
          <cell r="C42689">
            <v>0</v>
          </cell>
        </row>
        <row r="42690">
          <cell r="A42690">
            <v>0</v>
          </cell>
          <cell r="B42690">
            <v>10</v>
          </cell>
          <cell r="C42690">
            <v>0</v>
          </cell>
        </row>
        <row r="42691">
          <cell r="A42691">
            <v>20076926</v>
          </cell>
          <cell r="B42691">
            <v>10</v>
          </cell>
          <cell r="C42691">
            <v>0</v>
          </cell>
        </row>
        <row r="42692">
          <cell r="A42692">
            <v>0</v>
          </cell>
          <cell r="B42692">
            <v>10</v>
          </cell>
          <cell r="C42692">
            <v>0</v>
          </cell>
        </row>
        <row r="42693">
          <cell r="A42693">
            <v>0</v>
          </cell>
          <cell r="B42693">
            <v>10</v>
          </cell>
          <cell r="C42693">
            <v>0</v>
          </cell>
        </row>
        <row r="42694">
          <cell r="A42694">
            <v>0</v>
          </cell>
          <cell r="B42694">
            <v>10</v>
          </cell>
          <cell r="C42694">
            <v>0</v>
          </cell>
        </row>
        <row r="42695">
          <cell r="A42695">
            <v>0</v>
          </cell>
          <cell r="B42695">
            <v>10</v>
          </cell>
          <cell r="C42695">
            <v>0</v>
          </cell>
        </row>
        <row r="42696">
          <cell r="A42696">
            <v>0</v>
          </cell>
          <cell r="B42696">
            <v>10</v>
          </cell>
          <cell r="C42696">
            <v>0</v>
          </cell>
        </row>
        <row r="42697">
          <cell r="A42697">
            <v>0</v>
          </cell>
          <cell r="B42697">
            <v>10</v>
          </cell>
          <cell r="C42697">
            <v>0</v>
          </cell>
        </row>
        <row r="42698">
          <cell r="A42698">
            <v>0</v>
          </cell>
          <cell r="B42698">
            <v>10</v>
          </cell>
          <cell r="C42698">
            <v>0</v>
          </cell>
        </row>
        <row r="42699">
          <cell r="A42699">
            <v>0</v>
          </cell>
          <cell r="B42699">
            <v>10</v>
          </cell>
          <cell r="C42699">
            <v>0</v>
          </cell>
        </row>
        <row r="42700">
          <cell r="A42700">
            <v>0</v>
          </cell>
          <cell r="B42700">
            <v>10</v>
          </cell>
          <cell r="C42700">
            <v>0</v>
          </cell>
        </row>
        <row r="42701">
          <cell r="A42701">
            <v>20072888</v>
          </cell>
          <cell r="B42701">
            <v>10</v>
          </cell>
          <cell r="C42701">
            <v>0</v>
          </cell>
        </row>
        <row r="42702">
          <cell r="A42702">
            <v>0</v>
          </cell>
          <cell r="B42702">
            <v>10</v>
          </cell>
          <cell r="C42702">
            <v>0</v>
          </cell>
        </row>
        <row r="42703">
          <cell r="A42703">
            <v>0</v>
          </cell>
          <cell r="B42703">
            <v>10</v>
          </cell>
          <cell r="C42703">
            <v>0</v>
          </cell>
        </row>
        <row r="42704">
          <cell r="A42704">
            <v>0</v>
          </cell>
          <cell r="B42704">
            <v>10</v>
          </cell>
          <cell r="C42704">
            <v>0</v>
          </cell>
        </row>
        <row r="42705">
          <cell r="A42705">
            <v>0</v>
          </cell>
          <cell r="B42705">
            <v>10</v>
          </cell>
          <cell r="C42705">
            <v>0</v>
          </cell>
        </row>
        <row r="42706">
          <cell r="A42706">
            <v>0</v>
          </cell>
          <cell r="B42706">
            <v>10</v>
          </cell>
          <cell r="C42706">
            <v>0</v>
          </cell>
        </row>
        <row r="42707">
          <cell r="A42707">
            <v>0</v>
          </cell>
          <cell r="B42707">
            <v>10</v>
          </cell>
          <cell r="C42707">
            <v>0</v>
          </cell>
        </row>
        <row r="42708">
          <cell r="A42708">
            <v>20089306</v>
          </cell>
          <cell r="B42708">
            <v>10</v>
          </cell>
          <cell r="C42708">
            <v>0</v>
          </cell>
        </row>
        <row r="42709">
          <cell r="A42709">
            <v>0</v>
          </cell>
          <cell r="B42709">
            <v>10</v>
          </cell>
          <cell r="C42709">
            <v>0</v>
          </cell>
        </row>
        <row r="42710">
          <cell r="A42710">
            <v>0</v>
          </cell>
          <cell r="B42710">
            <v>10</v>
          </cell>
          <cell r="C42710">
            <v>0</v>
          </cell>
        </row>
        <row r="42711">
          <cell r="A42711">
            <v>0</v>
          </cell>
          <cell r="B42711">
            <v>10</v>
          </cell>
          <cell r="C42711">
            <v>0</v>
          </cell>
        </row>
        <row r="42712">
          <cell r="A42712">
            <v>20089085</v>
          </cell>
          <cell r="B42712">
            <v>10</v>
          </cell>
          <cell r="C42712">
            <v>0</v>
          </cell>
        </row>
        <row r="42713">
          <cell r="A42713">
            <v>20089085</v>
          </cell>
          <cell r="B42713">
            <v>10</v>
          </cell>
          <cell r="C42713">
            <v>0</v>
          </cell>
        </row>
        <row r="42714">
          <cell r="A42714">
            <v>20089085</v>
          </cell>
          <cell r="B42714">
            <v>10</v>
          </cell>
          <cell r="C42714">
            <v>0</v>
          </cell>
        </row>
        <row r="42715">
          <cell r="A42715">
            <v>20089085</v>
          </cell>
          <cell r="B42715">
            <v>10</v>
          </cell>
          <cell r="C42715">
            <v>0</v>
          </cell>
        </row>
        <row r="42716">
          <cell r="A42716">
            <v>20089085</v>
          </cell>
          <cell r="B42716">
            <v>10</v>
          </cell>
          <cell r="C42716">
            <v>0</v>
          </cell>
        </row>
        <row r="42717">
          <cell r="A42717">
            <v>20089085</v>
          </cell>
          <cell r="B42717">
            <v>10</v>
          </cell>
          <cell r="C42717">
            <v>0</v>
          </cell>
        </row>
        <row r="42718">
          <cell r="A42718">
            <v>20089085</v>
          </cell>
          <cell r="B42718">
            <v>10</v>
          </cell>
          <cell r="C42718">
            <v>0</v>
          </cell>
        </row>
        <row r="42719">
          <cell r="A42719">
            <v>20089085</v>
          </cell>
          <cell r="B42719">
            <v>10</v>
          </cell>
          <cell r="C42719">
            <v>0</v>
          </cell>
        </row>
        <row r="42720">
          <cell r="A42720">
            <v>0</v>
          </cell>
          <cell r="B42720">
            <v>10</v>
          </cell>
          <cell r="C42720">
            <v>0</v>
          </cell>
        </row>
        <row r="42721">
          <cell r="A42721">
            <v>0</v>
          </cell>
          <cell r="B42721">
            <v>10</v>
          </cell>
          <cell r="C42721">
            <v>0</v>
          </cell>
        </row>
        <row r="42722">
          <cell r="A42722">
            <v>0</v>
          </cell>
          <cell r="B42722">
            <v>10</v>
          </cell>
          <cell r="C42722">
            <v>0</v>
          </cell>
        </row>
        <row r="42723">
          <cell r="A42723">
            <v>20098554</v>
          </cell>
          <cell r="B42723">
            <v>10</v>
          </cell>
          <cell r="C42723">
            <v>0</v>
          </cell>
        </row>
        <row r="42724">
          <cell r="A42724">
            <v>0</v>
          </cell>
          <cell r="B42724">
            <v>10</v>
          </cell>
          <cell r="C42724">
            <v>0</v>
          </cell>
        </row>
        <row r="42725">
          <cell r="A42725">
            <v>0</v>
          </cell>
          <cell r="B42725">
            <v>10</v>
          </cell>
          <cell r="C42725">
            <v>0</v>
          </cell>
        </row>
        <row r="42726">
          <cell r="A42726">
            <v>0</v>
          </cell>
          <cell r="B42726">
            <v>10</v>
          </cell>
          <cell r="C42726">
            <v>0</v>
          </cell>
        </row>
        <row r="42727">
          <cell r="A42727">
            <v>0</v>
          </cell>
          <cell r="B42727">
            <v>10</v>
          </cell>
          <cell r="C42727">
            <v>0</v>
          </cell>
        </row>
        <row r="42728">
          <cell r="A42728">
            <v>0</v>
          </cell>
          <cell r="B42728">
            <v>10</v>
          </cell>
          <cell r="C42728">
            <v>0</v>
          </cell>
        </row>
        <row r="42729">
          <cell r="A42729">
            <v>0</v>
          </cell>
          <cell r="B42729">
            <v>10</v>
          </cell>
          <cell r="C42729">
            <v>0</v>
          </cell>
        </row>
        <row r="42730">
          <cell r="A42730">
            <v>0</v>
          </cell>
          <cell r="B42730">
            <v>10</v>
          </cell>
          <cell r="C42730">
            <v>0</v>
          </cell>
        </row>
        <row r="42731">
          <cell r="A42731">
            <v>0</v>
          </cell>
          <cell r="B42731">
            <v>10</v>
          </cell>
          <cell r="C42731">
            <v>0</v>
          </cell>
        </row>
        <row r="42732">
          <cell r="A42732">
            <v>0</v>
          </cell>
          <cell r="B42732">
            <v>10</v>
          </cell>
          <cell r="C42732">
            <v>0</v>
          </cell>
        </row>
        <row r="42733">
          <cell r="A42733">
            <v>0</v>
          </cell>
          <cell r="B42733">
            <v>10</v>
          </cell>
          <cell r="C42733">
            <v>0</v>
          </cell>
        </row>
        <row r="42734">
          <cell r="A42734">
            <v>0</v>
          </cell>
          <cell r="B42734">
            <v>10</v>
          </cell>
          <cell r="C42734">
            <v>0</v>
          </cell>
        </row>
        <row r="42735">
          <cell r="A42735">
            <v>20097035</v>
          </cell>
          <cell r="B42735">
            <v>10</v>
          </cell>
          <cell r="C42735">
            <v>0</v>
          </cell>
        </row>
        <row r="42736">
          <cell r="A42736">
            <v>0</v>
          </cell>
          <cell r="B42736">
            <v>10</v>
          </cell>
          <cell r="C42736">
            <v>0</v>
          </cell>
        </row>
        <row r="42737">
          <cell r="A42737">
            <v>0</v>
          </cell>
          <cell r="B42737">
            <v>10</v>
          </cell>
          <cell r="C42737">
            <v>0</v>
          </cell>
        </row>
        <row r="42738">
          <cell r="A42738">
            <v>0</v>
          </cell>
          <cell r="B42738">
            <v>10</v>
          </cell>
          <cell r="C42738">
            <v>0</v>
          </cell>
        </row>
        <row r="42739">
          <cell r="A42739">
            <v>0</v>
          </cell>
          <cell r="B42739">
            <v>10</v>
          </cell>
          <cell r="C42739">
            <v>0</v>
          </cell>
        </row>
        <row r="42740">
          <cell r="A42740">
            <v>0</v>
          </cell>
          <cell r="B42740">
            <v>10</v>
          </cell>
          <cell r="C42740">
            <v>0</v>
          </cell>
        </row>
        <row r="42741">
          <cell r="A42741">
            <v>20097676</v>
          </cell>
          <cell r="B42741">
            <v>10</v>
          </cell>
          <cell r="C42741">
            <v>0</v>
          </cell>
        </row>
        <row r="42742">
          <cell r="A42742">
            <v>20097676</v>
          </cell>
          <cell r="B42742">
            <v>10</v>
          </cell>
          <cell r="C42742">
            <v>0</v>
          </cell>
        </row>
        <row r="42743">
          <cell r="A42743">
            <v>20097676</v>
          </cell>
          <cell r="B42743">
            <v>10</v>
          </cell>
          <cell r="C42743">
            <v>0</v>
          </cell>
        </row>
        <row r="42744">
          <cell r="A42744">
            <v>20097676</v>
          </cell>
          <cell r="B42744">
            <v>10</v>
          </cell>
          <cell r="C42744">
            <v>0</v>
          </cell>
        </row>
        <row r="42745">
          <cell r="A42745">
            <v>0</v>
          </cell>
          <cell r="B42745">
            <v>10</v>
          </cell>
          <cell r="C42745">
            <v>0</v>
          </cell>
        </row>
        <row r="42746">
          <cell r="A42746">
            <v>0</v>
          </cell>
          <cell r="B42746">
            <v>10</v>
          </cell>
          <cell r="C42746">
            <v>0</v>
          </cell>
        </row>
        <row r="42747">
          <cell r="A42747">
            <v>0</v>
          </cell>
          <cell r="B42747">
            <v>10</v>
          </cell>
          <cell r="C42747">
            <v>0</v>
          </cell>
        </row>
        <row r="42748">
          <cell r="A42748">
            <v>0</v>
          </cell>
          <cell r="B42748">
            <v>10</v>
          </cell>
          <cell r="C42748">
            <v>0</v>
          </cell>
        </row>
        <row r="42749">
          <cell r="A42749">
            <v>0</v>
          </cell>
          <cell r="B42749">
            <v>10</v>
          </cell>
          <cell r="C42749">
            <v>0</v>
          </cell>
        </row>
        <row r="42750">
          <cell r="A42750">
            <v>20087283</v>
          </cell>
          <cell r="B42750">
            <v>10</v>
          </cell>
          <cell r="C42750">
            <v>0</v>
          </cell>
        </row>
        <row r="42751">
          <cell r="A42751">
            <v>0</v>
          </cell>
          <cell r="B42751">
            <v>10</v>
          </cell>
          <cell r="C42751">
            <v>0</v>
          </cell>
        </row>
        <row r="42752">
          <cell r="A42752">
            <v>0</v>
          </cell>
          <cell r="B42752">
            <v>10</v>
          </cell>
          <cell r="C42752">
            <v>0</v>
          </cell>
        </row>
        <row r="42753">
          <cell r="A42753">
            <v>20087527</v>
          </cell>
          <cell r="B42753">
            <v>10</v>
          </cell>
          <cell r="C42753">
            <v>0</v>
          </cell>
        </row>
        <row r="42754">
          <cell r="A42754">
            <v>0</v>
          </cell>
          <cell r="B42754">
            <v>10</v>
          </cell>
          <cell r="C42754">
            <v>0</v>
          </cell>
        </row>
        <row r="42755">
          <cell r="A42755">
            <v>0</v>
          </cell>
          <cell r="B42755">
            <v>10</v>
          </cell>
          <cell r="C42755">
            <v>0</v>
          </cell>
        </row>
        <row r="42756">
          <cell r="A42756">
            <v>0</v>
          </cell>
          <cell r="B42756">
            <v>10</v>
          </cell>
          <cell r="C42756">
            <v>0</v>
          </cell>
        </row>
        <row r="42757">
          <cell r="A42757">
            <v>20098478</v>
          </cell>
          <cell r="B42757">
            <v>10</v>
          </cell>
          <cell r="C42757">
            <v>0</v>
          </cell>
        </row>
        <row r="42758">
          <cell r="A42758">
            <v>20098478</v>
          </cell>
          <cell r="B42758">
            <v>10</v>
          </cell>
          <cell r="C42758">
            <v>0</v>
          </cell>
        </row>
        <row r="42759">
          <cell r="A42759">
            <v>20098478</v>
          </cell>
          <cell r="B42759">
            <v>10</v>
          </cell>
          <cell r="C42759">
            <v>0</v>
          </cell>
        </row>
        <row r="42760">
          <cell r="A42760">
            <v>20098478</v>
          </cell>
          <cell r="B42760">
            <v>10</v>
          </cell>
          <cell r="C42760">
            <v>0</v>
          </cell>
        </row>
        <row r="42761">
          <cell r="A42761">
            <v>20098478</v>
          </cell>
          <cell r="B42761">
            <v>10</v>
          </cell>
          <cell r="C42761">
            <v>0</v>
          </cell>
        </row>
        <row r="42762">
          <cell r="A42762">
            <v>20098478</v>
          </cell>
          <cell r="B42762">
            <v>10</v>
          </cell>
          <cell r="C42762">
            <v>0</v>
          </cell>
        </row>
        <row r="42763">
          <cell r="A42763">
            <v>0</v>
          </cell>
          <cell r="B42763">
            <v>10</v>
          </cell>
          <cell r="C42763">
            <v>0</v>
          </cell>
        </row>
        <row r="42764">
          <cell r="A42764">
            <v>0</v>
          </cell>
          <cell r="B42764">
            <v>10</v>
          </cell>
          <cell r="C42764">
            <v>0</v>
          </cell>
        </row>
        <row r="42765">
          <cell r="A42765">
            <v>0</v>
          </cell>
          <cell r="B42765">
            <v>10</v>
          </cell>
          <cell r="C42765">
            <v>0</v>
          </cell>
        </row>
        <row r="42766">
          <cell r="A42766">
            <v>0</v>
          </cell>
          <cell r="B42766">
            <v>10</v>
          </cell>
          <cell r="C42766">
            <v>0</v>
          </cell>
        </row>
        <row r="42767">
          <cell r="A42767">
            <v>0</v>
          </cell>
          <cell r="B42767">
            <v>10</v>
          </cell>
          <cell r="C42767">
            <v>0</v>
          </cell>
        </row>
        <row r="42768">
          <cell r="A42768">
            <v>0</v>
          </cell>
          <cell r="B42768">
            <v>10</v>
          </cell>
          <cell r="C42768">
            <v>0</v>
          </cell>
        </row>
        <row r="42769">
          <cell r="A42769">
            <v>0</v>
          </cell>
          <cell r="B42769">
            <v>10</v>
          </cell>
          <cell r="C42769">
            <v>0</v>
          </cell>
        </row>
        <row r="42770">
          <cell r="A42770">
            <v>0</v>
          </cell>
          <cell r="B42770">
            <v>10</v>
          </cell>
          <cell r="C42770">
            <v>0</v>
          </cell>
        </row>
        <row r="42771">
          <cell r="A42771">
            <v>0</v>
          </cell>
          <cell r="B42771">
            <v>10</v>
          </cell>
          <cell r="C42771">
            <v>0</v>
          </cell>
        </row>
        <row r="42772">
          <cell r="A42772">
            <v>0</v>
          </cell>
          <cell r="B42772">
            <v>10</v>
          </cell>
          <cell r="C42772">
            <v>0</v>
          </cell>
        </row>
        <row r="42773">
          <cell r="A42773">
            <v>0</v>
          </cell>
          <cell r="B42773">
            <v>10</v>
          </cell>
          <cell r="C42773">
            <v>0</v>
          </cell>
        </row>
        <row r="42774">
          <cell r="A42774">
            <v>0</v>
          </cell>
          <cell r="B42774">
            <v>10</v>
          </cell>
          <cell r="C42774">
            <v>0</v>
          </cell>
        </row>
        <row r="42775">
          <cell r="A42775">
            <v>0</v>
          </cell>
          <cell r="B42775">
            <v>10</v>
          </cell>
          <cell r="C42775">
            <v>0</v>
          </cell>
        </row>
        <row r="42776">
          <cell r="A42776">
            <v>0</v>
          </cell>
          <cell r="B42776">
            <v>10</v>
          </cell>
          <cell r="C42776">
            <v>0</v>
          </cell>
        </row>
        <row r="42777">
          <cell r="A42777">
            <v>0</v>
          </cell>
          <cell r="B42777">
            <v>10</v>
          </cell>
          <cell r="C42777">
            <v>0</v>
          </cell>
        </row>
        <row r="42778">
          <cell r="A42778">
            <v>0</v>
          </cell>
          <cell r="B42778">
            <v>10</v>
          </cell>
          <cell r="C42778">
            <v>0</v>
          </cell>
        </row>
        <row r="42779">
          <cell r="A42779">
            <v>0</v>
          </cell>
          <cell r="B42779">
            <v>10</v>
          </cell>
          <cell r="C42779">
            <v>0</v>
          </cell>
        </row>
        <row r="42780">
          <cell r="A42780">
            <v>20106698</v>
          </cell>
          <cell r="B42780">
            <v>10</v>
          </cell>
          <cell r="C42780">
            <v>0</v>
          </cell>
        </row>
        <row r="42781">
          <cell r="A42781">
            <v>0</v>
          </cell>
          <cell r="B42781">
            <v>10</v>
          </cell>
          <cell r="C42781">
            <v>0</v>
          </cell>
        </row>
        <row r="42782">
          <cell r="A42782">
            <v>0</v>
          </cell>
          <cell r="B42782">
            <v>10</v>
          </cell>
          <cell r="C42782">
            <v>0</v>
          </cell>
        </row>
        <row r="42783">
          <cell r="A42783">
            <v>0</v>
          </cell>
          <cell r="B42783">
            <v>10</v>
          </cell>
          <cell r="C42783">
            <v>0</v>
          </cell>
        </row>
        <row r="42784">
          <cell r="A42784">
            <v>0</v>
          </cell>
          <cell r="B42784">
            <v>10</v>
          </cell>
          <cell r="C42784">
            <v>0</v>
          </cell>
        </row>
        <row r="42785">
          <cell r="A42785">
            <v>0</v>
          </cell>
          <cell r="B42785">
            <v>10</v>
          </cell>
          <cell r="C42785">
            <v>0</v>
          </cell>
        </row>
        <row r="42786">
          <cell r="A42786">
            <v>0</v>
          </cell>
          <cell r="B42786">
            <v>10</v>
          </cell>
          <cell r="C42786">
            <v>0</v>
          </cell>
        </row>
        <row r="42787">
          <cell r="A42787">
            <v>0</v>
          </cell>
          <cell r="B42787">
            <v>10</v>
          </cell>
          <cell r="C42787">
            <v>0</v>
          </cell>
        </row>
        <row r="42788">
          <cell r="A42788">
            <v>0</v>
          </cell>
          <cell r="B42788">
            <v>10</v>
          </cell>
          <cell r="C42788">
            <v>0</v>
          </cell>
        </row>
        <row r="42789">
          <cell r="A42789">
            <v>20224964</v>
          </cell>
          <cell r="B42789">
            <v>10</v>
          </cell>
          <cell r="C42789">
            <v>0</v>
          </cell>
        </row>
        <row r="42790">
          <cell r="A42790">
            <v>20224964</v>
          </cell>
          <cell r="B42790">
            <v>10</v>
          </cell>
          <cell r="C42790">
            <v>0</v>
          </cell>
        </row>
        <row r="42791">
          <cell r="A42791">
            <v>20225452</v>
          </cell>
          <cell r="B42791">
            <v>10</v>
          </cell>
          <cell r="C42791">
            <v>0</v>
          </cell>
        </row>
        <row r="42792">
          <cell r="A42792">
            <v>20225452</v>
          </cell>
          <cell r="B42792">
            <v>10</v>
          </cell>
          <cell r="C42792">
            <v>0</v>
          </cell>
        </row>
        <row r="42793">
          <cell r="A42793">
            <v>20225452</v>
          </cell>
          <cell r="B42793">
            <v>10</v>
          </cell>
          <cell r="C42793">
            <v>0</v>
          </cell>
        </row>
        <row r="42794">
          <cell r="A42794">
            <v>20225452</v>
          </cell>
          <cell r="B42794">
            <v>10</v>
          </cell>
          <cell r="C42794">
            <v>0</v>
          </cell>
        </row>
        <row r="42795">
          <cell r="A42795">
            <v>0</v>
          </cell>
          <cell r="B42795">
            <v>10</v>
          </cell>
          <cell r="C42795">
            <v>0</v>
          </cell>
        </row>
        <row r="42796">
          <cell r="A42796">
            <v>0</v>
          </cell>
          <cell r="B42796">
            <v>10</v>
          </cell>
          <cell r="C42796">
            <v>0</v>
          </cell>
        </row>
        <row r="42797">
          <cell r="A42797">
            <v>0</v>
          </cell>
          <cell r="B42797">
            <v>10</v>
          </cell>
          <cell r="C42797">
            <v>0</v>
          </cell>
        </row>
        <row r="42798">
          <cell r="A42798">
            <v>0</v>
          </cell>
          <cell r="B42798">
            <v>10</v>
          </cell>
          <cell r="C42798">
            <v>0</v>
          </cell>
        </row>
        <row r="42799">
          <cell r="A42799">
            <v>0</v>
          </cell>
          <cell r="B42799">
            <v>10</v>
          </cell>
          <cell r="C42799">
            <v>0</v>
          </cell>
        </row>
        <row r="42800">
          <cell r="A42800">
            <v>0</v>
          </cell>
          <cell r="B42800">
            <v>10</v>
          </cell>
          <cell r="C42800">
            <v>0</v>
          </cell>
        </row>
        <row r="42801">
          <cell r="A42801">
            <v>0</v>
          </cell>
          <cell r="B42801">
            <v>10</v>
          </cell>
          <cell r="C42801">
            <v>0</v>
          </cell>
        </row>
        <row r="42802">
          <cell r="A42802">
            <v>20218099</v>
          </cell>
          <cell r="B42802">
            <v>10</v>
          </cell>
          <cell r="C42802">
            <v>0</v>
          </cell>
        </row>
        <row r="42803">
          <cell r="A42803">
            <v>0</v>
          </cell>
          <cell r="B42803">
            <v>10</v>
          </cell>
          <cell r="C42803">
            <v>0</v>
          </cell>
        </row>
        <row r="42804">
          <cell r="A42804">
            <v>0</v>
          </cell>
          <cell r="B42804">
            <v>10</v>
          </cell>
          <cell r="C42804">
            <v>0</v>
          </cell>
        </row>
        <row r="42805">
          <cell r="A42805">
            <v>0</v>
          </cell>
          <cell r="B42805">
            <v>10</v>
          </cell>
          <cell r="C42805">
            <v>0</v>
          </cell>
        </row>
        <row r="42806">
          <cell r="A42806">
            <v>20226317</v>
          </cell>
          <cell r="B42806">
            <v>10</v>
          </cell>
          <cell r="C42806">
            <v>0</v>
          </cell>
        </row>
        <row r="42807">
          <cell r="A42807">
            <v>20226317</v>
          </cell>
          <cell r="B42807">
            <v>10</v>
          </cell>
          <cell r="C42807">
            <v>0</v>
          </cell>
        </row>
        <row r="42808">
          <cell r="A42808">
            <v>20226317</v>
          </cell>
          <cell r="B42808">
            <v>10</v>
          </cell>
          <cell r="C42808">
            <v>0</v>
          </cell>
        </row>
        <row r="42809">
          <cell r="A42809">
            <v>0</v>
          </cell>
          <cell r="B42809">
            <v>10</v>
          </cell>
          <cell r="C42809">
            <v>0</v>
          </cell>
        </row>
        <row r="42810">
          <cell r="A42810">
            <v>0</v>
          </cell>
          <cell r="B42810">
            <v>10</v>
          </cell>
          <cell r="C42810">
            <v>0</v>
          </cell>
        </row>
        <row r="42811">
          <cell r="A42811">
            <v>0</v>
          </cell>
          <cell r="B42811">
            <v>10</v>
          </cell>
          <cell r="C42811">
            <v>0</v>
          </cell>
        </row>
        <row r="42812">
          <cell r="A42812">
            <v>0</v>
          </cell>
          <cell r="B42812">
            <v>10</v>
          </cell>
          <cell r="C42812">
            <v>0</v>
          </cell>
        </row>
        <row r="42813">
          <cell r="A42813">
            <v>0</v>
          </cell>
          <cell r="B42813">
            <v>10</v>
          </cell>
          <cell r="C42813">
            <v>0</v>
          </cell>
        </row>
        <row r="42814">
          <cell r="A42814">
            <v>0</v>
          </cell>
          <cell r="B42814">
            <v>10</v>
          </cell>
          <cell r="C42814">
            <v>0</v>
          </cell>
        </row>
        <row r="42815">
          <cell r="A42815">
            <v>0</v>
          </cell>
          <cell r="B42815">
            <v>10</v>
          </cell>
          <cell r="C42815">
            <v>0</v>
          </cell>
        </row>
        <row r="42816">
          <cell r="A42816">
            <v>0</v>
          </cell>
          <cell r="B42816">
            <v>10</v>
          </cell>
          <cell r="C42816">
            <v>0</v>
          </cell>
        </row>
        <row r="42817">
          <cell r="A42817">
            <v>20219822</v>
          </cell>
          <cell r="B42817">
            <v>10</v>
          </cell>
          <cell r="C42817">
            <v>0</v>
          </cell>
        </row>
        <row r="42818">
          <cell r="A42818">
            <v>0</v>
          </cell>
          <cell r="B42818">
            <v>10</v>
          </cell>
          <cell r="C42818">
            <v>0</v>
          </cell>
        </row>
        <row r="42819">
          <cell r="A42819">
            <v>0</v>
          </cell>
          <cell r="B42819">
            <v>10</v>
          </cell>
          <cell r="C42819">
            <v>0</v>
          </cell>
        </row>
        <row r="42820">
          <cell r="A42820">
            <v>0</v>
          </cell>
          <cell r="B42820">
            <v>10</v>
          </cell>
          <cell r="C42820">
            <v>0</v>
          </cell>
        </row>
        <row r="42821">
          <cell r="A42821">
            <v>0</v>
          </cell>
          <cell r="B42821">
            <v>10</v>
          </cell>
          <cell r="C42821">
            <v>0</v>
          </cell>
        </row>
        <row r="42822">
          <cell r="A42822">
            <v>0</v>
          </cell>
          <cell r="B42822">
            <v>10</v>
          </cell>
          <cell r="C42822">
            <v>0</v>
          </cell>
        </row>
        <row r="42823">
          <cell r="A42823">
            <v>20224895</v>
          </cell>
          <cell r="B42823">
            <v>10</v>
          </cell>
          <cell r="C42823">
            <v>0</v>
          </cell>
        </row>
        <row r="42824">
          <cell r="A42824">
            <v>20224895</v>
          </cell>
          <cell r="B42824">
            <v>10</v>
          </cell>
          <cell r="C42824">
            <v>0</v>
          </cell>
        </row>
        <row r="42825">
          <cell r="A42825">
            <v>20216293</v>
          </cell>
          <cell r="B42825">
            <v>10</v>
          </cell>
          <cell r="C42825">
            <v>0</v>
          </cell>
        </row>
        <row r="42826">
          <cell r="A42826">
            <v>20229778</v>
          </cell>
          <cell r="B42826">
            <v>10</v>
          </cell>
          <cell r="C42826">
            <v>0</v>
          </cell>
        </row>
        <row r="42827">
          <cell r="A42827">
            <v>20229778</v>
          </cell>
          <cell r="B42827">
            <v>10</v>
          </cell>
          <cell r="C42827">
            <v>0</v>
          </cell>
        </row>
        <row r="42828">
          <cell r="A42828">
            <v>0</v>
          </cell>
          <cell r="B42828">
            <v>10</v>
          </cell>
          <cell r="C42828">
            <v>0</v>
          </cell>
        </row>
        <row r="42829">
          <cell r="A42829">
            <v>0</v>
          </cell>
          <cell r="B42829">
            <v>10</v>
          </cell>
          <cell r="C42829">
            <v>0</v>
          </cell>
        </row>
        <row r="42830">
          <cell r="A42830">
            <v>0</v>
          </cell>
          <cell r="B42830">
            <v>10</v>
          </cell>
          <cell r="C42830">
            <v>0</v>
          </cell>
        </row>
        <row r="42831">
          <cell r="A42831">
            <v>0</v>
          </cell>
          <cell r="B42831">
            <v>10</v>
          </cell>
          <cell r="C42831">
            <v>0</v>
          </cell>
        </row>
        <row r="42832">
          <cell r="A42832">
            <v>0</v>
          </cell>
          <cell r="B42832">
            <v>10</v>
          </cell>
          <cell r="C42832">
            <v>0</v>
          </cell>
        </row>
        <row r="42833">
          <cell r="A42833">
            <v>0</v>
          </cell>
          <cell r="B42833">
            <v>10</v>
          </cell>
          <cell r="C42833">
            <v>0</v>
          </cell>
        </row>
        <row r="42834">
          <cell r="A42834">
            <v>0</v>
          </cell>
          <cell r="B42834">
            <v>10</v>
          </cell>
          <cell r="C42834">
            <v>0</v>
          </cell>
        </row>
        <row r="42835">
          <cell r="A42835">
            <v>0</v>
          </cell>
          <cell r="B42835">
            <v>10</v>
          </cell>
          <cell r="C42835">
            <v>0</v>
          </cell>
        </row>
        <row r="42836">
          <cell r="A42836">
            <v>0</v>
          </cell>
          <cell r="B42836">
            <v>10</v>
          </cell>
          <cell r="C42836">
            <v>0</v>
          </cell>
        </row>
        <row r="42837">
          <cell r="A42837">
            <v>0</v>
          </cell>
          <cell r="B42837">
            <v>10</v>
          </cell>
          <cell r="C42837">
            <v>0</v>
          </cell>
        </row>
        <row r="42838">
          <cell r="A42838">
            <v>0</v>
          </cell>
          <cell r="B42838">
            <v>10</v>
          </cell>
          <cell r="C42838">
            <v>0</v>
          </cell>
        </row>
        <row r="42839">
          <cell r="A42839">
            <v>0</v>
          </cell>
          <cell r="B42839">
            <v>10</v>
          </cell>
          <cell r="C42839">
            <v>0</v>
          </cell>
        </row>
        <row r="42840">
          <cell r="A42840">
            <v>0</v>
          </cell>
          <cell r="B42840">
            <v>10</v>
          </cell>
          <cell r="C42840">
            <v>0</v>
          </cell>
        </row>
        <row r="42841">
          <cell r="A42841">
            <v>0</v>
          </cell>
          <cell r="B42841">
            <v>10</v>
          </cell>
          <cell r="C42841">
            <v>0</v>
          </cell>
        </row>
        <row r="42842">
          <cell r="A42842">
            <v>0</v>
          </cell>
          <cell r="B42842">
            <v>10</v>
          </cell>
          <cell r="C42842">
            <v>0</v>
          </cell>
        </row>
        <row r="42843">
          <cell r="A42843">
            <v>0</v>
          </cell>
          <cell r="B42843">
            <v>10</v>
          </cell>
          <cell r="C42843">
            <v>0</v>
          </cell>
        </row>
        <row r="42844">
          <cell r="A42844">
            <v>0</v>
          </cell>
          <cell r="B42844">
            <v>10</v>
          </cell>
          <cell r="C42844">
            <v>0</v>
          </cell>
        </row>
        <row r="42845">
          <cell r="A42845">
            <v>20237269</v>
          </cell>
          <cell r="B42845">
            <v>10</v>
          </cell>
          <cell r="C42845">
            <v>0</v>
          </cell>
        </row>
        <row r="42846">
          <cell r="A42846">
            <v>20237269</v>
          </cell>
          <cell r="B42846">
            <v>10</v>
          </cell>
          <cell r="C42846">
            <v>0</v>
          </cell>
        </row>
        <row r="42847">
          <cell r="A42847">
            <v>20237269</v>
          </cell>
          <cell r="B42847">
            <v>10</v>
          </cell>
          <cell r="C42847">
            <v>0</v>
          </cell>
        </row>
        <row r="42848">
          <cell r="A42848">
            <v>20237269</v>
          </cell>
          <cell r="B42848">
            <v>10</v>
          </cell>
          <cell r="C42848">
            <v>0</v>
          </cell>
        </row>
        <row r="42849">
          <cell r="A42849">
            <v>20237269</v>
          </cell>
          <cell r="B42849">
            <v>10</v>
          </cell>
          <cell r="C42849">
            <v>0</v>
          </cell>
        </row>
        <row r="42850">
          <cell r="A42850">
            <v>20237269</v>
          </cell>
          <cell r="B42850">
            <v>10</v>
          </cell>
          <cell r="C42850">
            <v>0</v>
          </cell>
        </row>
        <row r="42851">
          <cell r="A42851">
            <v>20237269</v>
          </cell>
          <cell r="B42851">
            <v>10</v>
          </cell>
          <cell r="C42851">
            <v>0</v>
          </cell>
        </row>
        <row r="42852">
          <cell r="A42852">
            <v>20237269</v>
          </cell>
          <cell r="B42852">
            <v>10</v>
          </cell>
          <cell r="C42852">
            <v>0</v>
          </cell>
        </row>
        <row r="42853">
          <cell r="A42853">
            <v>20237269</v>
          </cell>
          <cell r="B42853">
            <v>10</v>
          </cell>
          <cell r="C42853">
            <v>0</v>
          </cell>
        </row>
        <row r="42854">
          <cell r="A42854">
            <v>0</v>
          </cell>
          <cell r="B42854">
            <v>10</v>
          </cell>
          <cell r="C42854">
            <v>0</v>
          </cell>
        </row>
        <row r="42855">
          <cell r="A42855">
            <v>20241742</v>
          </cell>
          <cell r="B42855">
            <v>10</v>
          </cell>
          <cell r="C42855">
            <v>0</v>
          </cell>
        </row>
        <row r="42856">
          <cell r="A42856">
            <v>20241742</v>
          </cell>
          <cell r="B42856">
            <v>10</v>
          </cell>
          <cell r="C42856">
            <v>0</v>
          </cell>
        </row>
        <row r="42857">
          <cell r="A42857">
            <v>20241742</v>
          </cell>
          <cell r="B42857">
            <v>10</v>
          </cell>
          <cell r="C42857">
            <v>0</v>
          </cell>
        </row>
        <row r="42858">
          <cell r="A42858">
            <v>20241742</v>
          </cell>
          <cell r="B42858">
            <v>10</v>
          </cell>
          <cell r="C42858">
            <v>0</v>
          </cell>
        </row>
        <row r="42859">
          <cell r="A42859">
            <v>20241742</v>
          </cell>
          <cell r="B42859">
            <v>10</v>
          </cell>
          <cell r="C42859">
            <v>0</v>
          </cell>
        </row>
        <row r="42860">
          <cell r="A42860">
            <v>0</v>
          </cell>
          <cell r="B42860">
            <v>10</v>
          </cell>
          <cell r="C42860">
            <v>0</v>
          </cell>
        </row>
        <row r="42861">
          <cell r="A42861">
            <v>0</v>
          </cell>
          <cell r="B42861">
            <v>10</v>
          </cell>
          <cell r="C42861">
            <v>0</v>
          </cell>
        </row>
        <row r="42862">
          <cell r="A42862">
            <v>0</v>
          </cell>
          <cell r="B42862">
            <v>10</v>
          </cell>
          <cell r="C42862">
            <v>0</v>
          </cell>
        </row>
        <row r="42863">
          <cell r="A42863">
            <v>0</v>
          </cell>
          <cell r="B42863">
            <v>10</v>
          </cell>
          <cell r="C42863">
            <v>0</v>
          </cell>
        </row>
        <row r="42864">
          <cell r="A42864">
            <v>0</v>
          </cell>
          <cell r="B42864">
            <v>10</v>
          </cell>
          <cell r="C42864">
            <v>0</v>
          </cell>
        </row>
        <row r="42865">
          <cell r="A42865">
            <v>0</v>
          </cell>
          <cell r="B42865">
            <v>10</v>
          </cell>
          <cell r="C42865">
            <v>0</v>
          </cell>
        </row>
        <row r="42866">
          <cell r="A42866">
            <v>0</v>
          </cell>
          <cell r="B42866">
            <v>10</v>
          </cell>
          <cell r="C42866">
            <v>0</v>
          </cell>
        </row>
        <row r="42867">
          <cell r="A42867">
            <v>0</v>
          </cell>
          <cell r="B42867">
            <v>10</v>
          </cell>
          <cell r="C42867">
            <v>0</v>
          </cell>
        </row>
        <row r="42868">
          <cell r="A42868">
            <v>0</v>
          </cell>
          <cell r="B42868">
            <v>10</v>
          </cell>
          <cell r="C42868">
            <v>0</v>
          </cell>
        </row>
        <row r="42869">
          <cell r="A42869">
            <v>0</v>
          </cell>
          <cell r="B42869">
            <v>10</v>
          </cell>
          <cell r="C42869">
            <v>0</v>
          </cell>
        </row>
        <row r="42870">
          <cell r="A42870">
            <v>0</v>
          </cell>
          <cell r="B42870">
            <v>10</v>
          </cell>
          <cell r="C42870">
            <v>0</v>
          </cell>
        </row>
        <row r="42871">
          <cell r="A42871">
            <v>0</v>
          </cell>
          <cell r="B42871">
            <v>10</v>
          </cell>
          <cell r="C42871">
            <v>0</v>
          </cell>
        </row>
        <row r="42872">
          <cell r="A42872">
            <v>0</v>
          </cell>
          <cell r="B42872">
            <v>10</v>
          </cell>
          <cell r="C42872">
            <v>0</v>
          </cell>
        </row>
        <row r="42873">
          <cell r="A42873">
            <v>0</v>
          </cell>
          <cell r="B42873">
            <v>10</v>
          </cell>
          <cell r="C42873">
            <v>0</v>
          </cell>
        </row>
        <row r="42874">
          <cell r="A42874">
            <v>0</v>
          </cell>
          <cell r="B42874">
            <v>10</v>
          </cell>
          <cell r="C42874">
            <v>0</v>
          </cell>
        </row>
        <row r="42875">
          <cell r="A42875">
            <v>0</v>
          </cell>
          <cell r="B42875">
            <v>10</v>
          </cell>
          <cell r="C42875">
            <v>0</v>
          </cell>
        </row>
        <row r="42876">
          <cell r="A42876">
            <v>0</v>
          </cell>
          <cell r="B42876">
            <v>10</v>
          </cell>
          <cell r="C42876">
            <v>0</v>
          </cell>
        </row>
        <row r="42877">
          <cell r="A42877">
            <v>0</v>
          </cell>
          <cell r="B42877">
            <v>10</v>
          </cell>
          <cell r="C42877">
            <v>0</v>
          </cell>
        </row>
        <row r="42878">
          <cell r="A42878">
            <v>0</v>
          </cell>
          <cell r="B42878">
            <v>10</v>
          </cell>
          <cell r="C42878">
            <v>0</v>
          </cell>
        </row>
        <row r="42879">
          <cell r="A42879">
            <v>0</v>
          </cell>
          <cell r="B42879">
            <v>10</v>
          </cell>
          <cell r="C42879">
            <v>0</v>
          </cell>
        </row>
        <row r="42880">
          <cell r="A42880">
            <v>0</v>
          </cell>
          <cell r="B42880">
            <v>10</v>
          </cell>
          <cell r="C42880">
            <v>0</v>
          </cell>
        </row>
        <row r="42881">
          <cell r="A42881">
            <v>0</v>
          </cell>
          <cell r="B42881">
            <v>10</v>
          </cell>
          <cell r="C42881">
            <v>0</v>
          </cell>
        </row>
        <row r="42882">
          <cell r="A42882">
            <v>0</v>
          </cell>
          <cell r="B42882">
            <v>10</v>
          </cell>
          <cell r="C42882">
            <v>0</v>
          </cell>
        </row>
        <row r="42883">
          <cell r="A42883">
            <v>0</v>
          </cell>
          <cell r="B42883">
            <v>10</v>
          </cell>
          <cell r="C42883">
            <v>0</v>
          </cell>
        </row>
        <row r="42884">
          <cell r="A42884">
            <v>0</v>
          </cell>
          <cell r="B42884">
            <v>10</v>
          </cell>
          <cell r="C42884">
            <v>0</v>
          </cell>
        </row>
        <row r="42885">
          <cell r="A42885">
            <v>20118782</v>
          </cell>
          <cell r="B42885">
            <v>10</v>
          </cell>
          <cell r="C42885">
            <v>0</v>
          </cell>
        </row>
        <row r="42886">
          <cell r="A42886">
            <v>0</v>
          </cell>
          <cell r="B42886">
            <v>10</v>
          </cell>
          <cell r="C42886">
            <v>0</v>
          </cell>
        </row>
        <row r="42887">
          <cell r="A42887">
            <v>0</v>
          </cell>
          <cell r="B42887">
            <v>10</v>
          </cell>
          <cell r="C42887">
            <v>0</v>
          </cell>
        </row>
        <row r="42888">
          <cell r="A42888">
            <v>0</v>
          </cell>
          <cell r="B42888">
            <v>10</v>
          </cell>
          <cell r="C42888">
            <v>0</v>
          </cell>
        </row>
        <row r="42889">
          <cell r="A42889">
            <v>20110584</v>
          </cell>
          <cell r="B42889">
            <v>10</v>
          </cell>
          <cell r="C42889">
            <v>0</v>
          </cell>
        </row>
        <row r="42890">
          <cell r="A42890">
            <v>20110584</v>
          </cell>
          <cell r="B42890">
            <v>10</v>
          </cell>
          <cell r="C42890">
            <v>0</v>
          </cell>
        </row>
        <row r="42891">
          <cell r="A42891">
            <v>20120891</v>
          </cell>
          <cell r="B42891">
            <v>10</v>
          </cell>
          <cell r="C42891">
            <v>0</v>
          </cell>
        </row>
        <row r="42892">
          <cell r="A42892">
            <v>20120891</v>
          </cell>
          <cell r="B42892">
            <v>10</v>
          </cell>
          <cell r="C42892">
            <v>0</v>
          </cell>
        </row>
        <row r="42893">
          <cell r="A42893">
            <v>20120891</v>
          </cell>
          <cell r="B42893">
            <v>10</v>
          </cell>
          <cell r="C42893">
            <v>0</v>
          </cell>
        </row>
        <row r="42894">
          <cell r="A42894">
            <v>20120891</v>
          </cell>
          <cell r="B42894">
            <v>10</v>
          </cell>
          <cell r="C42894">
            <v>0</v>
          </cell>
        </row>
        <row r="42895">
          <cell r="A42895">
            <v>20120891</v>
          </cell>
          <cell r="B42895">
            <v>10</v>
          </cell>
          <cell r="C42895">
            <v>0</v>
          </cell>
        </row>
        <row r="42896">
          <cell r="A42896">
            <v>20120891</v>
          </cell>
          <cell r="B42896">
            <v>10</v>
          </cell>
          <cell r="C42896">
            <v>0</v>
          </cell>
        </row>
        <row r="42897">
          <cell r="A42897">
            <v>0</v>
          </cell>
          <cell r="B42897">
            <v>10</v>
          </cell>
          <cell r="C42897">
            <v>0</v>
          </cell>
        </row>
        <row r="42898">
          <cell r="A42898">
            <v>0</v>
          </cell>
          <cell r="B42898">
            <v>10</v>
          </cell>
          <cell r="C42898">
            <v>0</v>
          </cell>
        </row>
        <row r="42899">
          <cell r="A42899">
            <v>0</v>
          </cell>
          <cell r="B42899">
            <v>10</v>
          </cell>
          <cell r="C42899">
            <v>0</v>
          </cell>
        </row>
        <row r="42900">
          <cell r="A42900">
            <v>0</v>
          </cell>
          <cell r="B42900">
            <v>10</v>
          </cell>
          <cell r="C42900">
            <v>0</v>
          </cell>
        </row>
        <row r="42901">
          <cell r="A42901">
            <v>0</v>
          </cell>
          <cell r="B42901">
            <v>10</v>
          </cell>
          <cell r="C42901">
            <v>0</v>
          </cell>
        </row>
        <row r="42902">
          <cell r="A42902">
            <v>0</v>
          </cell>
          <cell r="B42902">
            <v>10</v>
          </cell>
          <cell r="C42902">
            <v>0</v>
          </cell>
        </row>
        <row r="42903">
          <cell r="A42903">
            <v>0</v>
          </cell>
          <cell r="B42903">
            <v>10</v>
          </cell>
          <cell r="C42903">
            <v>0</v>
          </cell>
        </row>
        <row r="42904">
          <cell r="A42904">
            <v>20108494</v>
          </cell>
          <cell r="B42904">
            <v>10</v>
          </cell>
          <cell r="C42904">
            <v>0</v>
          </cell>
        </row>
        <row r="42905">
          <cell r="A42905">
            <v>0</v>
          </cell>
          <cell r="B42905">
            <v>10</v>
          </cell>
          <cell r="C42905">
            <v>0</v>
          </cell>
        </row>
        <row r="42906">
          <cell r="A42906">
            <v>0</v>
          </cell>
          <cell r="B42906">
            <v>10</v>
          </cell>
          <cell r="C42906">
            <v>0</v>
          </cell>
        </row>
        <row r="42907">
          <cell r="A42907">
            <v>0</v>
          </cell>
          <cell r="B42907">
            <v>10</v>
          </cell>
          <cell r="C42907">
            <v>0</v>
          </cell>
        </row>
        <row r="42908">
          <cell r="A42908">
            <v>0</v>
          </cell>
          <cell r="B42908">
            <v>10</v>
          </cell>
          <cell r="C42908">
            <v>0</v>
          </cell>
        </row>
        <row r="42909">
          <cell r="A42909">
            <v>0</v>
          </cell>
          <cell r="B42909">
            <v>10</v>
          </cell>
          <cell r="C42909">
            <v>0</v>
          </cell>
        </row>
        <row r="42910">
          <cell r="A42910">
            <v>0</v>
          </cell>
          <cell r="B42910">
            <v>10</v>
          </cell>
          <cell r="C42910">
            <v>0</v>
          </cell>
        </row>
        <row r="42911">
          <cell r="A42911">
            <v>0</v>
          </cell>
          <cell r="B42911">
            <v>10</v>
          </cell>
          <cell r="C42911">
            <v>0</v>
          </cell>
        </row>
        <row r="42912">
          <cell r="A42912">
            <v>0</v>
          </cell>
          <cell r="B42912">
            <v>10</v>
          </cell>
          <cell r="C42912">
            <v>0</v>
          </cell>
        </row>
        <row r="42913">
          <cell r="A42913">
            <v>0</v>
          </cell>
          <cell r="B42913">
            <v>10</v>
          </cell>
          <cell r="C42913">
            <v>0</v>
          </cell>
        </row>
        <row r="42914">
          <cell r="A42914">
            <v>0</v>
          </cell>
          <cell r="B42914">
            <v>10</v>
          </cell>
          <cell r="C42914">
            <v>0</v>
          </cell>
        </row>
        <row r="42915">
          <cell r="A42915">
            <v>0</v>
          </cell>
          <cell r="B42915">
            <v>10</v>
          </cell>
          <cell r="C42915">
            <v>0</v>
          </cell>
        </row>
        <row r="42916">
          <cell r="A42916">
            <v>0</v>
          </cell>
          <cell r="B42916">
            <v>10</v>
          </cell>
          <cell r="C42916">
            <v>0</v>
          </cell>
        </row>
        <row r="42917">
          <cell r="A42917">
            <v>0</v>
          </cell>
          <cell r="B42917">
            <v>10</v>
          </cell>
          <cell r="C42917">
            <v>0</v>
          </cell>
        </row>
        <row r="42918">
          <cell r="A42918">
            <v>0</v>
          </cell>
          <cell r="B42918">
            <v>10</v>
          </cell>
          <cell r="C42918">
            <v>0</v>
          </cell>
        </row>
        <row r="42919">
          <cell r="A42919">
            <v>0</v>
          </cell>
          <cell r="B42919">
            <v>10</v>
          </cell>
          <cell r="C42919">
            <v>0</v>
          </cell>
        </row>
        <row r="42920">
          <cell r="A42920">
            <v>0</v>
          </cell>
          <cell r="B42920">
            <v>10</v>
          </cell>
          <cell r="C42920">
            <v>0</v>
          </cell>
        </row>
        <row r="42921">
          <cell r="A42921">
            <v>0</v>
          </cell>
          <cell r="B42921">
            <v>10</v>
          </cell>
          <cell r="C42921">
            <v>0</v>
          </cell>
        </row>
        <row r="42922">
          <cell r="A42922">
            <v>0</v>
          </cell>
          <cell r="B42922">
            <v>10</v>
          </cell>
          <cell r="C42922">
            <v>0</v>
          </cell>
        </row>
        <row r="42923">
          <cell r="A42923">
            <v>0</v>
          </cell>
          <cell r="B42923">
            <v>10</v>
          </cell>
          <cell r="C42923">
            <v>0</v>
          </cell>
        </row>
        <row r="42924">
          <cell r="A42924">
            <v>20166478</v>
          </cell>
          <cell r="B42924">
            <v>10</v>
          </cell>
          <cell r="C42924">
            <v>0</v>
          </cell>
        </row>
        <row r="42925">
          <cell r="A42925">
            <v>0</v>
          </cell>
          <cell r="B42925">
            <v>10</v>
          </cell>
          <cell r="C42925">
            <v>0</v>
          </cell>
        </row>
        <row r="42926">
          <cell r="A42926">
            <v>20158262</v>
          </cell>
          <cell r="B42926">
            <v>10</v>
          </cell>
          <cell r="C42926">
            <v>0</v>
          </cell>
        </row>
        <row r="42927">
          <cell r="A42927">
            <v>20158262</v>
          </cell>
          <cell r="B42927">
            <v>10</v>
          </cell>
          <cell r="C42927">
            <v>0</v>
          </cell>
        </row>
        <row r="42928">
          <cell r="A42928">
            <v>20158262</v>
          </cell>
          <cell r="B42928">
            <v>10</v>
          </cell>
          <cell r="C42928">
            <v>0</v>
          </cell>
        </row>
        <row r="42929">
          <cell r="A42929">
            <v>20158262</v>
          </cell>
          <cell r="B42929">
            <v>10</v>
          </cell>
          <cell r="C42929">
            <v>0</v>
          </cell>
        </row>
        <row r="42930">
          <cell r="A42930">
            <v>0</v>
          </cell>
          <cell r="B42930">
            <v>10</v>
          </cell>
          <cell r="C42930">
            <v>0</v>
          </cell>
        </row>
        <row r="42931">
          <cell r="A42931">
            <v>0</v>
          </cell>
          <cell r="B42931">
            <v>10</v>
          </cell>
          <cell r="C42931">
            <v>0</v>
          </cell>
        </row>
        <row r="42932">
          <cell r="A42932">
            <v>0</v>
          </cell>
          <cell r="B42932">
            <v>10</v>
          </cell>
          <cell r="C42932">
            <v>0</v>
          </cell>
        </row>
        <row r="42933">
          <cell r="A42933">
            <v>0</v>
          </cell>
          <cell r="B42933">
            <v>10</v>
          </cell>
          <cell r="C42933">
            <v>0</v>
          </cell>
        </row>
        <row r="42934">
          <cell r="A42934">
            <v>0</v>
          </cell>
          <cell r="B42934">
            <v>10</v>
          </cell>
          <cell r="C42934">
            <v>0</v>
          </cell>
        </row>
        <row r="42935">
          <cell r="A42935">
            <v>0</v>
          </cell>
          <cell r="B42935">
            <v>10</v>
          </cell>
          <cell r="C42935">
            <v>0</v>
          </cell>
        </row>
        <row r="42936">
          <cell r="A42936">
            <v>0</v>
          </cell>
          <cell r="B42936">
            <v>10</v>
          </cell>
          <cell r="C42936">
            <v>0</v>
          </cell>
        </row>
        <row r="42937">
          <cell r="A42937">
            <v>0</v>
          </cell>
          <cell r="B42937">
            <v>10</v>
          </cell>
          <cell r="C42937">
            <v>0</v>
          </cell>
        </row>
        <row r="42938">
          <cell r="A42938">
            <v>0</v>
          </cell>
          <cell r="B42938">
            <v>10</v>
          </cell>
          <cell r="C42938">
            <v>0</v>
          </cell>
        </row>
        <row r="42939">
          <cell r="A42939">
            <v>20156140</v>
          </cell>
          <cell r="B42939">
            <v>10</v>
          </cell>
          <cell r="C42939">
            <v>0</v>
          </cell>
        </row>
        <row r="42940">
          <cell r="A42940">
            <v>20156140</v>
          </cell>
          <cell r="B42940">
            <v>10</v>
          </cell>
          <cell r="C42940">
            <v>0</v>
          </cell>
        </row>
        <row r="42941">
          <cell r="A42941">
            <v>20156140</v>
          </cell>
          <cell r="B42941">
            <v>10</v>
          </cell>
          <cell r="C42941">
            <v>0</v>
          </cell>
        </row>
        <row r="42942">
          <cell r="A42942">
            <v>20156140</v>
          </cell>
          <cell r="B42942">
            <v>10</v>
          </cell>
          <cell r="C42942">
            <v>0</v>
          </cell>
        </row>
        <row r="42943">
          <cell r="A42943">
            <v>0</v>
          </cell>
          <cell r="B42943">
            <v>10</v>
          </cell>
          <cell r="C42943">
            <v>0</v>
          </cell>
        </row>
        <row r="42944">
          <cell r="A42944">
            <v>20146363</v>
          </cell>
          <cell r="B42944">
            <v>10</v>
          </cell>
          <cell r="C42944">
            <v>0</v>
          </cell>
        </row>
        <row r="42945">
          <cell r="A42945">
            <v>20146363</v>
          </cell>
          <cell r="B42945">
            <v>10</v>
          </cell>
          <cell r="C42945">
            <v>0</v>
          </cell>
        </row>
        <row r="42946">
          <cell r="A42946">
            <v>0</v>
          </cell>
          <cell r="B42946">
            <v>10</v>
          </cell>
          <cell r="C42946">
            <v>0</v>
          </cell>
        </row>
        <row r="42947">
          <cell r="A42947">
            <v>0</v>
          </cell>
          <cell r="B42947">
            <v>10</v>
          </cell>
          <cell r="C42947">
            <v>0</v>
          </cell>
        </row>
        <row r="42948">
          <cell r="A42948">
            <v>0</v>
          </cell>
          <cell r="B42948">
            <v>10</v>
          </cell>
          <cell r="C42948">
            <v>0</v>
          </cell>
        </row>
        <row r="42949">
          <cell r="A42949">
            <v>0</v>
          </cell>
          <cell r="B42949">
            <v>10</v>
          </cell>
          <cell r="C42949">
            <v>0</v>
          </cell>
        </row>
        <row r="42950">
          <cell r="A42950">
            <v>0</v>
          </cell>
          <cell r="B42950">
            <v>10</v>
          </cell>
          <cell r="C42950">
            <v>0</v>
          </cell>
        </row>
        <row r="42951">
          <cell r="A42951">
            <v>0</v>
          </cell>
          <cell r="B42951">
            <v>10</v>
          </cell>
          <cell r="C42951">
            <v>0</v>
          </cell>
        </row>
        <row r="42952">
          <cell r="A42952">
            <v>0</v>
          </cell>
          <cell r="B42952">
            <v>10</v>
          </cell>
          <cell r="C42952">
            <v>0</v>
          </cell>
        </row>
        <row r="42953">
          <cell r="A42953">
            <v>20150755</v>
          </cell>
          <cell r="B42953">
            <v>10</v>
          </cell>
          <cell r="C42953">
            <v>0</v>
          </cell>
        </row>
        <row r="42954">
          <cell r="A42954">
            <v>0</v>
          </cell>
          <cell r="B42954">
            <v>10</v>
          </cell>
          <cell r="C42954">
            <v>0</v>
          </cell>
        </row>
        <row r="42955">
          <cell r="A42955">
            <v>0</v>
          </cell>
          <cell r="B42955">
            <v>10</v>
          </cell>
          <cell r="C42955">
            <v>0</v>
          </cell>
        </row>
        <row r="42956">
          <cell r="A42956">
            <v>0</v>
          </cell>
          <cell r="B42956">
            <v>10</v>
          </cell>
          <cell r="C42956">
            <v>0</v>
          </cell>
        </row>
        <row r="42957">
          <cell r="A42957">
            <v>0</v>
          </cell>
          <cell r="B42957">
            <v>10</v>
          </cell>
          <cell r="C42957">
            <v>0</v>
          </cell>
        </row>
        <row r="42958">
          <cell r="A42958">
            <v>0</v>
          </cell>
          <cell r="B42958">
            <v>10</v>
          </cell>
          <cell r="C42958">
            <v>0</v>
          </cell>
        </row>
        <row r="42959">
          <cell r="A42959">
            <v>0</v>
          </cell>
          <cell r="B42959">
            <v>10</v>
          </cell>
          <cell r="C42959">
            <v>0</v>
          </cell>
        </row>
        <row r="42960">
          <cell r="A42960">
            <v>0</v>
          </cell>
          <cell r="B42960">
            <v>10</v>
          </cell>
          <cell r="C42960">
            <v>0</v>
          </cell>
        </row>
        <row r="42961">
          <cell r="A42961">
            <v>20149799</v>
          </cell>
          <cell r="B42961">
            <v>10</v>
          </cell>
          <cell r="C42961">
            <v>0</v>
          </cell>
        </row>
        <row r="42962">
          <cell r="A42962">
            <v>20149799</v>
          </cell>
          <cell r="B42962">
            <v>10</v>
          </cell>
          <cell r="C42962">
            <v>0</v>
          </cell>
        </row>
        <row r="42963">
          <cell r="A42963">
            <v>20149799</v>
          </cell>
          <cell r="B42963">
            <v>10</v>
          </cell>
          <cell r="C42963">
            <v>0</v>
          </cell>
        </row>
        <row r="42964">
          <cell r="A42964">
            <v>20149799</v>
          </cell>
          <cell r="B42964">
            <v>10</v>
          </cell>
          <cell r="C42964">
            <v>0</v>
          </cell>
        </row>
        <row r="42965">
          <cell r="A42965">
            <v>20149799</v>
          </cell>
          <cell r="B42965">
            <v>10</v>
          </cell>
          <cell r="C42965">
            <v>0</v>
          </cell>
        </row>
        <row r="42966">
          <cell r="A42966">
            <v>0</v>
          </cell>
          <cell r="B42966">
            <v>10</v>
          </cell>
          <cell r="C42966">
            <v>0</v>
          </cell>
        </row>
        <row r="42967">
          <cell r="A42967">
            <v>0</v>
          </cell>
          <cell r="B42967">
            <v>10</v>
          </cell>
          <cell r="C42967">
            <v>0</v>
          </cell>
        </row>
        <row r="42968">
          <cell r="A42968">
            <v>0</v>
          </cell>
          <cell r="B42968">
            <v>10</v>
          </cell>
          <cell r="C42968">
            <v>0</v>
          </cell>
        </row>
        <row r="42969">
          <cell r="A42969">
            <v>0</v>
          </cell>
          <cell r="B42969">
            <v>10</v>
          </cell>
          <cell r="C42969">
            <v>0</v>
          </cell>
        </row>
        <row r="42970">
          <cell r="A42970">
            <v>0</v>
          </cell>
          <cell r="B42970">
            <v>10</v>
          </cell>
          <cell r="C42970">
            <v>0</v>
          </cell>
        </row>
        <row r="42971">
          <cell r="A42971">
            <v>20149480</v>
          </cell>
          <cell r="B42971">
            <v>10</v>
          </cell>
          <cell r="C42971">
            <v>0</v>
          </cell>
        </row>
        <row r="42972">
          <cell r="A42972">
            <v>20149480</v>
          </cell>
          <cell r="B42972">
            <v>10</v>
          </cell>
          <cell r="C42972">
            <v>0</v>
          </cell>
        </row>
        <row r="42973">
          <cell r="A42973">
            <v>20149480</v>
          </cell>
          <cell r="B42973">
            <v>10</v>
          </cell>
          <cell r="C42973">
            <v>0</v>
          </cell>
        </row>
        <row r="42974">
          <cell r="A42974">
            <v>20149480</v>
          </cell>
          <cell r="B42974">
            <v>10</v>
          </cell>
          <cell r="C42974">
            <v>0</v>
          </cell>
        </row>
        <row r="42975">
          <cell r="A42975">
            <v>0</v>
          </cell>
          <cell r="B42975">
            <v>10</v>
          </cell>
          <cell r="C42975">
            <v>0</v>
          </cell>
        </row>
        <row r="42976">
          <cell r="A42976">
            <v>20150072</v>
          </cell>
          <cell r="B42976">
            <v>10</v>
          </cell>
          <cell r="C42976">
            <v>0</v>
          </cell>
        </row>
        <row r="42977">
          <cell r="A42977">
            <v>20150072</v>
          </cell>
          <cell r="B42977">
            <v>10</v>
          </cell>
          <cell r="C42977">
            <v>0</v>
          </cell>
        </row>
        <row r="42978">
          <cell r="A42978">
            <v>20150072</v>
          </cell>
          <cell r="B42978">
            <v>10</v>
          </cell>
          <cell r="C42978">
            <v>0</v>
          </cell>
        </row>
        <row r="42979">
          <cell r="A42979">
            <v>20150072</v>
          </cell>
          <cell r="B42979">
            <v>10</v>
          </cell>
          <cell r="C42979">
            <v>0</v>
          </cell>
        </row>
        <row r="42980">
          <cell r="A42980">
            <v>20150072</v>
          </cell>
          <cell r="B42980">
            <v>10</v>
          </cell>
          <cell r="C42980">
            <v>0</v>
          </cell>
        </row>
        <row r="42981">
          <cell r="A42981">
            <v>20150072</v>
          </cell>
          <cell r="B42981">
            <v>10</v>
          </cell>
          <cell r="C42981">
            <v>0</v>
          </cell>
        </row>
        <row r="42982">
          <cell r="A42982">
            <v>0</v>
          </cell>
          <cell r="B42982">
            <v>10</v>
          </cell>
          <cell r="C42982">
            <v>0</v>
          </cell>
        </row>
        <row r="42983">
          <cell r="A42983">
            <v>20139570</v>
          </cell>
          <cell r="B42983">
            <v>10</v>
          </cell>
          <cell r="C42983">
            <v>0</v>
          </cell>
        </row>
        <row r="42984">
          <cell r="A42984">
            <v>20139570</v>
          </cell>
          <cell r="B42984">
            <v>10</v>
          </cell>
          <cell r="C42984">
            <v>0</v>
          </cell>
        </row>
        <row r="42985">
          <cell r="A42985">
            <v>20139570</v>
          </cell>
          <cell r="B42985">
            <v>10</v>
          </cell>
          <cell r="C42985">
            <v>0</v>
          </cell>
        </row>
        <row r="42986">
          <cell r="A42986">
            <v>20139570</v>
          </cell>
          <cell r="B42986">
            <v>10</v>
          </cell>
          <cell r="C42986">
            <v>0</v>
          </cell>
        </row>
        <row r="42987">
          <cell r="A42987">
            <v>0</v>
          </cell>
          <cell r="B42987">
            <v>10</v>
          </cell>
          <cell r="C42987">
            <v>0</v>
          </cell>
        </row>
        <row r="42988">
          <cell r="A42988">
            <v>20140796</v>
          </cell>
          <cell r="B42988">
            <v>10</v>
          </cell>
          <cell r="C42988">
            <v>0</v>
          </cell>
        </row>
        <row r="42989">
          <cell r="A42989">
            <v>20195155</v>
          </cell>
          <cell r="B42989">
            <v>10</v>
          </cell>
          <cell r="C42989">
            <v>0</v>
          </cell>
        </row>
        <row r="42990">
          <cell r="A42990">
            <v>0</v>
          </cell>
          <cell r="B42990">
            <v>10</v>
          </cell>
          <cell r="C42990">
            <v>0</v>
          </cell>
        </row>
        <row r="42991">
          <cell r="A42991">
            <v>0</v>
          </cell>
          <cell r="B42991">
            <v>10</v>
          </cell>
          <cell r="C42991">
            <v>0</v>
          </cell>
        </row>
        <row r="42992">
          <cell r="A42992">
            <v>0</v>
          </cell>
          <cell r="B42992">
            <v>10</v>
          </cell>
          <cell r="C42992">
            <v>0</v>
          </cell>
        </row>
        <row r="42993">
          <cell r="A42993">
            <v>0</v>
          </cell>
          <cell r="B42993">
            <v>10</v>
          </cell>
          <cell r="C42993">
            <v>0</v>
          </cell>
        </row>
        <row r="42994">
          <cell r="A42994">
            <v>0</v>
          </cell>
          <cell r="B42994">
            <v>10</v>
          </cell>
          <cell r="C42994">
            <v>0</v>
          </cell>
        </row>
        <row r="42995">
          <cell r="A42995">
            <v>0</v>
          </cell>
          <cell r="B42995">
            <v>10</v>
          </cell>
          <cell r="C42995">
            <v>0</v>
          </cell>
        </row>
        <row r="42996">
          <cell r="A42996">
            <v>0</v>
          </cell>
          <cell r="B42996">
            <v>10</v>
          </cell>
          <cell r="C42996">
            <v>0</v>
          </cell>
        </row>
        <row r="42997">
          <cell r="A42997">
            <v>0</v>
          </cell>
          <cell r="B42997">
            <v>10</v>
          </cell>
          <cell r="C42997">
            <v>0</v>
          </cell>
        </row>
        <row r="42998">
          <cell r="A42998">
            <v>0</v>
          </cell>
          <cell r="B42998">
            <v>10</v>
          </cell>
          <cell r="C42998">
            <v>0</v>
          </cell>
        </row>
        <row r="42999">
          <cell r="A42999">
            <v>0</v>
          </cell>
          <cell r="B42999">
            <v>10</v>
          </cell>
          <cell r="C42999">
            <v>0</v>
          </cell>
        </row>
        <row r="43000">
          <cell r="A43000">
            <v>0</v>
          </cell>
          <cell r="B43000">
            <v>10</v>
          </cell>
          <cell r="C43000">
            <v>0</v>
          </cell>
        </row>
        <row r="43001">
          <cell r="A43001">
            <v>20187102</v>
          </cell>
          <cell r="B43001">
            <v>10</v>
          </cell>
          <cell r="C43001">
            <v>0</v>
          </cell>
        </row>
        <row r="43002">
          <cell r="A43002">
            <v>20187102</v>
          </cell>
          <cell r="B43002">
            <v>10</v>
          </cell>
          <cell r="C43002">
            <v>0</v>
          </cell>
        </row>
        <row r="43003">
          <cell r="A43003">
            <v>20187102</v>
          </cell>
          <cell r="B43003">
            <v>10</v>
          </cell>
          <cell r="C43003">
            <v>0</v>
          </cell>
        </row>
        <row r="43004">
          <cell r="A43004">
            <v>20187102</v>
          </cell>
          <cell r="B43004">
            <v>10</v>
          </cell>
          <cell r="C43004">
            <v>0</v>
          </cell>
        </row>
        <row r="43005">
          <cell r="A43005">
            <v>20187102</v>
          </cell>
          <cell r="B43005">
            <v>10</v>
          </cell>
          <cell r="C43005">
            <v>0</v>
          </cell>
        </row>
        <row r="43006">
          <cell r="A43006">
            <v>20187102</v>
          </cell>
          <cell r="B43006">
            <v>10</v>
          </cell>
          <cell r="C43006">
            <v>0</v>
          </cell>
        </row>
        <row r="43007">
          <cell r="A43007">
            <v>0</v>
          </cell>
          <cell r="B43007">
            <v>10</v>
          </cell>
          <cell r="C43007">
            <v>0</v>
          </cell>
        </row>
        <row r="43008">
          <cell r="A43008">
            <v>0</v>
          </cell>
          <cell r="B43008">
            <v>10</v>
          </cell>
          <cell r="C43008">
            <v>0</v>
          </cell>
        </row>
        <row r="43009">
          <cell r="A43009">
            <v>0</v>
          </cell>
          <cell r="B43009">
            <v>10</v>
          </cell>
          <cell r="C43009">
            <v>0</v>
          </cell>
        </row>
        <row r="43010">
          <cell r="A43010">
            <v>0</v>
          </cell>
          <cell r="B43010">
            <v>10</v>
          </cell>
          <cell r="C43010">
            <v>0</v>
          </cell>
        </row>
        <row r="43011">
          <cell r="A43011">
            <v>0</v>
          </cell>
          <cell r="B43011">
            <v>10</v>
          </cell>
          <cell r="C43011">
            <v>0</v>
          </cell>
        </row>
        <row r="43012">
          <cell r="A43012">
            <v>0</v>
          </cell>
          <cell r="B43012">
            <v>10</v>
          </cell>
          <cell r="C43012">
            <v>0</v>
          </cell>
        </row>
        <row r="43013">
          <cell r="A43013">
            <v>0</v>
          </cell>
          <cell r="B43013">
            <v>10</v>
          </cell>
          <cell r="C43013">
            <v>0</v>
          </cell>
        </row>
        <row r="43014">
          <cell r="A43014">
            <v>0</v>
          </cell>
          <cell r="B43014">
            <v>10</v>
          </cell>
          <cell r="C43014">
            <v>0</v>
          </cell>
        </row>
        <row r="43015">
          <cell r="A43015">
            <v>0</v>
          </cell>
          <cell r="B43015">
            <v>10</v>
          </cell>
          <cell r="C43015">
            <v>0</v>
          </cell>
        </row>
        <row r="43016">
          <cell r="A43016">
            <v>0</v>
          </cell>
          <cell r="B43016">
            <v>10</v>
          </cell>
          <cell r="C43016">
            <v>0</v>
          </cell>
        </row>
        <row r="43017">
          <cell r="A43017">
            <v>20188397</v>
          </cell>
          <cell r="B43017">
            <v>10</v>
          </cell>
          <cell r="C43017">
            <v>0</v>
          </cell>
        </row>
        <row r="43018">
          <cell r="A43018">
            <v>0</v>
          </cell>
          <cell r="B43018">
            <v>10</v>
          </cell>
          <cell r="C43018">
            <v>0</v>
          </cell>
        </row>
        <row r="43019">
          <cell r="A43019">
            <v>0</v>
          </cell>
          <cell r="B43019">
            <v>10</v>
          </cell>
          <cell r="C43019">
            <v>0</v>
          </cell>
        </row>
        <row r="43020">
          <cell r="A43020">
            <v>0</v>
          </cell>
          <cell r="B43020">
            <v>10</v>
          </cell>
          <cell r="C43020">
            <v>0</v>
          </cell>
        </row>
        <row r="43021">
          <cell r="A43021">
            <v>0</v>
          </cell>
          <cell r="B43021">
            <v>10</v>
          </cell>
          <cell r="C43021">
            <v>0</v>
          </cell>
        </row>
        <row r="43022">
          <cell r="A43022">
            <v>0</v>
          </cell>
          <cell r="B43022">
            <v>10</v>
          </cell>
          <cell r="C43022">
            <v>0</v>
          </cell>
        </row>
        <row r="43023">
          <cell r="A43023">
            <v>20186738</v>
          </cell>
          <cell r="B43023">
            <v>10</v>
          </cell>
          <cell r="C43023">
            <v>0</v>
          </cell>
        </row>
        <row r="43024">
          <cell r="A43024">
            <v>20186738</v>
          </cell>
          <cell r="B43024">
            <v>10</v>
          </cell>
          <cell r="C43024">
            <v>0</v>
          </cell>
        </row>
        <row r="43025">
          <cell r="A43025">
            <v>20186738</v>
          </cell>
          <cell r="B43025">
            <v>10</v>
          </cell>
          <cell r="C43025">
            <v>0</v>
          </cell>
        </row>
        <row r="43026">
          <cell r="A43026">
            <v>20186738</v>
          </cell>
          <cell r="B43026">
            <v>10</v>
          </cell>
          <cell r="C43026">
            <v>0</v>
          </cell>
        </row>
        <row r="43027">
          <cell r="A43027">
            <v>20186738</v>
          </cell>
          <cell r="B43027">
            <v>10</v>
          </cell>
          <cell r="C43027">
            <v>0</v>
          </cell>
        </row>
        <row r="43028">
          <cell r="A43028">
            <v>0</v>
          </cell>
          <cell r="B43028">
            <v>10</v>
          </cell>
          <cell r="C43028">
            <v>0</v>
          </cell>
        </row>
        <row r="43029">
          <cell r="A43029">
            <v>0</v>
          </cell>
          <cell r="B43029">
            <v>10</v>
          </cell>
          <cell r="C43029">
            <v>0</v>
          </cell>
        </row>
        <row r="43030">
          <cell r="A43030">
            <v>0</v>
          </cell>
          <cell r="B43030">
            <v>10</v>
          </cell>
          <cell r="C43030">
            <v>0</v>
          </cell>
        </row>
        <row r="43031">
          <cell r="A43031">
            <v>0</v>
          </cell>
          <cell r="B43031">
            <v>10</v>
          </cell>
          <cell r="C43031">
            <v>0</v>
          </cell>
        </row>
        <row r="43032">
          <cell r="A43032">
            <v>0</v>
          </cell>
          <cell r="B43032">
            <v>10</v>
          </cell>
          <cell r="C43032">
            <v>0</v>
          </cell>
        </row>
        <row r="43033">
          <cell r="A43033">
            <v>0</v>
          </cell>
          <cell r="B43033">
            <v>10</v>
          </cell>
          <cell r="C43033">
            <v>0</v>
          </cell>
        </row>
        <row r="43034">
          <cell r="A43034">
            <v>0</v>
          </cell>
          <cell r="B43034">
            <v>10</v>
          </cell>
          <cell r="C43034">
            <v>0</v>
          </cell>
        </row>
        <row r="43035">
          <cell r="A43035">
            <v>0</v>
          </cell>
          <cell r="B43035">
            <v>10</v>
          </cell>
          <cell r="C43035">
            <v>0</v>
          </cell>
        </row>
        <row r="43036">
          <cell r="A43036">
            <v>0</v>
          </cell>
          <cell r="B43036">
            <v>10</v>
          </cell>
          <cell r="C43036">
            <v>0</v>
          </cell>
        </row>
        <row r="43037">
          <cell r="A43037">
            <v>0</v>
          </cell>
          <cell r="B43037">
            <v>10</v>
          </cell>
          <cell r="C43037">
            <v>0</v>
          </cell>
        </row>
        <row r="43038">
          <cell r="A43038">
            <v>0</v>
          </cell>
          <cell r="B43038">
            <v>10</v>
          </cell>
          <cell r="C43038">
            <v>0</v>
          </cell>
        </row>
        <row r="43039">
          <cell r="A43039">
            <v>0</v>
          </cell>
          <cell r="B43039">
            <v>10</v>
          </cell>
          <cell r="C43039">
            <v>0</v>
          </cell>
        </row>
        <row r="43040">
          <cell r="A43040">
            <v>0</v>
          </cell>
          <cell r="B43040">
            <v>10</v>
          </cell>
          <cell r="C43040">
            <v>0</v>
          </cell>
        </row>
        <row r="43041">
          <cell r="A43041">
            <v>0</v>
          </cell>
          <cell r="B43041">
            <v>10</v>
          </cell>
          <cell r="C43041">
            <v>0</v>
          </cell>
        </row>
        <row r="43042">
          <cell r="A43042">
            <v>0</v>
          </cell>
          <cell r="B43042">
            <v>10</v>
          </cell>
          <cell r="C43042">
            <v>0</v>
          </cell>
        </row>
        <row r="43043">
          <cell r="A43043">
            <v>20176236</v>
          </cell>
          <cell r="B43043">
            <v>10</v>
          </cell>
          <cell r="C43043">
            <v>0</v>
          </cell>
        </row>
        <row r="43044">
          <cell r="A43044">
            <v>20176236</v>
          </cell>
          <cell r="B43044">
            <v>10</v>
          </cell>
          <cell r="C43044">
            <v>0</v>
          </cell>
        </row>
        <row r="43045">
          <cell r="A43045">
            <v>20176236</v>
          </cell>
          <cell r="B43045">
            <v>10</v>
          </cell>
          <cell r="C43045">
            <v>0</v>
          </cell>
        </row>
        <row r="43046">
          <cell r="A43046">
            <v>20176236</v>
          </cell>
          <cell r="B43046">
            <v>10</v>
          </cell>
          <cell r="C43046">
            <v>0</v>
          </cell>
        </row>
        <row r="43047">
          <cell r="A43047">
            <v>0</v>
          </cell>
          <cell r="B43047">
            <v>10</v>
          </cell>
          <cell r="C43047">
            <v>0</v>
          </cell>
        </row>
        <row r="43048">
          <cell r="A43048">
            <v>20177241</v>
          </cell>
          <cell r="B43048">
            <v>10</v>
          </cell>
          <cell r="C43048">
            <v>0</v>
          </cell>
        </row>
        <row r="43049">
          <cell r="A43049">
            <v>20177241</v>
          </cell>
          <cell r="B43049">
            <v>10</v>
          </cell>
          <cell r="C43049">
            <v>0</v>
          </cell>
        </row>
        <row r="43050">
          <cell r="A43050">
            <v>20177984</v>
          </cell>
          <cell r="B43050">
            <v>10</v>
          </cell>
          <cell r="C43050">
            <v>0</v>
          </cell>
        </row>
        <row r="43051">
          <cell r="A43051">
            <v>0</v>
          </cell>
          <cell r="B43051">
            <v>10</v>
          </cell>
          <cell r="C43051">
            <v>0</v>
          </cell>
        </row>
        <row r="43052">
          <cell r="A43052">
            <v>0</v>
          </cell>
          <cell r="B43052">
            <v>10</v>
          </cell>
          <cell r="C43052">
            <v>0</v>
          </cell>
        </row>
        <row r="43053">
          <cell r="A43053">
            <v>0</v>
          </cell>
          <cell r="B43053">
            <v>10</v>
          </cell>
          <cell r="C43053">
            <v>0</v>
          </cell>
        </row>
        <row r="43054">
          <cell r="A43054">
            <v>0</v>
          </cell>
          <cell r="B43054">
            <v>10</v>
          </cell>
          <cell r="C43054">
            <v>0</v>
          </cell>
        </row>
        <row r="43055">
          <cell r="A43055">
            <v>0</v>
          </cell>
          <cell r="B43055">
            <v>10</v>
          </cell>
          <cell r="C43055">
            <v>0</v>
          </cell>
        </row>
        <row r="43056">
          <cell r="A43056">
            <v>0</v>
          </cell>
          <cell r="B43056">
            <v>10</v>
          </cell>
          <cell r="C43056">
            <v>0</v>
          </cell>
        </row>
        <row r="43057">
          <cell r="A43057">
            <v>0</v>
          </cell>
          <cell r="B43057">
            <v>10</v>
          </cell>
          <cell r="C43057">
            <v>0</v>
          </cell>
        </row>
        <row r="43058">
          <cell r="A43058">
            <v>0</v>
          </cell>
          <cell r="B43058">
            <v>10</v>
          </cell>
          <cell r="C43058">
            <v>0</v>
          </cell>
        </row>
        <row r="43059">
          <cell r="A43059">
            <v>0</v>
          </cell>
          <cell r="B43059">
            <v>10</v>
          </cell>
          <cell r="C43059">
            <v>0</v>
          </cell>
        </row>
        <row r="43060">
          <cell r="A43060">
            <v>0</v>
          </cell>
          <cell r="B43060">
            <v>10</v>
          </cell>
          <cell r="C43060">
            <v>0</v>
          </cell>
        </row>
        <row r="43061">
          <cell r="A43061">
            <v>0</v>
          </cell>
          <cell r="B43061">
            <v>10</v>
          </cell>
          <cell r="C43061">
            <v>0</v>
          </cell>
        </row>
        <row r="43062">
          <cell r="A43062">
            <v>0</v>
          </cell>
          <cell r="B43062">
            <v>10</v>
          </cell>
          <cell r="C43062">
            <v>0</v>
          </cell>
        </row>
        <row r="43063">
          <cell r="A43063">
            <v>20176393</v>
          </cell>
          <cell r="B43063">
            <v>10</v>
          </cell>
          <cell r="C43063">
            <v>0</v>
          </cell>
        </row>
        <row r="43064">
          <cell r="A43064">
            <v>0</v>
          </cell>
          <cell r="B43064">
            <v>10</v>
          </cell>
          <cell r="C43064">
            <v>0</v>
          </cell>
        </row>
        <row r="43065">
          <cell r="A43065">
            <v>0</v>
          </cell>
          <cell r="B43065">
            <v>10</v>
          </cell>
          <cell r="C43065">
            <v>0</v>
          </cell>
        </row>
        <row r="43066">
          <cell r="A43066">
            <v>0</v>
          </cell>
          <cell r="B43066">
            <v>10</v>
          </cell>
          <cell r="C43066">
            <v>0</v>
          </cell>
        </row>
        <row r="43067">
          <cell r="A43067">
            <v>0</v>
          </cell>
          <cell r="B43067">
            <v>10</v>
          </cell>
          <cell r="C43067">
            <v>0</v>
          </cell>
        </row>
        <row r="43068">
          <cell r="A43068">
            <v>0</v>
          </cell>
          <cell r="B43068">
            <v>10</v>
          </cell>
          <cell r="C43068">
            <v>0</v>
          </cell>
        </row>
        <row r="43069">
          <cell r="A43069">
            <v>0</v>
          </cell>
          <cell r="B43069">
            <v>10</v>
          </cell>
          <cell r="C43069">
            <v>0</v>
          </cell>
        </row>
        <row r="43070">
          <cell r="A43070">
            <v>0</v>
          </cell>
          <cell r="B43070">
            <v>10</v>
          </cell>
          <cell r="C43070">
            <v>0</v>
          </cell>
        </row>
        <row r="43071">
          <cell r="A43071">
            <v>0</v>
          </cell>
          <cell r="B43071">
            <v>10</v>
          </cell>
          <cell r="C43071">
            <v>0</v>
          </cell>
        </row>
        <row r="43072">
          <cell r="A43072">
            <v>0</v>
          </cell>
          <cell r="B43072">
            <v>10</v>
          </cell>
          <cell r="C43072">
            <v>0</v>
          </cell>
        </row>
        <row r="43073">
          <cell r="A43073">
            <v>0</v>
          </cell>
          <cell r="B43073">
            <v>10</v>
          </cell>
          <cell r="C43073">
            <v>0</v>
          </cell>
        </row>
        <row r="43074">
          <cell r="A43074">
            <v>0</v>
          </cell>
          <cell r="B43074">
            <v>10</v>
          </cell>
          <cell r="C43074">
            <v>0</v>
          </cell>
        </row>
        <row r="43075">
          <cell r="A43075">
            <v>0</v>
          </cell>
          <cell r="B43075">
            <v>10</v>
          </cell>
          <cell r="C43075">
            <v>0</v>
          </cell>
        </row>
        <row r="43076">
          <cell r="A43076">
            <v>0</v>
          </cell>
          <cell r="B43076">
            <v>10</v>
          </cell>
          <cell r="C43076">
            <v>0</v>
          </cell>
        </row>
        <row r="43077">
          <cell r="A43077">
            <v>0</v>
          </cell>
          <cell r="B43077">
            <v>10</v>
          </cell>
          <cell r="C43077">
            <v>0</v>
          </cell>
        </row>
        <row r="43078">
          <cell r="A43078">
            <v>0</v>
          </cell>
          <cell r="B43078">
            <v>10</v>
          </cell>
          <cell r="C43078">
            <v>0</v>
          </cell>
        </row>
        <row r="43079">
          <cell r="A43079">
            <v>0</v>
          </cell>
          <cell r="B43079">
            <v>10</v>
          </cell>
          <cell r="C43079">
            <v>0</v>
          </cell>
        </row>
        <row r="43080">
          <cell r="A43080">
            <v>0</v>
          </cell>
          <cell r="B43080">
            <v>10</v>
          </cell>
          <cell r="C43080">
            <v>0</v>
          </cell>
        </row>
        <row r="43081">
          <cell r="A43081">
            <v>0</v>
          </cell>
          <cell r="B43081">
            <v>10</v>
          </cell>
          <cell r="C43081">
            <v>0</v>
          </cell>
        </row>
        <row r="43082">
          <cell r="A43082">
            <v>0</v>
          </cell>
          <cell r="B43082">
            <v>10</v>
          </cell>
          <cell r="C43082">
            <v>0</v>
          </cell>
        </row>
        <row r="43083">
          <cell r="A43083">
            <v>0</v>
          </cell>
          <cell r="B43083">
            <v>10</v>
          </cell>
          <cell r="C43083">
            <v>0</v>
          </cell>
        </row>
        <row r="43084">
          <cell r="A43084">
            <v>0</v>
          </cell>
          <cell r="B43084">
            <v>10</v>
          </cell>
          <cell r="C43084">
            <v>0</v>
          </cell>
        </row>
        <row r="43085">
          <cell r="A43085">
            <v>0</v>
          </cell>
          <cell r="B43085">
            <v>10</v>
          </cell>
          <cell r="C43085">
            <v>0</v>
          </cell>
        </row>
        <row r="43086">
          <cell r="A43086">
            <v>0</v>
          </cell>
          <cell r="B43086">
            <v>10</v>
          </cell>
          <cell r="C43086">
            <v>0</v>
          </cell>
        </row>
        <row r="43087">
          <cell r="A43087">
            <v>0</v>
          </cell>
          <cell r="B43087">
            <v>10</v>
          </cell>
          <cell r="C43087">
            <v>0</v>
          </cell>
        </row>
        <row r="43088">
          <cell r="A43088">
            <v>0</v>
          </cell>
          <cell r="B43088">
            <v>10</v>
          </cell>
          <cell r="C43088">
            <v>0</v>
          </cell>
        </row>
        <row r="43089">
          <cell r="A43089">
            <v>20127837</v>
          </cell>
          <cell r="B43089">
            <v>10</v>
          </cell>
          <cell r="C43089">
            <v>0</v>
          </cell>
        </row>
        <row r="43090">
          <cell r="A43090">
            <v>20127837</v>
          </cell>
          <cell r="B43090">
            <v>10</v>
          </cell>
          <cell r="C43090">
            <v>0</v>
          </cell>
        </row>
        <row r="43091">
          <cell r="A43091">
            <v>20127837</v>
          </cell>
          <cell r="B43091">
            <v>10</v>
          </cell>
          <cell r="C43091">
            <v>0</v>
          </cell>
        </row>
        <row r="43092">
          <cell r="A43092">
            <v>20127837</v>
          </cell>
          <cell r="B43092">
            <v>10</v>
          </cell>
          <cell r="C43092">
            <v>0</v>
          </cell>
        </row>
        <row r="43093">
          <cell r="A43093">
            <v>0</v>
          </cell>
          <cell r="B43093">
            <v>10</v>
          </cell>
          <cell r="C43093">
            <v>0</v>
          </cell>
        </row>
        <row r="43094">
          <cell r="A43094">
            <v>0</v>
          </cell>
          <cell r="B43094">
            <v>10</v>
          </cell>
          <cell r="C43094">
            <v>0</v>
          </cell>
        </row>
        <row r="43095">
          <cell r="A43095">
            <v>0</v>
          </cell>
          <cell r="B43095">
            <v>10</v>
          </cell>
          <cell r="C43095">
            <v>0</v>
          </cell>
        </row>
        <row r="43096">
          <cell r="A43096">
            <v>0</v>
          </cell>
          <cell r="B43096">
            <v>10</v>
          </cell>
          <cell r="C43096">
            <v>0</v>
          </cell>
        </row>
        <row r="43097">
          <cell r="A43097">
            <v>0</v>
          </cell>
          <cell r="B43097">
            <v>10</v>
          </cell>
          <cell r="C43097">
            <v>0</v>
          </cell>
        </row>
        <row r="43098">
          <cell r="A43098">
            <v>0</v>
          </cell>
          <cell r="B43098">
            <v>10</v>
          </cell>
          <cell r="C43098">
            <v>0</v>
          </cell>
        </row>
        <row r="43099">
          <cell r="A43099">
            <v>0</v>
          </cell>
          <cell r="B43099">
            <v>10</v>
          </cell>
          <cell r="C43099">
            <v>0</v>
          </cell>
        </row>
        <row r="43100">
          <cell r="A43100">
            <v>0</v>
          </cell>
          <cell r="B43100">
            <v>10</v>
          </cell>
          <cell r="C43100">
            <v>0</v>
          </cell>
        </row>
        <row r="43101">
          <cell r="A43101">
            <v>20136949</v>
          </cell>
          <cell r="B43101">
            <v>10</v>
          </cell>
          <cell r="C43101">
            <v>0</v>
          </cell>
        </row>
        <row r="43102">
          <cell r="A43102">
            <v>0</v>
          </cell>
          <cell r="B43102">
            <v>10</v>
          </cell>
          <cell r="C43102">
            <v>0</v>
          </cell>
        </row>
        <row r="43103">
          <cell r="A43103">
            <v>0</v>
          </cell>
          <cell r="B43103">
            <v>10</v>
          </cell>
          <cell r="C43103">
            <v>0</v>
          </cell>
        </row>
        <row r="43104">
          <cell r="A43104">
            <v>0</v>
          </cell>
          <cell r="B43104">
            <v>10</v>
          </cell>
          <cell r="C43104">
            <v>0</v>
          </cell>
        </row>
        <row r="43105">
          <cell r="A43105">
            <v>0</v>
          </cell>
          <cell r="B43105">
            <v>10</v>
          </cell>
          <cell r="C43105">
            <v>0</v>
          </cell>
        </row>
        <row r="43106">
          <cell r="A43106">
            <v>20128632</v>
          </cell>
          <cell r="B43106">
            <v>10</v>
          </cell>
          <cell r="C43106">
            <v>0</v>
          </cell>
        </row>
        <row r="43107">
          <cell r="A43107">
            <v>20128632</v>
          </cell>
          <cell r="B43107">
            <v>10</v>
          </cell>
          <cell r="C43107">
            <v>0</v>
          </cell>
        </row>
        <row r="43108">
          <cell r="A43108">
            <v>20128632</v>
          </cell>
          <cell r="B43108">
            <v>10</v>
          </cell>
          <cell r="C43108">
            <v>0</v>
          </cell>
        </row>
        <row r="43109">
          <cell r="A43109">
            <v>20128632</v>
          </cell>
          <cell r="B43109">
            <v>10</v>
          </cell>
          <cell r="C43109">
            <v>0</v>
          </cell>
        </row>
        <row r="43110">
          <cell r="A43110">
            <v>20128632</v>
          </cell>
          <cell r="B43110">
            <v>10</v>
          </cell>
          <cell r="C43110">
            <v>0</v>
          </cell>
        </row>
        <row r="43111">
          <cell r="A43111">
            <v>0</v>
          </cell>
          <cell r="B43111">
            <v>10</v>
          </cell>
          <cell r="C43111">
            <v>0</v>
          </cell>
        </row>
        <row r="43112">
          <cell r="A43112">
            <v>0</v>
          </cell>
          <cell r="B43112">
            <v>10</v>
          </cell>
          <cell r="C43112">
            <v>0</v>
          </cell>
        </row>
        <row r="43113">
          <cell r="A43113">
            <v>20126724</v>
          </cell>
          <cell r="B43113">
            <v>10</v>
          </cell>
          <cell r="C43113">
            <v>0</v>
          </cell>
        </row>
        <row r="43114">
          <cell r="A43114">
            <v>20126724</v>
          </cell>
          <cell r="B43114">
            <v>10</v>
          </cell>
          <cell r="C43114">
            <v>0</v>
          </cell>
        </row>
        <row r="43115">
          <cell r="A43115">
            <v>20126724</v>
          </cell>
          <cell r="B43115">
            <v>10</v>
          </cell>
          <cell r="C43115">
            <v>0</v>
          </cell>
        </row>
        <row r="43116">
          <cell r="A43116">
            <v>20126724</v>
          </cell>
          <cell r="B43116">
            <v>10</v>
          </cell>
          <cell r="C43116">
            <v>0</v>
          </cell>
        </row>
        <row r="43117">
          <cell r="A43117">
            <v>0</v>
          </cell>
          <cell r="B43117">
            <v>10</v>
          </cell>
          <cell r="C43117">
            <v>0</v>
          </cell>
        </row>
        <row r="43118">
          <cell r="A43118">
            <v>0</v>
          </cell>
          <cell r="B43118">
            <v>10</v>
          </cell>
          <cell r="C43118">
            <v>0</v>
          </cell>
        </row>
        <row r="43119">
          <cell r="A43119">
            <v>20135678</v>
          </cell>
          <cell r="B43119">
            <v>10</v>
          </cell>
          <cell r="C43119">
            <v>0</v>
          </cell>
        </row>
        <row r="43120">
          <cell r="A43120">
            <v>0</v>
          </cell>
          <cell r="B43120">
            <v>10</v>
          </cell>
          <cell r="C43120">
            <v>0</v>
          </cell>
        </row>
        <row r="43121">
          <cell r="A43121">
            <v>0</v>
          </cell>
          <cell r="B43121">
            <v>10</v>
          </cell>
          <cell r="C43121">
            <v>0</v>
          </cell>
        </row>
        <row r="43122">
          <cell r="A43122">
            <v>0</v>
          </cell>
          <cell r="B43122">
            <v>10</v>
          </cell>
          <cell r="C43122">
            <v>0</v>
          </cell>
        </row>
        <row r="43123">
          <cell r="A43123">
            <v>0</v>
          </cell>
          <cell r="B43123">
            <v>10</v>
          </cell>
          <cell r="C43123">
            <v>0</v>
          </cell>
        </row>
        <row r="43124">
          <cell r="A43124">
            <v>0</v>
          </cell>
          <cell r="B43124">
            <v>10</v>
          </cell>
          <cell r="C43124">
            <v>0</v>
          </cell>
        </row>
        <row r="43125">
          <cell r="A43125">
            <v>0</v>
          </cell>
          <cell r="B43125">
            <v>10</v>
          </cell>
          <cell r="C43125">
            <v>0</v>
          </cell>
        </row>
        <row r="43126">
          <cell r="A43126">
            <v>0</v>
          </cell>
          <cell r="B43126">
            <v>10</v>
          </cell>
          <cell r="C43126">
            <v>0</v>
          </cell>
        </row>
        <row r="43127">
          <cell r="A43127">
            <v>0</v>
          </cell>
          <cell r="B43127">
            <v>10</v>
          </cell>
          <cell r="C43127">
            <v>0</v>
          </cell>
        </row>
        <row r="43128">
          <cell r="A43128">
            <v>0</v>
          </cell>
          <cell r="B43128">
            <v>10</v>
          </cell>
          <cell r="C43128">
            <v>0</v>
          </cell>
        </row>
        <row r="43129">
          <cell r="A43129">
            <v>0</v>
          </cell>
          <cell r="B43129">
            <v>10</v>
          </cell>
          <cell r="C43129">
            <v>0</v>
          </cell>
        </row>
        <row r="43130">
          <cell r="A43130">
            <v>0</v>
          </cell>
          <cell r="B43130">
            <v>10</v>
          </cell>
          <cell r="C43130">
            <v>0</v>
          </cell>
        </row>
        <row r="43131">
          <cell r="A43131">
            <v>0</v>
          </cell>
          <cell r="B43131">
            <v>10</v>
          </cell>
          <cell r="C43131">
            <v>0</v>
          </cell>
        </row>
        <row r="43132">
          <cell r="A43132">
            <v>0</v>
          </cell>
          <cell r="B43132">
            <v>10</v>
          </cell>
          <cell r="C43132">
            <v>0</v>
          </cell>
        </row>
        <row r="43133">
          <cell r="A43133">
            <v>0</v>
          </cell>
          <cell r="B43133">
            <v>10</v>
          </cell>
          <cell r="C43133">
            <v>0</v>
          </cell>
        </row>
        <row r="43134">
          <cell r="A43134">
            <v>0</v>
          </cell>
          <cell r="B43134">
            <v>10</v>
          </cell>
          <cell r="C43134">
            <v>0</v>
          </cell>
        </row>
        <row r="43135">
          <cell r="A43135">
            <v>0</v>
          </cell>
          <cell r="B43135">
            <v>10</v>
          </cell>
          <cell r="C43135">
            <v>0</v>
          </cell>
        </row>
        <row r="43136">
          <cell r="A43136">
            <v>0</v>
          </cell>
          <cell r="B43136">
            <v>10</v>
          </cell>
          <cell r="C43136">
            <v>0</v>
          </cell>
        </row>
        <row r="43137">
          <cell r="A43137">
            <v>0</v>
          </cell>
          <cell r="B43137">
            <v>10</v>
          </cell>
          <cell r="C43137">
            <v>0</v>
          </cell>
        </row>
        <row r="43138">
          <cell r="A43138">
            <v>0</v>
          </cell>
          <cell r="B43138">
            <v>10</v>
          </cell>
          <cell r="C43138">
            <v>0</v>
          </cell>
        </row>
        <row r="43139">
          <cell r="A43139">
            <v>0</v>
          </cell>
          <cell r="B43139">
            <v>10</v>
          </cell>
          <cell r="C43139">
            <v>0</v>
          </cell>
        </row>
        <row r="43140">
          <cell r="A43140">
            <v>0</v>
          </cell>
          <cell r="B43140">
            <v>10</v>
          </cell>
          <cell r="C43140">
            <v>0</v>
          </cell>
        </row>
        <row r="43141">
          <cell r="A43141">
            <v>0</v>
          </cell>
          <cell r="B43141">
            <v>10</v>
          </cell>
          <cell r="C43141">
            <v>0</v>
          </cell>
        </row>
        <row r="43142">
          <cell r="A43142">
            <v>0</v>
          </cell>
          <cell r="B43142">
            <v>10</v>
          </cell>
          <cell r="C43142">
            <v>0</v>
          </cell>
        </row>
        <row r="43143">
          <cell r="A43143">
            <v>0</v>
          </cell>
          <cell r="B43143">
            <v>10</v>
          </cell>
          <cell r="C43143">
            <v>0</v>
          </cell>
        </row>
        <row r="43144">
          <cell r="A43144">
            <v>0</v>
          </cell>
          <cell r="B43144">
            <v>10</v>
          </cell>
          <cell r="C43144">
            <v>0</v>
          </cell>
        </row>
        <row r="43145">
          <cell r="A43145">
            <v>0</v>
          </cell>
          <cell r="B43145">
            <v>10</v>
          </cell>
          <cell r="C43145">
            <v>0</v>
          </cell>
        </row>
        <row r="43146">
          <cell r="A43146">
            <v>0</v>
          </cell>
          <cell r="B43146">
            <v>10</v>
          </cell>
          <cell r="C43146">
            <v>0</v>
          </cell>
        </row>
        <row r="43147">
          <cell r="A43147">
            <v>0</v>
          </cell>
          <cell r="B43147">
            <v>10</v>
          </cell>
          <cell r="C43147">
            <v>0</v>
          </cell>
        </row>
        <row r="43148">
          <cell r="A43148">
            <v>20211226</v>
          </cell>
          <cell r="B43148">
            <v>10</v>
          </cell>
          <cell r="C43148">
            <v>0</v>
          </cell>
        </row>
        <row r="43149">
          <cell r="A43149">
            <v>20208328</v>
          </cell>
          <cell r="B43149">
            <v>10</v>
          </cell>
          <cell r="C43149">
            <v>0</v>
          </cell>
        </row>
        <row r="43150">
          <cell r="A43150">
            <v>0</v>
          </cell>
          <cell r="B43150">
            <v>10</v>
          </cell>
          <cell r="C43150">
            <v>0</v>
          </cell>
        </row>
        <row r="43151">
          <cell r="A43151">
            <v>0</v>
          </cell>
          <cell r="B43151">
            <v>10</v>
          </cell>
          <cell r="C43151">
            <v>0</v>
          </cell>
        </row>
        <row r="43152">
          <cell r="A43152">
            <v>0</v>
          </cell>
          <cell r="B43152">
            <v>10</v>
          </cell>
          <cell r="C43152">
            <v>0</v>
          </cell>
        </row>
        <row r="43153">
          <cell r="A43153">
            <v>0</v>
          </cell>
          <cell r="B43153">
            <v>10</v>
          </cell>
          <cell r="C43153">
            <v>0</v>
          </cell>
        </row>
        <row r="43154">
          <cell r="A43154">
            <v>0</v>
          </cell>
          <cell r="B43154">
            <v>10</v>
          </cell>
          <cell r="C43154">
            <v>0</v>
          </cell>
        </row>
        <row r="43155">
          <cell r="A43155">
            <v>0</v>
          </cell>
          <cell r="B43155">
            <v>10</v>
          </cell>
          <cell r="C43155">
            <v>0</v>
          </cell>
        </row>
        <row r="43156">
          <cell r="A43156">
            <v>20207909</v>
          </cell>
          <cell r="B43156">
            <v>10</v>
          </cell>
          <cell r="C43156">
            <v>0</v>
          </cell>
        </row>
        <row r="43157">
          <cell r="A43157">
            <v>20207909</v>
          </cell>
          <cell r="B43157">
            <v>10</v>
          </cell>
          <cell r="C43157">
            <v>0</v>
          </cell>
        </row>
        <row r="43158">
          <cell r="A43158">
            <v>20207909</v>
          </cell>
          <cell r="B43158">
            <v>10</v>
          </cell>
          <cell r="C43158">
            <v>0</v>
          </cell>
        </row>
        <row r="43159">
          <cell r="A43159">
            <v>0</v>
          </cell>
          <cell r="B43159">
            <v>10</v>
          </cell>
          <cell r="C43159">
            <v>0</v>
          </cell>
        </row>
        <row r="43160">
          <cell r="A43160">
            <v>0</v>
          </cell>
          <cell r="B43160">
            <v>10</v>
          </cell>
          <cell r="C43160">
            <v>0</v>
          </cell>
        </row>
        <row r="43161">
          <cell r="A43161">
            <v>0</v>
          </cell>
          <cell r="B43161">
            <v>10</v>
          </cell>
          <cell r="C43161">
            <v>0</v>
          </cell>
        </row>
        <row r="43162">
          <cell r="A43162">
            <v>0</v>
          </cell>
          <cell r="B43162">
            <v>10</v>
          </cell>
          <cell r="C43162">
            <v>0</v>
          </cell>
        </row>
        <row r="43163">
          <cell r="A43163">
            <v>0</v>
          </cell>
          <cell r="B43163">
            <v>10</v>
          </cell>
          <cell r="C43163">
            <v>0</v>
          </cell>
        </row>
        <row r="43164">
          <cell r="A43164">
            <v>0</v>
          </cell>
          <cell r="B43164">
            <v>10</v>
          </cell>
          <cell r="C43164">
            <v>0</v>
          </cell>
        </row>
        <row r="43165">
          <cell r="A43165">
            <v>0</v>
          </cell>
          <cell r="B43165">
            <v>10</v>
          </cell>
          <cell r="C43165">
            <v>0</v>
          </cell>
        </row>
        <row r="43166">
          <cell r="A43166">
            <v>0</v>
          </cell>
          <cell r="B43166">
            <v>10</v>
          </cell>
          <cell r="C43166">
            <v>0</v>
          </cell>
        </row>
        <row r="43167">
          <cell r="A43167">
            <v>0</v>
          </cell>
          <cell r="B43167">
            <v>10</v>
          </cell>
          <cell r="C43167">
            <v>0</v>
          </cell>
        </row>
        <row r="43168">
          <cell r="A43168">
            <v>0</v>
          </cell>
          <cell r="B43168">
            <v>10</v>
          </cell>
          <cell r="C43168">
            <v>0</v>
          </cell>
        </row>
        <row r="43169">
          <cell r="A43169">
            <v>20253117</v>
          </cell>
          <cell r="B43169">
            <v>10</v>
          </cell>
          <cell r="C43169">
            <v>0</v>
          </cell>
        </row>
        <row r="43170">
          <cell r="A43170">
            <v>0</v>
          </cell>
          <cell r="B43170">
            <v>10</v>
          </cell>
          <cell r="C43170">
            <v>0</v>
          </cell>
        </row>
        <row r="43171">
          <cell r="A43171">
            <v>0</v>
          </cell>
          <cell r="B43171">
            <v>10</v>
          </cell>
          <cell r="C43171">
            <v>0</v>
          </cell>
        </row>
        <row r="43172">
          <cell r="A43172">
            <v>0</v>
          </cell>
          <cell r="B43172">
            <v>10</v>
          </cell>
          <cell r="C43172">
            <v>0</v>
          </cell>
        </row>
        <row r="43173">
          <cell r="A43173">
            <v>0</v>
          </cell>
          <cell r="B43173">
            <v>10</v>
          </cell>
          <cell r="C43173">
            <v>0</v>
          </cell>
        </row>
        <row r="43174">
          <cell r="A43174">
            <v>0</v>
          </cell>
          <cell r="B43174">
            <v>10</v>
          </cell>
          <cell r="C43174">
            <v>0</v>
          </cell>
        </row>
        <row r="43175">
          <cell r="A43175">
            <v>0</v>
          </cell>
          <cell r="B43175">
            <v>10</v>
          </cell>
          <cell r="C43175">
            <v>0</v>
          </cell>
        </row>
        <row r="43176">
          <cell r="A43176">
            <v>0</v>
          </cell>
          <cell r="B43176">
            <v>10</v>
          </cell>
          <cell r="C43176">
            <v>0</v>
          </cell>
        </row>
        <row r="43177">
          <cell r="A43177">
            <v>0</v>
          </cell>
          <cell r="B43177">
            <v>10</v>
          </cell>
          <cell r="C43177">
            <v>0</v>
          </cell>
        </row>
        <row r="43178">
          <cell r="A43178">
            <v>0</v>
          </cell>
          <cell r="B43178">
            <v>10</v>
          </cell>
          <cell r="C43178">
            <v>0</v>
          </cell>
        </row>
        <row r="43179">
          <cell r="A43179">
            <v>0</v>
          </cell>
          <cell r="B43179">
            <v>10</v>
          </cell>
          <cell r="C43179">
            <v>0</v>
          </cell>
        </row>
        <row r="43180">
          <cell r="A43180">
            <v>0</v>
          </cell>
          <cell r="B43180">
            <v>10</v>
          </cell>
          <cell r="C43180">
            <v>0</v>
          </cell>
        </row>
        <row r="43181">
          <cell r="A43181">
            <v>0</v>
          </cell>
          <cell r="B43181">
            <v>10</v>
          </cell>
          <cell r="C43181">
            <v>0</v>
          </cell>
        </row>
        <row r="43182">
          <cell r="A43182">
            <v>20259518</v>
          </cell>
          <cell r="B43182">
            <v>10</v>
          </cell>
          <cell r="C43182">
            <v>0</v>
          </cell>
        </row>
        <row r="43183">
          <cell r="A43183">
            <v>20259518</v>
          </cell>
          <cell r="B43183">
            <v>10</v>
          </cell>
          <cell r="C43183">
            <v>0</v>
          </cell>
        </row>
        <row r="43184">
          <cell r="A43184">
            <v>20259518</v>
          </cell>
          <cell r="B43184">
            <v>10</v>
          </cell>
          <cell r="C43184">
            <v>0</v>
          </cell>
        </row>
        <row r="43185">
          <cell r="A43185">
            <v>20259518</v>
          </cell>
          <cell r="B43185">
            <v>10</v>
          </cell>
          <cell r="C43185">
            <v>0</v>
          </cell>
        </row>
        <row r="43186">
          <cell r="A43186">
            <v>0</v>
          </cell>
          <cell r="B43186">
            <v>10</v>
          </cell>
          <cell r="C43186">
            <v>0</v>
          </cell>
        </row>
        <row r="43187">
          <cell r="A43187">
            <v>0</v>
          </cell>
          <cell r="B43187">
            <v>10</v>
          </cell>
          <cell r="C43187">
            <v>0</v>
          </cell>
        </row>
        <row r="43188">
          <cell r="A43188">
            <v>0</v>
          </cell>
          <cell r="B43188">
            <v>10</v>
          </cell>
          <cell r="C43188">
            <v>0</v>
          </cell>
        </row>
        <row r="43189">
          <cell r="A43189">
            <v>0</v>
          </cell>
          <cell r="B43189">
            <v>10</v>
          </cell>
          <cell r="C43189">
            <v>0</v>
          </cell>
        </row>
        <row r="43190">
          <cell r="A43190">
            <v>20260653</v>
          </cell>
          <cell r="B43190">
            <v>10</v>
          </cell>
          <cell r="C43190">
            <v>0</v>
          </cell>
        </row>
        <row r="43191">
          <cell r="A43191">
            <v>20260653</v>
          </cell>
          <cell r="B43191">
            <v>10</v>
          </cell>
          <cell r="C43191">
            <v>0</v>
          </cell>
        </row>
        <row r="43192">
          <cell r="A43192">
            <v>20260653</v>
          </cell>
          <cell r="B43192">
            <v>10</v>
          </cell>
          <cell r="C43192">
            <v>0</v>
          </cell>
        </row>
        <row r="43193">
          <cell r="A43193">
            <v>20260653</v>
          </cell>
          <cell r="B43193">
            <v>10</v>
          </cell>
          <cell r="C43193">
            <v>0</v>
          </cell>
        </row>
        <row r="43194">
          <cell r="A43194">
            <v>20260653</v>
          </cell>
          <cell r="B43194">
            <v>10</v>
          </cell>
          <cell r="C43194">
            <v>0</v>
          </cell>
        </row>
        <row r="43195">
          <cell r="A43195">
            <v>0</v>
          </cell>
          <cell r="B43195">
            <v>10</v>
          </cell>
          <cell r="C43195">
            <v>0</v>
          </cell>
        </row>
        <row r="43196">
          <cell r="A43196">
            <v>20260977</v>
          </cell>
          <cell r="B43196">
            <v>10</v>
          </cell>
          <cell r="C43196">
            <v>0</v>
          </cell>
        </row>
        <row r="43197">
          <cell r="A43197">
            <v>0</v>
          </cell>
          <cell r="B43197">
            <v>10</v>
          </cell>
          <cell r="C43197">
            <v>0</v>
          </cell>
        </row>
        <row r="43198">
          <cell r="A43198">
            <v>0</v>
          </cell>
          <cell r="B43198">
            <v>10</v>
          </cell>
          <cell r="C43198">
            <v>0</v>
          </cell>
        </row>
        <row r="43199">
          <cell r="A43199">
            <v>0</v>
          </cell>
          <cell r="B43199">
            <v>10</v>
          </cell>
          <cell r="C43199">
            <v>0</v>
          </cell>
        </row>
        <row r="43200">
          <cell r="A43200">
            <v>0</v>
          </cell>
          <cell r="B43200">
            <v>10</v>
          </cell>
          <cell r="C43200">
            <v>0</v>
          </cell>
        </row>
        <row r="43201">
          <cell r="A43201">
            <v>0</v>
          </cell>
          <cell r="B43201">
            <v>10</v>
          </cell>
          <cell r="C43201">
            <v>0</v>
          </cell>
        </row>
        <row r="43202">
          <cell r="A43202">
            <v>0</v>
          </cell>
          <cell r="B43202">
            <v>10</v>
          </cell>
          <cell r="C43202">
            <v>0</v>
          </cell>
        </row>
        <row r="43203">
          <cell r="A43203">
            <v>0</v>
          </cell>
          <cell r="B43203">
            <v>10</v>
          </cell>
          <cell r="C43203">
            <v>0</v>
          </cell>
        </row>
        <row r="43204">
          <cell r="A43204">
            <v>0</v>
          </cell>
          <cell r="B43204">
            <v>10</v>
          </cell>
          <cell r="C43204">
            <v>0</v>
          </cell>
        </row>
        <row r="43205">
          <cell r="A43205">
            <v>0</v>
          </cell>
          <cell r="B43205">
            <v>10</v>
          </cell>
          <cell r="C43205">
            <v>0</v>
          </cell>
        </row>
        <row r="43206">
          <cell r="A43206">
            <v>0</v>
          </cell>
          <cell r="B43206">
            <v>10</v>
          </cell>
          <cell r="C43206">
            <v>0</v>
          </cell>
        </row>
        <row r="43207">
          <cell r="A43207">
            <v>0</v>
          </cell>
          <cell r="B43207">
            <v>10</v>
          </cell>
          <cell r="C43207">
            <v>0</v>
          </cell>
        </row>
        <row r="43208">
          <cell r="A43208">
            <v>0</v>
          </cell>
          <cell r="B43208">
            <v>10</v>
          </cell>
          <cell r="C43208">
            <v>0</v>
          </cell>
        </row>
        <row r="43209">
          <cell r="A43209">
            <v>20264906</v>
          </cell>
          <cell r="B43209">
            <v>10</v>
          </cell>
          <cell r="C43209">
            <v>0</v>
          </cell>
        </row>
        <row r="43210">
          <cell r="A43210">
            <v>20264906</v>
          </cell>
          <cell r="B43210">
            <v>10</v>
          </cell>
          <cell r="C43210">
            <v>0</v>
          </cell>
        </row>
        <row r="43211">
          <cell r="A43211">
            <v>20264906</v>
          </cell>
          <cell r="B43211">
            <v>10</v>
          </cell>
          <cell r="C43211">
            <v>0</v>
          </cell>
        </row>
        <row r="43212">
          <cell r="A43212">
            <v>20264906</v>
          </cell>
          <cell r="B43212">
            <v>10</v>
          </cell>
          <cell r="C43212">
            <v>0</v>
          </cell>
        </row>
        <row r="43213">
          <cell r="A43213">
            <v>0</v>
          </cell>
          <cell r="B43213">
            <v>10</v>
          </cell>
          <cell r="C43213">
            <v>0</v>
          </cell>
        </row>
        <row r="43214">
          <cell r="A43214">
            <v>0</v>
          </cell>
          <cell r="B43214">
            <v>10</v>
          </cell>
          <cell r="C43214">
            <v>0</v>
          </cell>
        </row>
        <row r="43215">
          <cell r="A43215">
            <v>0</v>
          </cell>
          <cell r="B43215">
            <v>10</v>
          </cell>
          <cell r="C43215">
            <v>0</v>
          </cell>
        </row>
        <row r="43216">
          <cell r="A43216">
            <v>0</v>
          </cell>
          <cell r="B43216">
            <v>10</v>
          </cell>
          <cell r="C43216">
            <v>0</v>
          </cell>
        </row>
        <row r="43217">
          <cell r="A43217">
            <v>0</v>
          </cell>
          <cell r="B43217">
            <v>10</v>
          </cell>
          <cell r="C43217">
            <v>0</v>
          </cell>
        </row>
        <row r="43218">
          <cell r="A43218">
            <v>0</v>
          </cell>
          <cell r="B43218">
            <v>10</v>
          </cell>
          <cell r="C43218">
            <v>0</v>
          </cell>
        </row>
        <row r="43219">
          <cell r="A43219">
            <v>0</v>
          </cell>
          <cell r="B43219">
            <v>10</v>
          </cell>
          <cell r="C43219">
            <v>0</v>
          </cell>
        </row>
        <row r="43220">
          <cell r="A43220">
            <v>0</v>
          </cell>
          <cell r="B43220">
            <v>10</v>
          </cell>
          <cell r="C43220">
            <v>0</v>
          </cell>
        </row>
        <row r="43221">
          <cell r="A43221">
            <v>0</v>
          </cell>
          <cell r="B43221">
            <v>10</v>
          </cell>
          <cell r="C43221">
            <v>0</v>
          </cell>
        </row>
        <row r="43222">
          <cell r="A43222">
            <v>0</v>
          </cell>
          <cell r="B43222">
            <v>10</v>
          </cell>
          <cell r="C43222">
            <v>0</v>
          </cell>
        </row>
        <row r="43223">
          <cell r="A43223">
            <v>0</v>
          </cell>
          <cell r="B43223">
            <v>10</v>
          </cell>
          <cell r="C43223">
            <v>0</v>
          </cell>
        </row>
        <row r="43224">
          <cell r="A43224">
            <v>0</v>
          </cell>
          <cell r="B43224">
            <v>10</v>
          </cell>
          <cell r="C43224">
            <v>0</v>
          </cell>
        </row>
        <row r="43225">
          <cell r="A43225">
            <v>0</v>
          </cell>
          <cell r="B43225">
            <v>10</v>
          </cell>
          <cell r="C43225">
            <v>0</v>
          </cell>
        </row>
        <row r="43226">
          <cell r="A43226">
            <v>0</v>
          </cell>
          <cell r="B43226">
            <v>10</v>
          </cell>
          <cell r="C43226">
            <v>0</v>
          </cell>
        </row>
        <row r="43227">
          <cell r="A43227">
            <v>0</v>
          </cell>
          <cell r="B43227">
            <v>10</v>
          </cell>
          <cell r="C43227">
            <v>0</v>
          </cell>
        </row>
        <row r="43228">
          <cell r="A43228">
            <v>0</v>
          </cell>
          <cell r="B43228">
            <v>10</v>
          </cell>
          <cell r="C43228">
            <v>0</v>
          </cell>
        </row>
        <row r="43229">
          <cell r="A43229">
            <v>0</v>
          </cell>
          <cell r="B43229">
            <v>10</v>
          </cell>
          <cell r="C43229">
            <v>0</v>
          </cell>
        </row>
        <row r="43230">
          <cell r="A43230">
            <v>20276035</v>
          </cell>
          <cell r="B43230">
            <v>10</v>
          </cell>
          <cell r="C43230">
            <v>0</v>
          </cell>
        </row>
        <row r="43231">
          <cell r="A43231">
            <v>20276035</v>
          </cell>
          <cell r="B43231">
            <v>10</v>
          </cell>
          <cell r="C43231">
            <v>0</v>
          </cell>
        </row>
        <row r="43232">
          <cell r="A43232">
            <v>20276035</v>
          </cell>
          <cell r="B43232">
            <v>10</v>
          </cell>
          <cell r="C43232">
            <v>0</v>
          </cell>
        </row>
        <row r="43233">
          <cell r="A43233">
            <v>20276035</v>
          </cell>
          <cell r="B43233">
            <v>10</v>
          </cell>
          <cell r="C43233">
            <v>0</v>
          </cell>
        </row>
        <row r="43234">
          <cell r="A43234">
            <v>0</v>
          </cell>
          <cell r="B43234">
            <v>10</v>
          </cell>
          <cell r="C43234">
            <v>0</v>
          </cell>
        </row>
        <row r="43235">
          <cell r="A43235">
            <v>0</v>
          </cell>
          <cell r="B43235">
            <v>10</v>
          </cell>
          <cell r="C43235">
            <v>0</v>
          </cell>
        </row>
        <row r="43236">
          <cell r="A43236">
            <v>0</v>
          </cell>
          <cell r="B43236">
            <v>10</v>
          </cell>
          <cell r="C43236">
            <v>0</v>
          </cell>
        </row>
        <row r="43237">
          <cell r="A43237">
            <v>0</v>
          </cell>
          <cell r="B43237">
            <v>10</v>
          </cell>
          <cell r="C43237">
            <v>0</v>
          </cell>
        </row>
        <row r="43238">
          <cell r="A43238">
            <v>0</v>
          </cell>
          <cell r="B43238">
            <v>10</v>
          </cell>
          <cell r="C43238">
            <v>0</v>
          </cell>
        </row>
        <row r="43239">
          <cell r="A43239">
            <v>0</v>
          </cell>
          <cell r="B43239">
            <v>10</v>
          </cell>
          <cell r="C43239">
            <v>0</v>
          </cell>
        </row>
        <row r="43240">
          <cell r="A43240">
            <v>0</v>
          </cell>
          <cell r="B43240">
            <v>10</v>
          </cell>
          <cell r="C43240">
            <v>0</v>
          </cell>
        </row>
        <row r="43241">
          <cell r="A43241">
            <v>0</v>
          </cell>
          <cell r="B43241">
            <v>10</v>
          </cell>
          <cell r="C43241">
            <v>0</v>
          </cell>
        </row>
        <row r="43242">
          <cell r="A43242">
            <v>0</v>
          </cell>
          <cell r="B43242">
            <v>10</v>
          </cell>
          <cell r="C43242">
            <v>0</v>
          </cell>
        </row>
        <row r="43243">
          <cell r="A43243">
            <v>0</v>
          </cell>
          <cell r="B43243">
            <v>10</v>
          </cell>
          <cell r="C43243">
            <v>0</v>
          </cell>
        </row>
        <row r="43244">
          <cell r="A43244">
            <v>0</v>
          </cell>
          <cell r="B43244">
            <v>10</v>
          </cell>
          <cell r="C43244">
            <v>0</v>
          </cell>
        </row>
        <row r="43245">
          <cell r="A43245">
            <v>0</v>
          </cell>
          <cell r="B43245">
            <v>10</v>
          </cell>
          <cell r="C43245">
            <v>0</v>
          </cell>
        </row>
        <row r="43246">
          <cell r="A43246">
            <v>0</v>
          </cell>
          <cell r="B43246">
            <v>10</v>
          </cell>
          <cell r="C43246">
            <v>0</v>
          </cell>
        </row>
        <row r="43247">
          <cell r="A43247">
            <v>0</v>
          </cell>
          <cell r="B43247">
            <v>10</v>
          </cell>
          <cell r="C43247">
            <v>0</v>
          </cell>
        </row>
        <row r="43248">
          <cell r="A43248">
            <v>0</v>
          </cell>
          <cell r="B43248">
            <v>10</v>
          </cell>
          <cell r="C43248">
            <v>0</v>
          </cell>
        </row>
        <row r="43249">
          <cell r="A43249">
            <v>0</v>
          </cell>
          <cell r="B43249">
            <v>10</v>
          </cell>
          <cell r="C43249">
            <v>0</v>
          </cell>
        </row>
        <row r="43250">
          <cell r="A43250">
            <v>0</v>
          </cell>
          <cell r="B43250">
            <v>10</v>
          </cell>
          <cell r="C43250">
            <v>0</v>
          </cell>
        </row>
        <row r="43251">
          <cell r="A43251">
            <v>0</v>
          </cell>
          <cell r="B43251">
            <v>10</v>
          </cell>
          <cell r="C43251">
            <v>0</v>
          </cell>
        </row>
        <row r="43252">
          <cell r="A43252">
            <v>0</v>
          </cell>
          <cell r="B43252">
            <v>10</v>
          </cell>
          <cell r="C43252">
            <v>0</v>
          </cell>
        </row>
        <row r="43253">
          <cell r="A43253">
            <v>0</v>
          </cell>
          <cell r="B43253">
            <v>10</v>
          </cell>
          <cell r="C43253">
            <v>0</v>
          </cell>
        </row>
        <row r="43254">
          <cell r="A43254">
            <v>0</v>
          </cell>
          <cell r="B43254">
            <v>10</v>
          </cell>
          <cell r="C43254">
            <v>0</v>
          </cell>
        </row>
        <row r="43255">
          <cell r="A43255">
            <v>0</v>
          </cell>
          <cell r="B43255">
            <v>10</v>
          </cell>
          <cell r="C43255">
            <v>0</v>
          </cell>
        </row>
        <row r="43256">
          <cell r="A43256">
            <v>0</v>
          </cell>
          <cell r="B43256">
            <v>10</v>
          </cell>
          <cell r="C43256">
            <v>0</v>
          </cell>
        </row>
        <row r="43257">
          <cell r="A43257">
            <v>0</v>
          </cell>
          <cell r="B43257">
            <v>10</v>
          </cell>
          <cell r="C43257">
            <v>0</v>
          </cell>
        </row>
        <row r="43258">
          <cell r="A43258">
            <v>0</v>
          </cell>
          <cell r="B43258">
            <v>10</v>
          </cell>
          <cell r="C43258">
            <v>0</v>
          </cell>
        </row>
        <row r="43259">
          <cell r="A43259">
            <v>20284417</v>
          </cell>
          <cell r="B43259">
            <v>10</v>
          </cell>
          <cell r="C43259">
            <v>0</v>
          </cell>
        </row>
        <row r="43260">
          <cell r="A43260">
            <v>0</v>
          </cell>
          <cell r="B43260">
            <v>10</v>
          </cell>
          <cell r="C43260">
            <v>0</v>
          </cell>
        </row>
        <row r="43261">
          <cell r="A43261">
            <v>0</v>
          </cell>
          <cell r="B43261">
            <v>10</v>
          </cell>
          <cell r="C43261">
            <v>0</v>
          </cell>
        </row>
        <row r="43262">
          <cell r="A43262">
            <v>0</v>
          </cell>
          <cell r="B43262">
            <v>10</v>
          </cell>
          <cell r="C43262">
            <v>0</v>
          </cell>
        </row>
        <row r="43263">
          <cell r="A43263">
            <v>0</v>
          </cell>
          <cell r="B43263">
            <v>10</v>
          </cell>
          <cell r="C43263">
            <v>0</v>
          </cell>
        </row>
        <row r="43264">
          <cell r="A43264">
            <v>0</v>
          </cell>
          <cell r="B43264">
            <v>10</v>
          </cell>
          <cell r="C43264">
            <v>0</v>
          </cell>
        </row>
        <row r="43265">
          <cell r="A43265">
            <v>0</v>
          </cell>
          <cell r="B43265">
            <v>10</v>
          </cell>
          <cell r="C43265">
            <v>0</v>
          </cell>
        </row>
        <row r="43266">
          <cell r="A43266">
            <v>0</v>
          </cell>
          <cell r="B43266">
            <v>10</v>
          </cell>
          <cell r="C43266">
            <v>0</v>
          </cell>
        </row>
        <row r="43267">
          <cell r="A43267">
            <v>0</v>
          </cell>
          <cell r="B43267">
            <v>10</v>
          </cell>
          <cell r="C43267">
            <v>0</v>
          </cell>
        </row>
        <row r="43268">
          <cell r="A43268">
            <v>0</v>
          </cell>
          <cell r="B43268">
            <v>10</v>
          </cell>
          <cell r="C43268">
            <v>0</v>
          </cell>
        </row>
        <row r="43269">
          <cell r="A43269">
            <v>0</v>
          </cell>
          <cell r="B43269">
            <v>10</v>
          </cell>
          <cell r="C43269">
            <v>0</v>
          </cell>
        </row>
        <row r="43270">
          <cell r="A43270">
            <v>0</v>
          </cell>
          <cell r="B43270">
            <v>10</v>
          </cell>
          <cell r="C43270">
            <v>0</v>
          </cell>
        </row>
        <row r="43271">
          <cell r="A43271">
            <v>0</v>
          </cell>
          <cell r="B43271">
            <v>10</v>
          </cell>
          <cell r="C43271">
            <v>0</v>
          </cell>
        </row>
        <row r="43272">
          <cell r="A43272">
            <v>0</v>
          </cell>
          <cell r="B43272">
            <v>10</v>
          </cell>
          <cell r="C43272">
            <v>0</v>
          </cell>
        </row>
        <row r="43273">
          <cell r="A43273">
            <v>0</v>
          </cell>
          <cell r="B43273">
            <v>10</v>
          </cell>
          <cell r="C43273">
            <v>0</v>
          </cell>
        </row>
        <row r="43274">
          <cell r="A43274">
            <v>0</v>
          </cell>
          <cell r="B43274">
            <v>10</v>
          </cell>
          <cell r="C43274">
            <v>0</v>
          </cell>
        </row>
        <row r="43275">
          <cell r="A43275">
            <v>0</v>
          </cell>
          <cell r="B43275">
            <v>10</v>
          </cell>
          <cell r="C43275">
            <v>0</v>
          </cell>
        </row>
        <row r="43276">
          <cell r="A43276">
            <v>20284294</v>
          </cell>
          <cell r="B43276">
            <v>10</v>
          </cell>
          <cell r="C43276">
            <v>0</v>
          </cell>
        </row>
        <row r="43277">
          <cell r="A43277">
            <v>20284294</v>
          </cell>
          <cell r="B43277">
            <v>10</v>
          </cell>
          <cell r="C43277">
            <v>0</v>
          </cell>
        </row>
        <row r="43278">
          <cell r="A43278">
            <v>20284294</v>
          </cell>
          <cell r="B43278">
            <v>10</v>
          </cell>
          <cell r="C43278">
            <v>0</v>
          </cell>
        </row>
        <row r="43279">
          <cell r="A43279">
            <v>0</v>
          </cell>
          <cell r="B43279">
            <v>10</v>
          </cell>
          <cell r="C43279">
            <v>0</v>
          </cell>
        </row>
        <row r="43280">
          <cell r="A43280">
            <v>20280671</v>
          </cell>
          <cell r="B43280">
            <v>10</v>
          </cell>
          <cell r="C43280">
            <v>0</v>
          </cell>
        </row>
        <row r="43281">
          <cell r="A43281">
            <v>20280671</v>
          </cell>
          <cell r="B43281">
            <v>10</v>
          </cell>
          <cell r="C43281">
            <v>0</v>
          </cell>
        </row>
        <row r="43282">
          <cell r="A43282">
            <v>20280671</v>
          </cell>
          <cell r="B43282">
            <v>10</v>
          </cell>
          <cell r="C43282">
            <v>0</v>
          </cell>
        </row>
        <row r="43283">
          <cell r="A43283">
            <v>20280671</v>
          </cell>
          <cell r="B43283">
            <v>10</v>
          </cell>
          <cell r="C43283">
            <v>0</v>
          </cell>
        </row>
        <row r="43284">
          <cell r="A43284">
            <v>20280671</v>
          </cell>
          <cell r="B43284">
            <v>10</v>
          </cell>
          <cell r="C43284">
            <v>0</v>
          </cell>
        </row>
        <row r="43285">
          <cell r="A43285">
            <v>0</v>
          </cell>
          <cell r="B43285">
            <v>10</v>
          </cell>
          <cell r="C43285">
            <v>0</v>
          </cell>
        </row>
        <row r="43286">
          <cell r="A43286">
            <v>0</v>
          </cell>
          <cell r="B43286">
            <v>10</v>
          </cell>
          <cell r="C43286">
            <v>0</v>
          </cell>
        </row>
        <row r="43287">
          <cell r="A43287">
            <v>0</v>
          </cell>
          <cell r="B43287">
            <v>10</v>
          </cell>
          <cell r="C43287">
            <v>0</v>
          </cell>
        </row>
        <row r="43288">
          <cell r="A43288">
            <v>0</v>
          </cell>
          <cell r="B43288">
            <v>10</v>
          </cell>
          <cell r="C43288">
            <v>0</v>
          </cell>
        </row>
        <row r="43289">
          <cell r="A43289">
            <v>20280250</v>
          </cell>
          <cell r="B43289">
            <v>10</v>
          </cell>
          <cell r="C43289">
            <v>0</v>
          </cell>
        </row>
        <row r="43290">
          <cell r="A43290">
            <v>20283885</v>
          </cell>
          <cell r="B43290">
            <v>10</v>
          </cell>
          <cell r="C43290">
            <v>0</v>
          </cell>
        </row>
        <row r="43291">
          <cell r="A43291">
            <v>20283885</v>
          </cell>
          <cell r="B43291">
            <v>10</v>
          </cell>
          <cell r="C43291">
            <v>0</v>
          </cell>
        </row>
        <row r="43292">
          <cell r="A43292">
            <v>20283885</v>
          </cell>
          <cell r="B43292">
            <v>10</v>
          </cell>
          <cell r="C43292">
            <v>0</v>
          </cell>
        </row>
        <row r="43293">
          <cell r="A43293">
            <v>20283885</v>
          </cell>
          <cell r="B43293">
            <v>10</v>
          </cell>
          <cell r="C43293">
            <v>0</v>
          </cell>
        </row>
        <row r="43294">
          <cell r="A43294">
            <v>20283885</v>
          </cell>
          <cell r="B43294">
            <v>10</v>
          </cell>
          <cell r="C43294">
            <v>0</v>
          </cell>
        </row>
        <row r="43295">
          <cell r="A43295">
            <v>20283885</v>
          </cell>
          <cell r="B43295">
            <v>10</v>
          </cell>
          <cell r="C43295">
            <v>0</v>
          </cell>
        </row>
        <row r="43296">
          <cell r="A43296">
            <v>20283885</v>
          </cell>
          <cell r="B43296">
            <v>10</v>
          </cell>
          <cell r="C43296">
            <v>0</v>
          </cell>
        </row>
        <row r="43297">
          <cell r="A43297">
            <v>0</v>
          </cell>
          <cell r="B43297">
            <v>10</v>
          </cell>
          <cell r="C43297">
            <v>0</v>
          </cell>
        </row>
        <row r="43298">
          <cell r="A43298">
            <v>0</v>
          </cell>
          <cell r="B43298">
            <v>10</v>
          </cell>
          <cell r="C43298">
            <v>0</v>
          </cell>
        </row>
        <row r="43299">
          <cell r="A43299">
            <v>0</v>
          </cell>
          <cell r="B43299">
            <v>10</v>
          </cell>
          <cell r="C43299">
            <v>0</v>
          </cell>
        </row>
        <row r="43300">
          <cell r="A43300">
            <v>0</v>
          </cell>
          <cell r="B43300">
            <v>10</v>
          </cell>
          <cell r="C43300">
            <v>0</v>
          </cell>
        </row>
        <row r="43301">
          <cell r="A43301">
            <v>20284406</v>
          </cell>
          <cell r="B43301">
            <v>10</v>
          </cell>
          <cell r="C43301">
            <v>0</v>
          </cell>
        </row>
        <row r="43302">
          <cell r="A43302">
            <v>0</v>
          </cell>
          <cell r="B43302">
            <v>10</v>
          </cell>
          <cell r="C43302">
            <v>0</v>
          </cell>
        </row>
        <row r="43303">
          <cell r="A43303">
            <v>20295715</v>
          </cell>
          <cell r="B43303">
            <v>10</v>
          </cell>
          <cell r="C43303">
            <v>0</v>
          </cell>
        </row>
        <row r="43304">
          <cell r="A43304">
            <v>20295715</v>
          </cell>
          <cell r="B43304">
            <v>10</v>
          </cell>
          <cell r="C43304">
            <v>0</v>
          </cell>
        </row>
        <row r="43305">
          <cell r="A43305">
            <v>0</v>
          </cell>
          <cell r="B43305">
            <v>10</v>
          </cell>
          <cell r="C43305">
            <v>0</v>
          </cell>
        </row>
        <row r="43306">
          <cell r="A43306">
            <v>0</v>
          </cell>
          <cell r="B43306">
            <v>10</v>
          </cell>
          <cell r="C43306">
            <v>0</v>
          </cell>
        </row>
        <row r="43307">
          <cell r="A43307">
            <v>0</v>
          </cell>
          <cell r="B43307">
            <v>10</v>
          </cell>
          <cell r="C43307">
            <v>0</v>
          </cell>
        </row>
        <row r="43308">
          <cell r="A43308">
            <v>0</v>
          </cell>
          <cell r="B43308">
            <v>10</v>
          </cell>
          <cell r="C43308">
            <v>0</v>
          </cell>
        </row>
        <row r="43309">
          <cell r="A43309">
            <v>0</v>
          </cell>
          <cell r="B43309">
            <v>10</v>
          </cell>
          <cell r="C43309">
            <v>0</v>
          </cell>
        </row>
        <row r="43310">
          <cell r="A43310">
            <v>0</v>
          </cell>
          <cell r="B43310">
            <v>10</v>
          </cell>
          <cell r="C43310">
            <v>0</v>
          </cell>
        </row>
        <row r="43311">
          <cell r="A43311">
            <v>0</v>
          </cell>
          <cell r="B43311">
            <v>10</v>
          </cell>
          <cell r="C43311">
            <v>0</v>
          </cell>
        </row>
        <row r="43312">
          <cell r="A43312">
            <v>20294632</v>
          </cell>
          <cell r="B43312">
            <v>10</v>
          </cell>
          <cell r="C43312">
            <v>0</v>
          </cell>
        </row>
        <row r="43313">
          <cell r="A43313">
            <v>0</v>
          </cell>
          <cell r="B43313">
            <v>10</v>
          </cell>
          <cell r="C43313">
            <v>0</v>
          </cell>
        </row>
        <row r="43314">
          <cell r="A43314">
            <v>0</v>
          </cell>
          <cell r="B43314">
            <v>10</v>
          </cell>
          <cell r="C43314">
            <v>0</v>
          </cell>
        </row>
        <row r="43315">
          <cell r="A43315">
            <v>0</v>
          </cell>
          <cell r="B43315">
            <v>10</v>
          </cell>
          <cell r="C43315">
            <v>0</v>
          </cell>
        </row>
        <row r="43316">
          <cell r="A43316">
            <v>0</v>
          </cell>
          <cell r="B43316">
            <v>10</v>
          </cell>
          <cell r="C43316">
            <v>0</v>
          </cell>
        </row>
        <row r="43317">
          <cell r="A43317">
            <v>0</v>
          </cell>
          <cell r="B43317">
            <v>10</v>
          </cell>
          <cell r="C43317">
            <v>0</v>
          </cell>
        </row>
        <row r="43318">
          <cell r="A43318">
            <v>0</v>
          </cell>
          <cell r="B43318">
            <v>10</v>
          </cell>
          <cell r="C43318">
            <v>0</v>
          </cell>
        </row>
        <row r="43319">
          <cell r="A43319">
            <v>0</v>
          </cell>
          <cell r="B43319">
            <v>10</v>
          </cell>
          <cell r="C43319">
            <v>0</v>
          </cell>
        </row>
        <row r="43320">
          <cell r="A43320">
            <v>0</v>
          </cell>
          <cell r="B43320">
            <v>10</v>
          </cell>
          <cell r="C43320">
            <v>0</v>
          </cell>
        </row>
        <row r="43321">
          <cell r="A43321">
            <v>0</v>
          </cell>
          <cell r="B43321">
            <v>10</v>
          </cell>
          <cell r="C43321">
            <v>0</v>
          </cell>
        </row>
        <row r="43322">
          <cell r="A43322">
            <v>0</v>
          </cell>
          <cell r="B43322">
            <v>10</v>
          </cell>
          <cell r="C43322">
            <v>0</v>
          </cell>
        </row>
        <row r="43323">
          <cell r="A43323">
            <v>0</v>
          </cell>
          <cell r="B43323">
            <v>10</v>
          </cell>
          <cell r="C43323">
            <v>0</v>
          </cell>
        </row>
        <row r="43324">
          <cell r="A43324">
            <v>0</v>
          </cell>
          <cell r="B43324">
            <v>10</v>
          </cell>
          <cell r="C43324">
            <v>0</v>
          </cell>
        </row>
        <row r="43325">
          <cell r="A43325">
            <v>0</v>
          </cell>
          <cell r="B43325">
            <v>10</v>
          </cell>
          <cell r="C43325">
            <v>0</v>
          </cell>
        </row>
        <row r="43326">
          <cell r="A43326">
            <v>0</v>
          </cell>
          <cell r="B43326">
            <v>10</v>
          </cell>
          <cell r="C43326">
            <v>0</v>
          </cell>
        </row>
        <row r="43327">
          <cell r="A43327">
            <v>0</v>
          </cell>
          <cell r="B43327">
            <v>10</v>
          </cell>
          <cell r="C43327">
            <v>0</v>
          </cell>
        </row>
        <row r="43328">
          <cell r="A43328">
            <v>0</v>
          </cell>
          <cell r="B43328">
            <v>10</v>
          </cell>
          <cell r="C43328">
            <v>0</v>
          </cell>
        </row>
        <row r="43329">
          <cell r="A43329">
            <v>0</v>
          </cell>
          <cell r="B43329">
            <v>10</v>
          </cell>
          <cell r="C43329">
            <v>0</v>
          </cell>
        </row>
        <row r="43330">
          <cell r="A43330">
            <v>0</v>
          </cell>
          <cell r="B43330">
            <v>10</v>
          </cell>
          <cell r="C43330">
            <v>0</v>
          </cell>
        </row>
        <row r="43331">
          <cell r="A43331">
            <v>20408472</v>
          </cell>
          <cell r="B43331">
            <v>10</v>
          </cell>
          <cell r="C43331">
            <v>0</v>
          </cell>
        </row>
        <row r="43332">
          <cell r="A43332">
            <v>0</v>
          </cell>
          <cell r="B43332">
            <v>10</v>
          </cell>
          <cell r="C43332">
            <v>0</v>
          </cell>
        </row>
        <row r="43333">
          <cell r="A43333">
            <v>0</v>
          </cell>
          <cell r="B43333">
            <v>10</v>
          </cell>
          <cell r="C43333">
            <v>0</v>
          </cell>
        </row>
        <row r="43334">
          <cell r="A43334">
            <v>0</v>
          </cell>
          <cell r="B43334">
            <v>10</v>
          </cell>
          <cell r="C43334">
            <v>0</v>
          </cell>
        </row>
        <row r="43335">
          <cell r="A43335">
            <v>0</v>
          </cell>
          <cell r="B43335">
            <v>10</v>
          </cell>
          <cell r="C43335">
            <v>0</v>
          </cell>
        </row>
        <row r="43336">
          <cell r="A43336">
            <v>0</v>
          </cell>
          <cell r="B43336">
            <v>10</v>
          </cell>
          <cell r="C43336">
            <v>0</v>
          </cell>
        </row>
        <row r="43337">
          <cell r="A43337">
            <v>0</v>
          </cell>
          <cell r="B43337">
            <v>10</v>
          </cell>
          <cell r="C43337">
            <v>0</v>
          </cell>
        </row>
        <row r="43338">
          <cell r="A43338">
            <v>0</v>
          </cell>
          <cell r="B43338">
            <v>10</v>
          </cell>
          <cell r="C43338">
            <v>0</v>
          </cell>
        </row>
        <row r="43339">
          <cell r="A43339">
            <v>0</v>
          </cell>
          <cell r="B43339">
            <v>10</v>
          </cell>
          <cell r="C43339">
            <v>0</v>
          </cell>
        </row>
        <row r="43340">
          <cell r="A43340">
            <v>20419749</v>
          </cell>
          <cell r="B43340">
            <v>10</v>
          </cell>
          <cell r="C43340">
            <v>0</v>
          </cell>
        </row>
        <row r="43341">
          <cell r="A43341">
            <v>20419956</v>
          </cell>
          <cell r="B43341">
            <v>10</v>
          </cell>
          <cell r="C43341">
            <v>0</v>
          </cell>
        </row>
        <row r="43342">
          <cell r="A43342">
            <v>0</v>
          </cell>
          <cell r="B43342">
            <v>10</v>
          </cell>
          <cell r="C43342">
            <v>0</v>
          </cell>
        </row>
        <row r="43343">
          <cell r="A43343">
            <v>0</v>
          </cell>
          <cell r="B43343">
            <v>10</v>
          </cell>
          <cell r="C43343">
            <v>0</v>
          </cell>
        </row>
        <row r="43344">
          <cell r="A43344">
            <v>0</v>
          </cell>
          <cell r="B43344">
            <v>10</v>
          </cell>
          <cell r="C43344">
            <v>0</v>
          </cell>
        </row>
        <row r="43345">
          <cell r="A43345">
            <v>0</v>
          </cell>
          <cell r="B43345">
            <v>10</v>
          </cell>
          <cell r="C43345">
            <v>0</v>
          </cell>
        </row>
        <row r="43346">
          <cell r="A43346">
            <v>0</v>
          </cell>
          <cell r="B43346">
            <v>10</v>
          </cell>
          <cell r="C43346">
            <v>0</v>
          </cell>
        </row>
        <row r="43347">
          <cell r="A43347">
            <v>0</v>
          </cell>
          <cell r="B43347">
            <v>10</v>
          </cell>
          <cell r="C43347">
            <v>0</v>
          </cell>
        </row>
        <row r="43348">
          <cell r="A43348">
            <v>0</v>
          </cell>
          <cell r="B43348">
            <v>10</v>
          </cell>
          <cell r="C43348">
            <v>0</v>
          </cell>
        </row>
        <row r="43349">
          <cell r="A43349">
            <v>0</v>
          </cell>
          <cell r="B43349">
            <v>10</v>
          </cell>
          <cell r="C43349">
            <v>0</v>
          </cell>
        </row>
        <row r="43350">
          <cell r="A43350">
            <v>0</v>
          </cell>
          <cell r="B43350">
            <v>10</v>
          </cell>
          <cell r="C43350">
            <v>0</v>
          </cell>
        </row>
        <row r="43351">
          <cell r="A43351">
            <v>0</v>
          </cell>
          <cell r="B43351">
            <v>10</v>
          </cell>
          <cell r="C43351">
            <v>0</v>
          </cell>
        </row>
        <row r="43352">
          <cell r="A43352">
            <v>0</v>
          </cell>
          <cell r="B43352">
            <v>10</v>
          </cell>
          <cell r="C43352">
            <v>0</v>
          </cell>
        </row>
        <row r="43353">
          <cell r="A43353">
            <v>20408350</v>
          </cell>
          <cell r="B43353">
            <v>10</v>
          </cell>
          <cell r="C43353">
            <v>0</v>
          </cell>
        </row>
        <row r="43354">
          <cell r="A43354">
            <v>20408350</v>
          </cell>
          <cell r="B43354">
            <v>10</v>
          </cell>
          <cell r="C43354">
            <v>0</v>
          </cell>
        </row>
        <row r="43355">
          <cell r="A43355">
            <v>20411669</v>
          </cell>
          <cell r="B43355">
            <v>10</v>
          </cell>
          <cell r="C43355">
            <v>0</v>
          </cell>
        </row>
        <row r="43356">
          <cell r="A43356">
            <v>0</v>
          </cell>
          <cell r="B43356">
            <v>10</v>
          </cell>
          <cell r="C43356">
            <v>0</v>
          </cell>
        </row>
        <row r="43357">
          <cell r="A43357">
            <v>0</v>
          </cell>
          <cell r="B43357">
            <v>10</v>
          </cell>
          <cell r="C43357">
            <v>0</v>
          </cell>
        </row>
        <row r="43358">
          <cell r="A43358">
            <v>0</v>
          </cell>
          <cell r="B43358">
            <v>10</v>
          </cell>
          <cell r="C43358">
            <v>0</v>
          </cell>
        </row>
        <row r="43359">
          <cell r="A43359">
            <v>0</v>
          </cell>
          <cell r="B43359">
            <v>10</v>
          </cell>
          <cell r="C43359">
            <v>0</v>
          </cell>
        </row>
        <row r="43360">
          <cell r="A43360">
            <v>20421767</v>
          </cell>
          <cell r="B43360">
            <v>10</v>
          </cell>
          <cell r="C43360">
            <v>0</v>
          </cell>
        </row>
        <row r="43361">
          <cell r="A43361">
            <v>0</v>
          </cell>
          <cell r="B43361">
            <v>10</v>
          </cell>
          <cell r="C43361">
            <v>0</v>
          </cell>
        </row>
        <row r="43362">
          <cell r="A43362">
            <v>0</v>
          </cell>
          <cell r="B43362">
            <v>10</v>
          </cell>
          <cell r="C43362">
            <v>0</v>
          </cell>
        </row>
        <row r="43363">
          <cell r="A43363">
            <v>0</v>
          </cell>
          <cell r="B43363">
            <v>10</v>
          </cell>
          <cell r="C43363">
            <v>0</v>
          </cell>
        </row>
        <row r="43364">
          <cell r="A43364">
            <v>0</v>
          </cell>
          <cell r="B43364">
            <v>10</v>
          </cell>
          <cell r="C43364">
            <v>0</v>
          </cell>
        </row>
        <row r="43365">
          <cell r="A43365">
            <v>0</v>
          </cell>
          <cell r="B43365">
            <v>10</v>
          </cell>
          <cell r="C43365">
            <v>0</v>
          </cell>
        </row>
        <row r="43366">
          <cell r="A43366">
            <v>0</v>
          </cell>
          <cell r="B43366">
            <v>10</v>
          </cell>
          <cell r="C43366">
            <v>0</v>
          </cell>
        </row>
        <row r="43367">
          <cell r="A43367">
            <v>0</v>
          </cell>
          <cell r="B43367">
            <v>10</v>
          </cell>
          <cell r="C43367">
            <v>0</v>
          </cell>
        </row>
        <row r="43368">
          <cell r="A43368">
            <v>0</v>
          </cell>
          <cell r="B43368">
            <v>10</v>
          </cell>
          <cell r="C43368">
            <v>0</v>
          </cell>
        </row>
        <row r="43369">
          <cell r="A43369">
            <v>0</v>
          </cell>
          <cell r="B43369">
            <v>10</v>
          </cell>
          <cell r="C43369">
            <v>0</v>
          </cell>
        </row>
        <row r="43370">
          <cell r="A43370">
            <v>0</v>
          </cell>
          <cell r="B43370">
            <v>10</v>
          </cell>
          <cell r="C43370">
            <v>0</v>
          </cell>
        </row>
        <row r="43371">
          <cell r="A43371">
            <v>0</v>
          </cell>
          <cell r="B43371">
            <v>10</v>
          </cell>
          <cell r="C43371">
            <v>0</v>
          </cell>
        </row>
        <row r="43372">
          <cell r="A43372">
            <v>0</v>
          </cell>
          <cell r="B43372">
            <v>10</v>
          </cell>
          <cell r="C43372">
            <v>0</v>
          </cell>
        </row>
        <row r="43373">
          <cell r="A43373">
            <v>0</v>
          </cell>
          <cell r="B43373">
            <v>10</v>
          </cell>
          <cell r="C43373">
            <v>0</v>
          </cell>
        </row>
        <row r="43374">
          <cell r="A43374">
            <v>0</v>
          </cell>
          <cell r="B43374">
            <v>10</v>
          </cell>
          <cell r="C43374">
            <v>0</v>
          </cell>
        </row>
        <row r="43375">
          <cell r="A43375">
            <v>0</v>
          </cell>
          <cell r="B43375">
            <v>10</v>
          </cell>
          <cell r="C43375">
            <v>0</v>
          </cell>
        </row>
        <row r="43376">
          <cell r="A43376">
            <v>0</v>
          </cell>
          <cell r="B43376">
            <v>10</v>
          </cell>
          <cell r="C43376">
            <v>0</v>
          </cell>
        </row>
        <row r="43377">
          <cell r="A43377">
            <v>0</v>
          </cell>
          <cell r="B43377">
            <v>10</v>
          </cell>
          <cell r="C43377">
            <v>0</v>
          </cell>
        </row>
        <row r="43378">
          <cell r="A43378">
            <v>0</v>
          </cell>
          <cell r="B43378">
            <v>10</v>
          </cell>
          <cell r="C43378">
            <v>0</v>
          </cell>
        </row>
        <row r="43379">
          <cell r="A43379">
            <v>0</v>
          </cell>
          <cell r="B43379">
            <v>10</v>
          </cell>
          <cell r="C43379">
            <v>0</v>
          </cell>
        </row>
        <row r="43380">
          <cell r="A43380">
            <v>0</v>
          </cell>
          <cell r="B43380">
            <v>10</v>
          </cell>
          <cell r="C43380">
            <v>0</v>
          </cell>
        </row>
        <row r="43381">
          <cell r="A43381">
            <v>0</v>
          </cell>
          <cell r="B43381">
            <v>10</v>
          </cell>
          <cell r="C43381">
            <v>0</v>
          </cell>
        </row>
        <row r="43382">
          <cell r="A43382">
            <v>0</v>
          </cell>
          <cell r="B43382">
            <v>10</v>
          </cell>
          <cell r="C43382">
            <v>0</v>
          </cell>
        </row>
        <row r="43383">
          <cell r="A43383">
            <v>0</v>
          </cell>
          <cell r="B43383">
            <v>10</v>
          </cell>
          <cell r="C43383">
            <v>0</v>
          </cell>
        </row>
        <row r="43384">
          <cell r="A43384">
            <v>0</v>
          </cell>
          <cell r="B43384">
            <v>10</v>
          </cell>
          <cell r="C43384">
            <v>0</v>
          </cell>
        </row>
        <row r="43385">
          <cell r="A43385">
            <v>0</v>
          </cell>
          <cell r="B43385">
            <v>10</v>
          </cell>
          <cell r="C43385">
            <v>0</v>
          </cell>
        </row>
        <row r="43386">
          <cell r="A43386">
            <v>0</v>
          </cell>
          <cell r="B43386">
            <v>10</v>
          </cell>
          <cell r="C43386">
            <v>0</v>
          </cell>
        </row>
        <row r="43387">
          <cell r="A43387">
            <v>0</v>
          </cell>
          <cell r="B43387">
            <v>10</v>
          </cell>
          <cell r="C43387">
            <v>0</v>
          </cell>
        </row>
        <row r="43388">
          <cell r="A43388">
            <v>20432167</v>
          </cell>
          <cell r="B43388">
            <v>10</v>
          </cell>
          <cell r="C43388">
            <v>0</v>
          </cell>
        </row>
        <row r="43389">
          <cell r="A43389">
            <v>0</v>
          </cell>
          <cell r="B43389">
            <v>10</v>
          </cell>
          <cell r="C43389">
            <v>0</v>
          </cell>
        </row>
        <row r="43390">
          <cell r="A43390">
            <v>0</v>
          </cell>
          <cell r="B43390">
            <v>10</v>
          </cell>
          <cell r="C43390">
            <v>0</v>
          </cell>
        </row>
        <row r="43391">
          <cell r="A43391">
            <v>20429521</v>
          </cell>
          <cell r="B43391">
            <v>10</v>
          </cell>
          <cell r="C43391">
            <v>0</v>
          </cell>
        </row>
        <row r="43392">
          <cell r="A43392">
            <v>20429521</v>
          </cell>
          <cell r="B43392">
            <v>10</v>
          </cell>
          <cell r="C43392">
            <v>0</v>
          </cell>
        </row>
        <row r="43393">
          <cell r="A43393">
            <v>20429521</v>
          </cell>
          <cell r="B43393">
            <v>10</v>
          </cell>
          <cell r="C43393">
            <v>0</v>
          </cell>
        </row>
        <row r="43394">
          <cell r="A43394">
            <v>20429521</v>
          </cell>
          <cell r="B43394">
            <v>10</v>
          </cell>
          <cell r="C43394">
            <v>0</v>
          </cell>
        </row>
        <row r="43395">
          <cell r="A43395">
            <v>20429521</v>
          </cell>
          <cell r="B43395">
            <v>10</v>
          </cell>
          <cell r="C43395">
            <v>0</v>
          </cell>
        </row>
        <row r="43396">
          <cell r="A43396">
            <v>20429521</v>
          </cell>
          <cell r="B43396">
            <v>10</v>
          </cell>
          <cell r="C43396">
            <v>0</v>
          </cell>
        </row>
        <row r="43397">
          <cell r="A43397">
            <v>0</v>
          </cell>
          <cell r="B43397">
            <v>10</v>
          </cell>
          <cell r="C43397">
            <v>0</v>
          </cell>
        </row>
        <row r="43398">
          <cell r="A43398">
            <v>0</v>
          </cell>
          <cell r="B43398">
            <v>10</v>
          </cell>
          <cell r="C43398">
            <v>0</v>
          </cell>
        </row>
        <row r="43399">
          <cell r="A43399">
            <v>20423052</v>
          </cell>
          <cell r="B43399">
            <v>10</v>
          </cell>
          <cell r="C43399">
            <v>0</v>
          </cell>
        </row>
        <row r="43400">
          <cell r="A43400">
            <v>20423052</v>
          </cell>
          <cell r="B43400">
            <v>10</v>
          </cell>
          <cell r="C43400">
            <v>0</v>
          </cell>
        </row>
        <row r="43401">
          <cell r="A43401">
            <v>20423052</v>
          </cell>
          <cell r="B43401">
            <v>10</v>
          </cell>
          <cell r="C43401">
            <v>0</v>
          </cell>
        </row>
        <row r="43402">
          <cell r="A43402">
            <v>0</v>
          </cell>
          <cell r="B43402">
            <v>10</v>
          </cell>
          <cell r="C43402">
            <v>0</v>
          </cell>
        </row>
        <row r="43403">
          <cell r="A43403">
            <v>0</v>
          </cell>
          <cell r="B43403">
            <v>10</v>
          </cell>
          <cell r="C43403">
            <v>0</v>
          </cell>
        </row>
        <row r="43404">
          <cell r="A43404">
            <v>20428352</v>
          </cell>
          <cell r="B43404">
            <v>10</v>
          </cell>
          <cell r="C43404">
            <v>0</v>
          </cell>
        </row>
        <row r="43405">
          <cell r="A43405">
            <v>20428352</v>
          </cell>
          <cell r="B43405">
            <v>10</v>
          </cell>
          <cell r="C43405">
            <v>0</v>
          </cell>
        </row>
        <row r="43406">
          <cell r="A43406">
            <v>20428352</v>
          </cell>
          <cell r="B43406">
            <v>10</v>
          </cell>
          <cell r="C43406">
            <v>0</v>
          </cell>
        </row>
        <row r="43407">
          <cell r="A43407">
            <v>20428352</v>
          </cell>
          <cell r="B43407">
            <v>10</v>
          </cell>
          <cell r="C43407">
            <v>0</v>
          </cell>
        </row>
        <row r="43408">
          <cell r="A43408">
            <v>0</v>
          </cell>
          <cell r="B43408">
            <v>10</v>
          </cell>
          <cell r="C43408">
            <v>0</v>
          </cell>
        </row>
        <row r="43409">
          <cell r="A43409">
            <v>0</v>
          </cell>
          <cell r="B43409">
            <v>10</v>
          </cell>
          <cell r="C43409">
            <v>0</v>
          </cell>
        </row>
        <row r="43410">
          <cell r="A43410">
            <v>0</v>
          </cell>
          <cell r="B43410">
            <v>10</v>
          </cell>
          <cell r="C43410">
            <v>0</v>
          </cell>
        </row>
        <row r="43411">
          <cell r="A43411">
            <v>0</v>
          </cell>
          <cell r="B43411">
            <v>10</v>
          </cell>
          <cell r="C43411">
            <v>0</v>
          </cell>
        </row>
        <row r="43412">
          <cell r="A43412">
            <v>20431270</v>
          </cell>
          <cell r="B43412">
            <v>10</v>
          </cell>
          <cell r="C43412">
            <v>0</v>
          </cell>
        </row>
        <row r="43413">
          <cell r="A43413">
            <v>0</v>
          </cell>
          <cell r="B43413">
            <v>10</v>
          </cell>
          <cell r="C43413">
            <v>0</v>
          </cell>
        </row>
        <row r="43414">
          <cell r="A43414">
            <v>0</v>
          </cell>
          <cell r="B43414">
            <v>10</v>
          </cell>
          <cell r="C43414">
            <v>0</v>
          </cell>
        </row>
        <row r="43415">
          <cell r="A43415">
            <v>0</v>
          </cell>
          <cell r="B43415">
            <v>10</v>
          </cell>
          <cell r="C43415">
            <v>0</v>
          </cell>
        </row>
        <row r="43416">
          <cell r="A43416">
            <v>0</v>
          </cell>
          <cell r="B43416">
            <v>10</v>
          </cell>
          <cell r="C43416">
            <v>0</v>
          </cell>
        </row>
        <row r="43417">
          <cell r="A43417">
            <v>0</v>
          </cell>
          <cell r="B43417">
            <v>10</v>
          </cell>
          <cell r="C43417">
            <v>0</v>
          </cell>
        </row>
        <row r="43418">
          <cell r="A43418">
            <v>0</v>
          </cell>
          <cell r="B43418">
            <v>10</v>
          </cell>
          <cell r="C43418">
            <v>0</v>
          </cell>
        </row>
        <row r="43419">
          <cell r="A43419">
            <v>0</v>
          </cell>
          <cell r="B43419">
            <v>10</v>
          </cell>
          <cell r="C43419">
            <v>0</v>
          </cell>
        </row>
        <row r="43420">
          <cell r="A43420">
            <v>0</v>
          </cell>
          <cell r="B43420">
            <v>10</v>
          </cell>
          <cell r="C43420">
            <v>0</v>
          </cell>
        </row>
        <row r="43421">
          <cell r="A43421">
            <v>0</v>
          </cell>
          <cell r="B43421">
            <v>10</v>
          </cell>
          <cell r="C43421">
            <v>0</v>
          </cell>
        </row>
        <row r="43422">
          <cell r="A43422">
            <v>0</v>
          </cell>
          <cell r="B43422">
            <v>10</v>
          </cell>
          <cell r="C43422">
            <v>0</v>
          </cell>
        </row>
        <row r="43423">
          <cell r="A43423">
            <v>20302759</v>
          </cell>
          <cell r="B43423">
            <v>10</v>
          </cell>
          <cell r="C43423">
            <v>0</v>
          </cell>
        </row>
        <row r="43424">
          <cell r="A43424">
            <v>0</v>
          </cell>
          <cell r="B43424">
            <v>10</v>
          </cell>
          <cell r="C43424">
            <v>0</v>
          </cell>
        </row>
        <row r="43425">
          <cell r="A43425">
            <v>0</v>
          </cell>
          <cell r="B43425">
            <v>10</v>
          </cell>
          <cell r="C43425">
            <v>0</v>
          </cell>
        </row>
        <row r="43426">
          <cell r="A43426">
            <v>0</v>
          </cell>
          <cell r="B43426">
            <v>10</v>
          </cell>
          <cell r="C43426">
            <v>0</v>
          </cell>
        </row>
        <row r="43427">
          <cell r="A43427">
            <v>0</v>
          </cell>
          <cell r="B43427">
            <v>10</v>
          </cell>
          <cell r="C43427">
            <v>0</v>
          </cell>
        </row>
        <row r="43428">
          <cell r="A43428">
            <v>0</v>
          </cell>
          <cell r="B43428">
            <v>10</v>
          </cell>
          <cell r="C43428">
            <v>0</v>
          </cell>
        </row>
        <row r="43429">
          <cell r="A43429">
            <v>0</v>
          </cell>
          <cell r="B43429">
            <v>10</v>
          </cell>
          <cell r="C43429">
            <v>0</v>
          </cell>
        </row>
        <row r="43430">
          <cell r="A43430">
            <v>0</v>
          </cell>
          <cell r="B43430">
            <v>10</v>
          </cell>
          <cell r="C43430">
            <v>0</v>
          </cell>
        </row>
        <row r="43431">
          <cell r="A43431">
            <v>0</v>
          </cell>
          <cell r="B43431">
            <v>10</v>
          </cell>
          <cell r="C43431">
            <v>0</v>
          </cell>
        </row>
        <row r="43432">
          <cell r="A43432">
            <v>0</v>
          </cell>
          <cell r="B43432">
            <v>10</v>
          </cell>
          <cell r="C43432">
            <v>0</v>
          </cell>
        </row>
        <row r="43433">
          <cell r="A43433">
            <v>0</v>
          </cell>
          <cell r="B43433">
            <v>10</v>
          </cell>
          <cell r="C43433">
            <v>0</v>
          </cell>
        </row>
        <row r="43434">
          <cell r="A43434">
            <v>0</v>
          </cell>
          <cell r="B43434">
            <v>10</v>
          </cell>
          <cell r="C43434">
            <v>0</v>
          </cell>
        </row>
        <row r="43435">
          <cell r="A43435">
            <v>0</v>
          </cell>
          <cell r="B43435">
            <v>10</v>
          </cell>
          <cell r="C43435">
            <v>0</v>
          </cell>
        </row>
        <row r="43436">
          <cell r="A43436">
            <v>0</v>
          </cell>
          <cell r="B43436">
            <v>10</v>
          </cell>
          <cell r="C43436">
            <v>0</v>
          </cell>
        </row>
        <row r="43437">
          <cell r="A43437">
            <v>0</v>
          </cell>
          <cell r="B43437">
            <v>10</v>
          </cell>
          <cell r="C43437">
            <v>0</v>
          </cell>
        </row>
        <row r="43438">
          <cell r="A43438">
            <v>0</v>
          </cell>
          <cell r="B43438">
            <v>10</v>
          </cell>
          <cell r="C43438">
            <v>0</v>
          </cell>
        </row>
        <row r="43439">
          <cell r="A43439">
            <v>0</v>
          </cell>
          <cell r="B43439">
            <v>10</v>
          </cell>
          <cell r="C43439">
            <v>0</v>
          </cell>
        </row>
        <row r="43440">
          <cell r="A43440">
            <v>0</v>
          </cell>
          <cell r="B43440">
            <v>10</v>
          </cell>
          <cell r="C43440">
            <v>0</v>
          </cell>
        </row>
        <row r="43441">
          <cell r="A43441">
            <v>0</v>
          </cell>
          <cell r="B43441">
            <v>10</v>
          </cell>
          <cell r="C43441">
            <v>0</v>
          </cell>
        </row>
        <row r="43442">
          <cell r="A43442">
            <v>0</v>
          </cell>
          <cell r="B43442">
            <v>10</v>
          </cell>
          <cell r="C43442">
            <v>0</v>
          </cell>
        </row>
        <row r="43443">
          <cell r="A43443">
            <v>0</v>
          </cell>
          <cell r="B43443">
            <v>10</v>
          </cell>
          <cell r="C43443">
            <v>0</v>
          </cell>
        </row>
        <row r="43444">
          <cell r="A43444">
            <v>0</v>
          </cell>
          <cell r="B43444">
            <v>10</v>
          </cell>
          <cell r="C43444">
            <v>0</v>
          </cell>
        </row>
        <row r="43445">
          <cell r="A43445">
            <v>0</v>
          </cell>
          <cell r="B43445">
            <v>10</v>
          </cell>
          <cell r="C43445">
            <v>0</v>
          </cell>
        </row>
        <row r="43446">
          <cell r="A43446">
            <v>0</v>
          </cell>
          <cell r="B43446">
            <v>10</v>
          </cell>
          <cell r="C43446">
            <v>0</v>
          </cell>
        </row>
        <row r="43447">
          <cell r="A43447">
            <v>0</v>
          </cell>
          <cell r="B43447">
            <v>10</v>
          </cell>
          <cell r="C43447">
            <v>0</v>
          </cell>
        </row>
        <row r="43448">
          <cell r="A43448">
            <v>0</v>
          </cell>
          <cell r="B43448">
            <v>10</v>
          </cell>
          <cell r="C43448">
            <v>0</v>
          </cell>
        </row>
        <row r="43449">
          <cell r="A43449">
            <v>0</v>
          </cell>
          <cell r="B43449">
            <v>10</v>
          </cell>
          <cell r="C43449">
            <v>0</v>
          </cell>
        </row>
        <row r="43450">
          <cell r="A43450">
            <v>0</v>
          </cell>
          <cell r="B43450">
            <v>10</v>
          </cell>
          <cell r="C43450">
            <v>0</v>
          </cell>
        </row>
        <row r="43451">
          <cell r="A43451">
            <v>0</v>
          </cell>
          <cell r="B43451">
            <v>10</v>
          </cell>
          <cell r="C43451">
            <v>0</v>
          </cell>
        </row>
        <row r="43452">
          <cell r="A43452">
            <v>0</v>
          </cell>
          <cell r="B43452">
            <v>10</v>
          </cell>
          <cell r="C43452">
            <v>0</v>
          </cell>
        </row>
        <row r="43453">
          <cell r="A43453">
            <v>0</v>
          </cell>
          <cell r="B43453">
            <v>10</v>
          </cell>
          <cell r="C43453">
            <v>0</v>
          </cell>
        </row>
        <row r="43454">
          <cell r="A43454">
            <v>0</v>
          </cell>
          <cell r="B43454">
            <v>10</v>
          </cell>
          <cell r="C43454">
            <v>0</v>
          </cell>
        </row>
        <row r="43455">
          <cell r="A43455">
            <v>0</v>
          </cell>
          <cell r="B43455">
            <v>10</v>
          </cell>
          <cell r="C43455">
            <v>0</v>
          </cell>
        </row>
        <row r="43456">
          <cell r="A43456">
            <v>0</v>
          </cell>
          <cell r="B43456">
            <v>10</v>
          </cell>
          <cell r="C43456">
            <v>0</v>
          </cell>
        </row>
        <row r="43457">
          <cell r="A43457">
            <v>0</v>
          </cell>
          <cell r="B43457">
            <v>10</v>
          </cell>
          <cell r="C43457">
            <v>0</v>
          </cell>
        </row>
        <row r="43458">
          <cell r="A43458">
            <v>0</v>
          </cell>
          <cell r="B43458">
            <v>10</v>
          </cell>
          <cell r="C43458">
            <v>0</v>
          </cell>
        </row>
        <row r="43459">
          <cell r="A43459">
            <v>0</v>
          </cell>
          <cell r="B43459">
            <v>10</v>
          </cell>
          <cell r="C43459">
            <v>0</v>
          </cell>
        </row>
        <row r="43460">
          <cell r="A43460">
            <v>0</v>
          </cell>
          <cell r="B43460">
            <v>10</v>
          </cell>
          <cell r="C43460">
            <v>0</v>
          </cell>
        </row>
        <row r="43461">
          <cell r="A43461">
            <v>0</v>
          </cell>
          <cell r="B43461">
            <v>10</v>
          </cell>
          <cell r="C43461">
            <v>0</v>
          </cell>
        </row>
        <row r="43462">
          <cell r="A43462">
            <v>0</v>
          </cell>
          <cell r="B43462">
            <v>10</v>
          </cell>
          <cell r="C43462">
            <v>0</v>
          </cell>
        </row>
        <row r="43463">
          <cell r="A43463">
            <v>0</v>
          </cell>
          <cell r="B43463">
            <v>10</v>
          </cell>
          <cell r="C43463">
            <v>0</v>
          </cell>
        </row>
        <row r="43464">
          <cell r="A43464">
            <v>0</v>
          </cell>
          <cell r="B43464">
            <v>10</v>
          </cell>
          <cell r="C43464">
            <v>0</v>
          </cell>
        </row>
        <row r="43465">
          <cell r="A43465">
            <v>0</v>
          </cell>
          <cell r="B43465">
            <v>10</v>
          </cell>
          <cell r="C43465">
            <v>0</v>
          </cell>
        </row>
        <row r="43466">
          <cell r="A43466">
            <v>0</v>
          </cell>
          <cell r="B43466">
            <v>10</v>
          </cell>
          <cell r="C43466">
            <v>0</v>
          </cell>
        </row>
        <row r="43467">
          <cell r="A43467">
            <v>0</v>
          </cell>
          <cell r="B43467">
            <v>10</v>
          </cell>
          <cell r="C43467">
            <v>0</v>
          </cell>
        </row>
        <row r="43468">
          <cell r="A43468">
            <v>0</v>
          </cell>
          <cell r="B43468">
            <v>10</v>
          </cell>
          <cell r="C43468">
            <v>0</v>
          </cell>
        </row>
        <row r="43469">
          <cell r="A43469">
            <v>0</v>
          </cell>
          <cell r="B43469">
            <v>10</v>
          </cell>
          <cell r="C43469">
            <v>0</v>
          </cell>
        </row>
        <row r="43470">
          <cell r="A43470">
            <v>0</v>
          </cell>
          <cell r="B43470">
            <v>10</v>
          </cell>
          <cell r="C43470">
            <v>0</v>
          </cell>
        </row>
        <row r="43471">
          <cell r="A43471">
            <v>0</v>
          </cell>
          <cell r="B43471">
            <v>10</v>
          </cell>
          <cell r="C43471">
            <v>0</v>
          </cell>
        </row>
        <row r="43472">
          <cell r="A43472">
            <v>0</v>
          </cell>
          <cell r="B43472">
            <v>10</v>
          </cell>
          <cell r="C43472">
            <v>0</v>
          </cell>
        </row>
        <row r="43473">
          <cell r="A43473">
            <v>0</v>
          </cell>
          <cell r="B43473">
            <v>10</v>
          </cell>
          <cell r="C43473">
            <v>0</v>
          </cell>
        </row>
        <row r="43474">
          <cell r="A43474">
            <v>0</v>
          </cell>
          <cell r="B43474">
            <v>10</v>
          </cell>
          <cell r="C43474">
            <v>0</v>
          </cell>
        </row>
        <row r="43475">
          <cell r="A43475">
            <v>0</v>
          </cell>
          <cell r="B43475">
            <v>10</v>
          </cell>
          <cell r="C43475">
            <v>0</v>
          </cell>
        </row>
        <row r="43476">
          <cell r="A43476">
            <v>0</v>
          </cell>
          <cell r="B43476">
            <v>10</v>
          </cell>
          <cell r="C43476">
            <v>0</v>
          </cell>
        </row>
        <row r="43477">
          <cell r="A43477">
            <v>0</v>
          </cell>
          <cell r="B43477">
            <v>10</v>
          </cell>
          <cell r="C43477">
            <v>0</v>
          </cell>
        </row>
        <row r="43478">
          <cell r="A43478">
            <v>0</v>
          </cell>
          <cell r="B43478">
            <v>10</v>
          </cell>
          <cell r="C43478">
            <v>0</v>
          </cell>
        </row>
        <row r="43479">
          <cell r="A43479">
            <v>0</v>
          </cell>
          <cell r="B43479">
            <v>10</v>
          </cell>
          <cell r="C43479">
            <v>0</v>
          </cell>
        </row>
        <row r="43480">
          <cell r="A43480">
            <v>0</v>
          </cell>
          <cell r="B43480">
            <v>10</v>
          </cell>
          <cell r="C43480">
            <v>0</v>
          </cell>
        </row>
        <row r="43481">
          <cell r="A43481">
            <v>0</v>
          </cell>
          <cell r="B43481">
            <v>10</v>
          </cell>
          <cell r="C43481">
            <v>0</v>
          </cell>
        </row>
        <row r="43482">
          <cell r="A43482">
            <v>0</v>
          </cell>
          <cell r="B43482">
            <v>10</v>
          </cell>
          <cell r="C43482">
            <v>0</v>
          </cell>
        </row>
        <row r="43483">
          <cell r="A43483">
            <v>0</v>
          </cell>
          <cell r="B43483">
            <v>10</v>
          </cell>
          <cell r="C43483">
            <v>0</v>
          </cell>
        </row>
        <row r="43484">
          <cell r="A43484">
            <v>20347886</v>
          </cell>
          <cell r="B43484">
            <v>10</v>
          </cell>
          <cell r="C43484">
            <v>0</v>
          </cell>
        </row>
        <row r="43485">
          <cell r="A43485">
            <v>20347886</v>
          </cell>
          <cell r="B43485">
            <v>10</v>
          </cell>
          <cell r="C43485">
            <v>0</v>
          </cell>
        </row>
        <row r="43486">
          <cell r="A43486">
            <v>20347886</v>
          </cell>
          <cell r="B43486">
            <v>10</v>
          </cell>
          <cell r="C43486">
            <v>0</v>
          </cell>
        </row>
        <row r="43487">
          <cell r="A43487">
            <v>20347886</v>
          </cell>
          <cell r="B43487">
            <v>10</v>
          </cell>
          <cell r="C43487">
            <v>0</v>
          </cell>
        </row>
        <row r="43488">
          <cell r="A43488">
            <v>20355633</v>
          </cell>
          <cell r="B43488">
            <v>10</v>
          </cell>
          <cell r="C43488">
            <v>0</v>
          </cell>
        </row>
        <row r="43489">
          <cell r="A43489">
            <v>20355633</v>
          </cell>
          <cell r="B43489">
            <v>10</v>
          </cell>
          <cell r="C43489">
            <v>0</v>
          </cell>
        </row>
        <row r="43490">
          <cell r="A43490">
            <v>20355633</v>
          </cell>
          <cell r="B43490">
            <v>10</v>
          </cell>
          <cell r="C43490">
            <v>0</v>
          </cell>
        </row>
        <row r="43491">
          <cell r="A43491">
            <v>20355633</v>
          </cell>
          <cell r="B43491">
            <v>10</v>
          </cell>
          <cell r="C43491">
            <v>0</v>
          </cell>
        </row>
        <row r="43492">
          <cell r="A43492">
            <v>0</v>
          </cell>
          <cell r="B43492">
            <v>10</v>
          </cell>
          <cell r="C43492">
            <v>0</v>
          </cell>
        </row>
        <row r="43493">
          <cell r="A43493">
            <v>0</v>
          </cell>
          <cell r="B43493">
            <v>10</v>
          </cell>
          <cell r="C43493">
            <v>0</v>
          </cell>
        </row>
        <row r="43494">
          <cell r="A43494">
            <v>0</v>
          </cell>
          <cell r="B43494">
            <v>10</v>
          </cell>
          <cell r="C43494">
            <v>0</v>
          </cell>
        </row>
        <row r="43495">
          <cell r="A43495">
            <v>0</v>
          </cell>
          <cell r="B43495">
            <v>10</v>
          </cell>
          <cell r="C43495">
            <v>0</v>
          </cell>
        </row>
        <row r="43496">
          <cell r="A43496">
            <v>0</v>
          </cell>
          <cell r="B43496">
            <v>10</v>
          </cell>
          <cell r="C43496">
            <v>0</v>
          </cell>
        </row>
        <row r="43497">
          <cell r="A43497">
            <v>0</v>
          </cell>
          <cell r="B43497">
            <v>10</v>
          </cell>
          <cell r="C43497">
            <v>0</v>
          </cell>
        </row>
        <row r="43498">
          <cell r="A43498">
            <v>0</v>
          </cell>
          <cell r="B43498">
            <v>10</v>
          </cell>
          <cell r="C43498">
            <v>0</v>
          </cell>
        </row>
        <row r="43499">
          <cell r="A43499">
            <v>0</v>
          </cell>
          <cell r="B43499">
            <v>10</v>
          </cell>
          <cell r="C43499">
            <v>0</v>
          </cell>
        </row>
        <row r="43500">
          <cell r="A43500">
            <v>0</v>
          </cell>
          <cell r="B43500">
            <v>10</v>
          </cell>
          <cell r="C43500">
            <v>0</v>
          </cell>
        </row>
        <row r="43501">
          <cell r="A43501">
            <v>20358444</v>
          </cell>
          <cell r="B43501">
            <v>10</v>
          </cell>
          <cell r="C43501">
            <v>0</v>
          </cell>
        </row>
        <row r="43502">
          <cell r="A43502">
            <v>20358444</v>
          </cell>
          <cell r="B43502">
            <v>10</v>
          </cell>
          <cell r="C43502">
            <v>0</v>
          </cell>
        </row>
        <row r="43503">
          <cell r="A43503">
            <v>0</v>
          </cell>
          <cell r="B43503">
            <v>10</v>
          </cell>
          <cell r="C43503">
            <v>0</v>
          </cell>
        </row>
        <row r="43504">
          <cell r="A43504">
            <v>0</v>
          </cell>
          <cell r="B43504">
            <v>10</v>
          </cell>
          <cell r="C43504">
            <v>0</v>
          </cell>
        </row>
        <row r="43505">
          <cell r="A43505">
            <v>0</v>
          </cell>
          <cell r="B43505">
            <v>10</v>
          </cell>
          <cell r="C43505">
            <v>0</v>
          </cell>
        </row>
        <row r="43506">
          <cell r="A43506">
            <v>0</v>
          </cell>
          <cell r="B43506">
            <v>10</v>
          </cell>
          <cell r="C43506">
            <v>0</v>
          </cell>
        </row>
        <row r="43507">
          <cell r="A43507">
            <v>0</v>
          </cell>
          <cell r="B43507">
            <v>10</v>
          </cell>
          <cell r="C43507">
            <v>0</v>
          </cell>
        </row>
        <row r="43508">
          <cell r="A43508">
            <v>0</v>
          </cell>
          <cell r="B43508">
            <v>10</v>
          </cell>
          <cell r="C43508">
            <v>0</v>
          </cell>
        </row>
        <row r="43509">
          <cell r="A43509">
            <v>0</v>
          </cell>
          <cell r="B43509">
            <v>10</v>
          </cell>
          <cell r="C43509">
            <v>0</v>
          </cell>
        </row>
        <row r="43510">
          <cell r="A43510">
            <v>20351580</v>
          </cell>
          <cell r="B43510">
            <v>10</v>
          </cell>
          <cell r="C43510">
            <v>0</v>
          </cell>
        </row>
        <row r="43511">
          <cell r="A43511">
            <v>20351580</v>
          </cell>
          <cell r="B43511">
            <v>10</v>
          </cell>
          <cell r="C43511">
            <v>0</v>
          </cell>
        </row>
        <row r="43512">
          <cell r="A43512">
            <v>20351580</v>
          </cell>
          <cell r="B43512">
            <v>10</v>
          </cell>
          <cell r="C43512">
            <v>0</v>
          </cell>
        </row>
        <row r="43513">
          <cell r="A43513">
            <v>0</v>
          </cell>
          <cell r="B43513">
            <v>10</v>
          </cell>
          <cell r="C43513">
            <v>0</v>
          </cell>
        </row>
        <row r="43514">
          <cell r="A43514">
            <v>0</v>
          </cell>
          <cell r="B43514">
            <v>10</v>
          </cell>
          <cell r="C43514">
            <v>0</v>
          </cell>
        </row>
        <row r="43515">
          <cell r="A43515">
            <v>0</v>
          </cell>
          <cell r="B43515">
            <v>10</v>
          </cell>
          <cell r="C43515">
            <v>0</v>
          </cell>
        </row>
        <row r="43516">
          <cell r="A43516">
            <v>0</v>
          </cell>
          <cell r="B43516">
            <v>10</v>
          </cell>
          <cell r="C43516">
            <v>0</v>
          </cell>
        </row>
        <row r="43517">
          <cell r="A43517">
            <v>0</v>
          </cell>
          <cell r="B43517">
            <v>10</v>
          </cell>
          <cell r="C43517">
            <v>0</v>
          </cell>
        </row>
        <row r="43518">
          <cell r="A43518">
            <v>0</v>
          </cell>
          <cell r="B43518">
            <v>10</v>
          </cell>
          <cell r="C43518">
            <v>0</v>
          </cell>
        </row>
        <row r="43519">
          <cell r="A43519">
            <v>0</v>
          </cell>
          <cell r="B43519">
            <v>10</v>
          </cell>
          <cell r="C43519">
            <v>0</v>
          </cell>
        </row>
        <row r="43520">
          <cell r="A43520">
            <v>0</v>
          </cell>
          <cell r="B43520">
            <v>10</v>
          </cell>
          <cell r="C43520">
            <v>0</v>
          </cell>
        </row>
        <row r="43521">
          <cell r="A43521">
            <v>0</v>
          </cell>
          <cell r="B43521">
            <v>10</v>
          </cell>
          <cell r="C43521">
            <v>0</v>
          </cell>
        </row>
        <row r="43522">
          <cell r="A43522">
            <v>0</v>
          </cell>
          <cell r="B43522">
            <v>10</v>
          </cell>
          <cell r="C43522">
            <v>0</v>
          </cell>
        </row>
        <row r="43523">
          <cell r="A43523">
            <v>0</v>
          </cell>
          <cell r="B43523">
            <v>10</v>
          </cell>
          <cell r="C43523">
            <v>0</v>
          </cell>
        </row>
        <row r="43524">
          <cell r="A43524">
            <v>0</v>
          </cell>
          <cell r="B43524">
            <v>10</v>
          </cell>
          <cell r="C43524">
            <v>0</v>
          </cell>
        </row>
        <row r="43525">
          <cell r="A43525">
            <v>20355961</v>
          </cell>
          <cell r="B43525">
            <v>10</v>
          </cell>
          <cell r="C43525">
            <v>0</v>
          </cell>
        </row>
        <row r="43526">
          <cell r="A43526">
            <v>20355961</v>
          </cell>
          <cell r="B43526">
            <v>10</v>
          </cell>
          <cell r="C43526">
            <v>0</v>
          </cell>
        </row>
        <row r="43527">
          <cell r="A43527">
            <v>20355961</v>
          </cell>
          <cell r="B43527">
            <v>10</v>
          </cell>
          <cell r="C43527">
            <v>0</v>
          </cell>
        </row>
        <row r="43528">
          <cell r="A43528">
            <v>20355961</v>
          </cell>
          <cell r="B43528">
            <v>10</v>
          </cell>
          <cell r="C43528">
            <v>0</v>
          </cell>
        </row>
        <row r="43529">
          <cell r="A43529">
            <v>20355961</v>
          </cell>
          <cell r="B43529">
            <v>10</v>
          </cell>
          <cell r="C43529">
            <v>0</v>
          </cell>
        </row>
        <row r="43530">
          <cell r="A43530">
            <v>20355961</v>
          </cell>
          <cell r="B43530">
            <v>10</v>
          </cell>
          <cell r="C43530">
            <v>0</v>
          </cell>
        </row>
        <row r="43531">
          <cell r="A43531">
            <v>0</v>
          </cell>
          <cell r="B43531">
            <v>10</v>
          </cell>
          <cell r="C43531">
            <v>0</v>
          </cell>
        </row>
        <row r="43532">
          <cell r="A43532">
            <v>0</v>
          </cell>
          <cell r="B43532">
            <v>10</v>
          </cell>
          <cell r="C43532">
            <v>0</v>
          </cell>
        </row>
        <row r="43533">
          <cell r="A43533">
            <v>0</v>
          </cell>
          <cell r="B43533">
            <v>10</v>
          </cell>
          <cell r="C43533">
            <v>0</v>
          </cell>
        </row>
        <row r="43534">
          <cell r="A43534">
            <v>0</v>
          </cell>
          <cell r="B43534">
            <v>10</v>
          </cell>
          <cell r="C43534">
            <v>0</v>
          </cell>
        </row>
        <row r="43535">
          <cell r="A43535">
            <v>0</v>
          </cell>
          <cell r="B43535">
            <v>10</v>
          </cell>
          <cell r="C43535">
            <v>0</v>
          </cell>
        </row>
        <row r="43536">
          <cell r="A43536">
            <v>0</v>
          </cell>
          <cell r="B43536">
            <v>10</v>
          </cell>
          <cell r="C43536">
            <v>0</v>
          </cell>
        </row>
        <row r="43537">
          <cell r="A43537">
            <v>20351643</v>
          </cell>
          <cell r="B43537">
            <v>10</v>
          </cell>
          <cell r="C43537">
            <v>0</v>
          </cell>
        </row>
        <row r="43538">
          <cell r="A43538">
            <v>0</v>
          </cell>
          <cell r="B43538">
            <v>10</v>
          </cell>
          <cell r="C43538">
            <v>0</v>
          </cell>
        </row>
        <row r="43539">
          <cell r="A43539">
            <v>20360983</v>
          </cell>
          <cell r="B43539">
            <v>10</v>
          </cell>
          <cell r="C43539">
            <v>0</v>
          </cell>
        </row>
        <row r="43540">
          <cell r="A43540">
            <v>20360983</v>
          </cell>
          <cell r="B43540">
            <v>10</v>
          </cell>
          <cell r="C43540">
            <v>0</v>
          </cell>
        </row>
        <row r="43541">
          <cell r="A43541">
            <v>0</v>
          </cell>
          <cell r="B43541">
            <v>10</v>
          </cell>
          <cell r="C43541">
            <v>0</v>
          </cell>
        </row>
        <row r="43542">
          <cell r="A43542">
            <v>0</v>
          </cell>
          <cell r="B43542">
            <v>10</v>
          </cell>
          <cell r="C43542">
            <v>0</v>
          </cell>
        </row>
        <row r="43543">
          <cell r="A43543">
            <v>20347533</v>
          </cell>
          <cell r="B43543">
            <v>10</v>
          </cell>
          <cell r="C43543">
            <v>0</v>
          </cell>
        </row>
        <row r="43544">
          <cell r="A43544">
            <v>20347533</v>
          </cell>
          <cell r="B43544">
            <v>10</v>
          </cell>
          <cell r="C43544">
            <v>0</v>
          </cell>
        </row>
        <row r="43545">
          <cell r="A43545">
            <v>20347533</v>
          </cell>
          <cell r="B43545">
            <v>10</v>
          </cell>
          <cell r="C43545">
            <v>0</v>
          </cell>
        </row>
        <row r="43546">
          <cell r="A43546">
            <v>20347533</v>
          </cell>
          <cell r="B43546">
            <v>10</v>
          </cell>
          <cell r="C43546">
            <v>0</v>
          </cell>
        </row>
        <row r="43547">
          <cell r="A43547">
            <v>20347533</v>
          </cell>
          <cell r="B43547">
            <v>10</v>
          </cell>
          <cell r="C43547">
            <v>0</v>
          </cell>
        </row>
        <row r="43548">
          <cell r="A43548">
            <v>0</v>
          </cell>
          <cell r="B43548">
            <v>10</v>
          </cell>
          <cell r="C43548">
            <v>0</v>
          </cell>
        </row>
        <row r="43549">
          <cell r="A43549">
            <v>20349725</v>
          </cell>
          <cell r="B43549">
            <v>10</v>
          </cell>
          <cell r="C43549">
            <v>0</v>
          </cell>
        </row>
        <row r="43550">
          <cell r="A43550">
            <v>20349725</v>
          </cell>
          <cell r="B43550">
            <v>10</v>
          </cell>
          <cell r="C43550">
            <v>0</v>
          </cell>
        </row>
        <row r="43551">
          <cell r="A43551">
            <v>20349725</v>
          </cell>
          <cell r="B43551">
            <v>10</v>
          </cell>
          <cell r="C43551">
            <v>0</v>
          </cell>
        </row>
        <row r="43552">
          <cell r="A43552">
            <v>0</v>
          </cell>
          <cell r="B43552">
            <v>10</v>
          </cell>
          <cell r="C43552">
            <v>0</v>
          </cell>
        </row>
        <row r="43553">
          <cell r="A43553">
            <v>0</v>
          </cell>
          <cell r="B43553">
            <v>10</v>
          </cell>
          <cell r="C43553">
            <v>0</v>
          </cell>
        </row>
        <row r="43554">
          <cell r="A43554">
            <v>0</v>
          </cell>
          <cell r="B43554">
            <v>10</v>
          </cell>
          <cell r="C43554">
            <v>0</v>
          </cell>
        </row>
        <row r="43555">
          <cell r="A43555">
            <v>0</v>
          </cell>
          <cell r="B43555">
            <v>10</v>
          </cell>
          <cell r="C43555">
            <v>0</v>
          </cell>
        </row>
        <row r="43556">
          <cell r="A43556">
            <v>0</v>
          </cell>
          <cell r="B43556">
            <v>10</v>
          </cell>
          <cell r="C43556">
            <v>0</v>
          </cell>
        </row>
        <row r="43557">
          <cell r="A43557">
            <v>0</v>
          </cell>
          <cell r="B43557">
            <v>10</v>
          </cell>
          <cell r="C43557">
            <v>0</v>
          </cell>
        </row>
        <row r="43558">
          <cell r="A43558">
            <v>0</v>
          </cell>
          <cell r="B43558">
            <v>10</v>
          </cell>
          <cell r="C43558">
            <v>0</v>
          </cell>
        </row>
        <row r="43559">
          <cell r="A43559">
            <v>0</v>
          </cell>
          <cell r="B43559">
            <v>10</v>
          </cell>
          <cell r="C43559">
            <v>0</v>
          </cell>
        </row>
        <row r="43560">
          <cell r="A43560">
            <v>0</v>
          </cell>
          <cell r="B43560">
            <v>10</v>
          </cell>
          <cell r="C43560">
            <v>0</v>
          </cell>
        </row>
        <row r="43561">
          <cell r="A43561">
            <v>0</v>
          </cell>
          <cell r="B43561">
            <v>10</v>
          </cell>
          <cell r="C43561">
            <v>0</v>
          </cell>
        </row>
        <row r="43562">
          <cell r="A43562">
            <v>0</v>
          </cell>
          <cell r="B43562">
            <v>10</v>
          </cell>
          <cell r="C43562">
            <v>0</v>
          </cell>
        </row>
        <row r="43563">
          <cell r="A43563">
            <v>0</v>
          </cell>
          <cell r="B43563">
            <v>10</v>
          </cell>
          <cell r="C43563">
            <v>0</v>
          </cell>
        </row>
        <row r="43564">
          <cell r="A43564">
            <v>0</v>
          </cell>
          <cell r="B43564">
            <v>10</v>
          </cell>
          <cell r="C43564">
            <v>0</v>
          </cell>
        </row>
        <row r="43565">
          <cell r="A43565">
            <v>20332459</v>
          </cell>
          <cell r="B43565">
            <v>10</v>
          </cell>
          <cell r="C43565">
            <v>0</v>
          </cell>
        </row>
        <row r="43566">
          <cell r="A43566">
            <v>0</v>
          </cell>
          <cell r="B43566">
            <v>10</v>
          </cell>
          <cell r="C43566">
            <v>0</v>
          </cell>
        </row>
        <row r="43567">
          <cell r="A43567">
            <v>0</v>
          </cell>
          <cell r="B43567">
            <v>10</v>
          </cell>
          <cell r="C43567">
            <v>0</v>
          </cell>
        </row>
        <row r="43568">
          <cell r="A43568">
            <v>0</v>
          </cell>
          <cell r="B43568">
            <v>10</v>
          </cell>
          <cell r="C43568">
            <v>0</v>
          </cell>
        </row>
        <row r="43569">
          <cell r="A43569">
            <v>0</v>
          </cell>
          <cell r="B43569">
            <v>10</v>
          </cell>
          <cell r="C43569">
            <v>0</v>
          </cell>
        </row>
        <row r="43570">
          <cell r="A43570">
            <v>0</v>
          </cell>
          <cell r="B43570">
            <v>10</v>
          </cell>
          <cell r="C43570">
            <v>0</v>
          </cell>
        </row>
        <row r="43571">
          <cell r="A43571">
            <v>0</v>
          </cell>
          <cell r="B43571">
            <v>10</v>
          </cell>
          <cell r="C43571">
            <v>0</v>
          </cell>
        </row>
        <row r="43572">
          <cell r="A43572">
            <v>0</v>
          </cell>
          <cell r="B43572">
            <v>10</v>
          </cell>
          <cell r="C43572">
            <v>0</v>
          </cell>
        </row>
        <row r="43573">
          <cell r="A43573">
            <v>0</v>
          </cell>
          <cell r="B43573">
            <v>10</v>
          </cell>
          <cell r="C43573">
            <v>0</v>
          </cell>
        </row>
        <row r="43574">
          <cell r="A43574">
            <v>0</v>
          </cell>
          <cell r="B43574">
            <v>10</v>
          </cell>
          <cell r="C43574">
            <v>0</v>
          </cell>
        </row>
        <row r="43575">
          <cell r="A43575">
            <v>0</v>
          </cell>
          <cell r="B43575">
            <v>10</v>
          </cell>
          <cell r="C43575">
            <v>0</v>
          </cell>
        </row>
        <row r="43576">
          <cell r="A43576">
            <v>0</v>
          </cell>
          <cell r="B43576">
            <v>10</v>
          </cell>
          <cell r="C43576">
            <v>0</v>
          </cell>
        </row>
        <row r="43577">
          <cell r="A43577">
            <v>0</v>
          </cell>
          <cell r="B43577">
            <v>10</v>
          </cell>
          <cell r="C43577">
            <v>0</v>
          </cell>
        </row>
        <row r="43578">
          <cell r="A43578">
            <v>0</v>
          </cell>
          <cell r="B43578">
            <v>10</v>
          </cell>
          <cell r="C43578">
            <v>0</v>
          </cell>
        </row>
        <row r="43579">
          <cell r="A43579">
            <v>0</v>
          </cell>
          <cell r="B43579">
            <v>10</v>
          </cell>
          <cell r="C43579">
            <v>0</v>
          </cell>
        </row>
        <row r="43580">
          <cell r="A43580">
            <v>0</v>
          </cell>
          <cell r="B43580">
            <v>10</v>
          </cell>
          <cell r="C43580">
            <v>0</v>
          </cell>
        </row>
        <row r="43581">
          <cell r="A43581">
            <v>0</v>
          </cell>
          <cell r="B43581">
            <v>10</v>
          </cell>
          <cell r="C43581">
            <v>0</v>
          </cell>
        </row>
        <row r="43582">
          <cell r="A43582">
            <v>0</v>
          </cell>
          <cell r="B43582">
            <v>10</v>
          </cell>
          <cell r="C43582">
            <v>0</v>
          </cell>
        </row>
        <row r="43583">
          <cell r="A43583">
            <v>0</v>
          </cell>
          <cell r="B43583">
            <v>10</v>
          </cell>
          <cell r="C43583">
            <v>0</v>
          </cell>
        </row>
        <row r="43584">
          <cell r="A43584">
            <v>0</v>
          </cell>
          <cell r="B43584">
            <v>10</v>
          </cell>
          <cell r="C43584">
            <v>0</v>
          </cell>
        </row>
        <row r="43585">
          <cell r="A43585">
            <v>0</v>
          </cell>
          <cell r="B43585">
            <v>10</v>
          </cell>
          <cell r="C43585">
            <v>0</v>
          </cell>
        </row>
        <row r="43586">
          <cell r="A43586">
            <v>0</v>
          </cell>
          <cell r="B43586">
            <v>10</v>
          </cell>
          <cell r="C43586">
            <v>0</v>
          </cell>
        </row>
        <row r="43587">
          <cell r="A43587">
            <v>0</v>
          </cell>
          <cell r="B43587">
            <v>10</v>
          </cell>
          <cell r="C43587">
            <v>0</v>
          </cell>
        </row>
        <row r="43588">
          <cell r="A43588">
            <v>0</v>
          </cell>
          <cell r="B43588">
            <v>10</v>
          </cell>
          <cell r="C43588">
            <v>0</v>
          </cell>
        </row>
        <row r="43589">
          <cell r="A43589">
            <v>20344133</v>
          </cell>
          <cell r="B43589">
            <v>10</v>
          </cell>
          <cell r="C43589">
            <v>0</v>
          </cell>
        </row>
        <row r="43590">
          <cell r="A43590">
            <v>0</v>
          </cell>
          <cell r="B43590">
            <v>10</v>
          </cell>
          <cell r="C43590">
            <v>0</v>
          </cell>
        </row>
        <row r="43591">
          <cell r="A43591">
            <v>0</v>
          </cell>
          <cell r="B43591">
            <v>10</v>
          </cell>
          <cell r="C43591">
            <v>0</v>
          </cell>
        </row>
        <row r="43592">
          <cell r="A43592">
            <v>0</v>
          </cell>
          <cell r="B43592">
            <v>10</v>
          </cell>
          <cell r="C43592">
            <v>0</v>
          </cell>
        </row>
        <row r="43593">
          <cell r="A43593">
            <v>0</v>
          </cell>
          <cell r="B43593">
            <v>10</v>
          </cell>
          <cell r="C43593">
            <v>0</v>
          </cell>
        </row>
        <row r="43594">
          <cell r="A43594">
            <v>0</v>
          </cell>
          <cell r="B43594">
            <v>10</v>
          </cell>
          <cell r="C43594">
            <v>0</v>
          </cell>
        </row>
        <row r="43595">
          <cell r="A43595">
            <v>0</v>
          </cell>
          <cell r="B43595">
            <v>10</v>
          </cell>
          <cell r="C43595">
            <v>0</v>
          </cell>
        </row>
        <row r="43596">
          <cell r="A43596">
            <v>0</v>
          </cell>
          <cell r="B43596">
            <v>10</v>
          </cell>
          <cell r="C43596">
            <v>0</v>
          </cell>
        </row>
        <row r="43597">
          <cell r="A43597">
            <v>0</v>
          </cell>
          <cell r="B43597">
            <v>10</v>
          </cell>
          <cell r="C43597">
            <v>0</v>
          </cell>
        </row>
        <row r="43598">
          <cell r="A43598">
            <v>0</v>
          </cell>
          <cell r="B43598">
            <v>10</v>
          </cell>
          <cell r="C43598">
            <v>0</v>
          </cell>
        </row>
        <row r="43599">
          <cell r="A43599">
            <v>0</v>
          </cell>
          <cell r="B43599">
            <v>10</v>
          </cell>
          <cell r="C43599">
            <v>0</v>
          </cell>
        </row>
        <row r="43600">
          <cell r="A43600">
            <v>0</v>
          </cell>
          <cell r="B43600">
            <v>10</v>
          </cell>
          <cell r="C43600">
            <v>0</v>
          </cell>
        </row>
        <row r="43601">
          <cell r="A43601">
            <v>0</v>
          </cell>
          <cell r="B43601">
            <v>10</v>
          </cell>
          <cell r="C43601">
            <v>0</v>
          </cell>
        </row>
        <row r="43602">
          <cell r="A43602">
            <v>0</v>
          </cell>
          <cell r="B43602">
            <v>10</v>
          </cell>
          <cell r="C43602">
            <v>0</v>
          </cell>
        </row>
        <row r="43603">
          <cell r="A43603">
            <v>0</v>
          </cell>
          <cell r="B43603">
            <v>10</v>
          </cell>
          <cell r="C43603">
            <v>0</v>
          </cell>
        </row>
        <row r="43604">
          <cell r="A43604">
            <v>0</v>
          </cell>
          <cell r="B43604">
            <v>10</v>
          </cell>
          <cell r="C43604">
            <v>0</v>
          </cell>
        </row>
        <row r="43605">
          <cell r="A43605">
            <v>0</v>
          </cell>
          <cell r="B43605">
            <v>10</v>
          </cell>
          <cell r="C43605">
            <v>0</v>
          </cell>
        </row>
        <row r="43606">
          <cell r="A43606">
            <v>0</v>
          </cell>
          <cell r="B43606">
            <v>10</v>
          </cell>
          <cell r="C43606">
            <v>0</v>
          </cell>
        </row>
        <row r="43607">
          <cell r="A43607">
            <v>20335266</v>
          </cell>
          <cell r="B43607">
            <v>10</v>
          </cell>
          <cell r="C43607">
            <v>0</v>
          </cell>
        </row>
        <row r="43608">
          <cell r="A43608">
            <v>20335266</v>
          </cell>
          <cell r="B43608">
            <v>10</v>
          </cell>
          <cell r="C43608">
            <v>0</v>
          </cell>
        </row>
        <row r="43609">
          <cell r="A43609">
            <v>0</v>
          </cell>
          <cell r="B43609">
            <v>10</v>
          </cell>
          <cell r="C43609">
            <v>0</v>
          </cell>
        </row>
        <row r="43610">
          <cell r="A43610">
            <v>0</v>
          </cell>
          <cell r="B43610">
            <v>10</v>
          </cell>
          <cell r="C43610">
            <v>0</v>
          </cell>
        </row>
        <row r="43611">
          <cell r="A43611">
            <v>20378722</v>
          </cell>
          <cell r="B43611">
            <v>10</v>
          </cell>
          <cell r="C43611">
            <v>0</v>
          </cell>
        </row>
        <row r="43612">
          <cell r="A43612">
            <v>0</v>
          </cell>
          <cell r="B43612">
            <v>10</v>
          </cell>
          <cell r="C43612">
            <v>0</v>
          </cell>
        </row>
        <row r="43613">
          <cell r="A43613">
            <v>20378986</v>
          </cell>
          <cell r="B43613">
            <v>10</v>
          </cell>
          <cell r="C43613">
            <v>0</v>
          </cell>
        </row>
        <row r="43614">
          <cell r="A43614">
            <v>20378998</v>
          </cell>
          <cell r="B43614">
            <v>10</v>
          </cell>
          <cell r="C43614">
            <v>0</v>
          </cell>
        </row>
        <row r="43615">
          <cell r="A43615">
            <v>0</v>
          </cell>
          <cell r="B43615">
            <v>10</v>
          </cell>
          <cell r="C43615">
            <v>0</v>
          </cell>
        </row>
        <row r="43616">
          <cell r="A43616">
            <v>20378568</v>
          </cell>
          <cell r="B43616">
            <v>10</v>
          </cell>
          <cell r="C43616">
            <v>0</v>
          </cell>
        </row>
        <row r="43617">
          <cell r="A43617">
            <v>0</v>
          </cell>
          <cell r="B43617">
            <v>10</v>
          </cell>
          <cell r="C43617">
            <v>0</v>
          </cell>
        </row>
        <row r="43618">
          <cell r="A43618">
            <v>0</v>
          </cell>
          <cell r="B43618">
            <v>10</v>
          </cell>
          <cell r="C43618">
            <v>0</v>
          </cell>
        </row>
        <row r="43619">
          <cell r="A43619">
            <v>0</v>
          </cell>
          <cell r="B43619">
            <v>10</v>
          </cell>
          <cell r="C43619">
            <v>0</v>
          </cell>
        </row>
        <row r="43620">
          <cell r="A43620">
            <v>0</v>
          </cell>
          <cell r="B43620">
            <v>10</v>
          </cell>
          <cell r="C43620">
            <v>0</v>
          </cell>
        </row>
        <row r="43621">
          <cell r="A43621">
            <v>0</v>
          </cell>
          <cell r="B43621">
            <v>10</v>
          </cell>
          <cell r="C43621">
            <v>0</v>
          </cell>
        </row>
        <row r="43622">
          <cell r="A43622">
            <v>0</v>
          </cell>
          <cell r="B43622">
            <v>10</v>
          </cell>
          <cell r="C43622">
            <v>0</v>
          </cell>
        </row>
        <row r="43623">
          <cell r="A43623">
            <v>0</v>
          </cell>
          <cell r="B43623">
            <v>10</v>
          </cell>
          <cell r="C43623">
            <v>0</v>
          </cell>
        </row>
        <row r="43624">
          <cell r="A43624">
            <v>0</v>
          </cell>
          <cell r="B43624">
            <v>10</v>
          </cell>
          <cell r="C43624">
            <v>0</v>
          </cell>
        </row>
        <row r="43625">
          <cell r="A43625">
            <v>0</v>
          </cell>
          <cell r="B43625">
            <v>10</v>
          </cell>
          <cell r="C43625">
            <v>0</v>
          </cell>
        </row>
        <row r="43626">
          <cell r="A43626">
            <v>20370959</v>
          </cell>
          <cell r="B43626">
            <v>10</v>
          </cell>
          <cell r="C43626">
            <v>0</v>
          </cell>
        </row>
        <row r="43627">
          <cell r="A43627">
            <v>20370959</v>
          </cell>
          <cell r="B43627">
            <v>10</v>
          </cell>
          <cell r="C43627">
            <v>0</v>
          </cell>
        </row>
        <row r="43628">
          <cell r="A43628">
            <v>0</v>
          </cell>
          <cell r="B43628">
            <v>10</v>
          </cell>
          <cell r="C43628">
            <v>0</v>
          </cell>
        </row>
        <row r="43629">
          <cell r="A43629">
            <v>0</v>
          </cell>
          <cell r="B43629">
            <v>10</v>
          </cell>
          <cell r="C43629">
            <v>0</v>
          </cell>
        </row>
        <row r="43630">
          <cell r="A43630">
            <v>0</v>
          </cell>
          <cell r="B43630">
            <v>10</v>
          </cell>
          <cell r="C43630">
            <v>0</v>
          </cell>
        </row>
        <row r="43631">
          <cell r="A43631">
            <v>0</v>
          </cell>
          <cell r="B43631">
            <v>10</v>
          </cell>
          <cell r="C43631">
            <v>0</v>
          </cell>
        </row>
        <row r="43632">
          <cell r="A43632">
            <v>0</v>
          </cell>
          <cell r="B43632">
            <v>10</v>
          </cell>
          <cell r="C43632">
            <v>0</v>
          </cell>
        </row>
        <row r="43633">
          <cell r="A43633">
            <v>0</v>
          </cell>
          <cell r="B43633">
            <v>10</v>
          </cell>
          <cell r="C43633">
            <v>0</v>
          </cell>
        </row>
        <row r="43634">
          <cell r="A43634">
            <v>0</v>
          </cell>
          <cell r="B43634">
            <v>10</v>
          </cell>
          <cell r="C43634">
            <v>0</v>
          </cell>
        </row>
        <row r="43635">
          <cell r="A43635">
            <v>0</v>
          </cell>
          <cell r="B43635">
            <v>10</v>
          </cell>
          <cell r="C43635">
            <v>0</v>
          </cell>
        </row>
        <row r="43636">
          <cell r="A43636">
            <v>0</v>
          </cell>
          <cell r="B43636">
            <v>10</v>
          </cell>
          <cell r="C43636">
            <v>0</v>
          </cell>
        </row>
        <row r="43637">
          <cell r="A43637">
            <v>0</v>
          </cell>
          <cell r="B43637">
            <v>10</v>
          </cell>
          <cell r="C43637">
            <v>0</v>
          </cell>
        </row>
        <row r="43638">
          <cell r="A43638">
            <v>0</v>
          </cell>
          <cell r="B43638">
            <v>10</v>
          </cell>
          <cell r="C43638">
            <v>0</v>
          </cell>
        </row>
        <row r="43639">
          <cell r="A43639">
            <v>0</v>
          </cell>
          <cell r="B43639">
            <v>10</v>
          </cell>
          <cell r="C43639">
            <v>0</v>
          </cell>
        </row>
        <row r="43640">
          <cell r="A43640">
            <v>0</v>
          </cell>
          <cell r="B43640">
            <v>10</v>
          </cell>
          <cell r="C43640">
            <v>0</v>
          </cell>
        </row>
        <row r="43641">
          <cell r="A43641">
            <v>20369851</v>
          </cell>
          <cell r="B43641">
            <v>10</v>
          </cell>
          <cell r="C43641">
            <v>0</v>
          </cell>
        </row>
        <row r="43642">
          <cell r="A43642">
            <v>20377383</v>
          </cell>
          <cell r="B43642">
            <v>10</v>
          </cell>
          <cell r="C43642">
            <v>0</v>
          </cell>
        </row>
        <row r="43643">
          <cell r="A43643">
            <v>0</v>
          </cell>
          <cell r="B43643">
            <v>10</v>
          </cell>
          <cell r="C43643">
            <v>0</v>
          </cell>
        </row>
        <row r="43644">
          <cell r="A43644">
            <v>0</v>
          </cell>
          <cell r="B43644">
            <v>10</v>
          </cell>
          <cell r="C43644">
            <v>0</v>
          </cell>
        </row>
        <row r="43645">
          <cell r="A43645">
            <v>0</v>
          </cell>
          <cell r="B43645">
            <v>10</v>
          </cell>
          <cell r="C43645">
            <v>0</v>
          </cell>
        </row>
        <row r="43646">
          <cell r="A43646">
            <v>20368450</v>
          </cell>
          <cell r="B43646">
            <v>10</v>
          </cell>
          <cell r="C43646">
            <v>0</v>
          </cell>
        </row>
        <row r="43647">
          <cell r="A43647">
            <v>0</v>
          </cell>
          <cell r="B43647">
            <v>10</v>
          </cell>
          <cell r="C43647">
            <v>0</v>
          </cell>
        </row>
        <row r="43648">
          <cell r="A43648">
            <v>0</v>
          </cell>
          <cell r="B43648">
            <v>10</v>
          </cell>
          <cell r="C43648">
            <v>0</v>
          </cell>
        </row>
        <row r="43649">
          <cell r="A43649">
            <v>0</v>
          </cell>
          <cell r="B43649">
            <v>10</v>
          </cell>
          <cell r="C43649">
            <v>0</v>
          </cell>
        </row>
        <row r="43650">
          <cell r="A43650">
            <v>0</v>
          </cell>
          <cell r="B43650">
            <v>10</v>
          </cell>
          <cell r="C43650">
            <v>0</v>
          </cell>
        </row>
        <row r="43651">
          <cell r="A43651">
            <v>0</v>
          </cell>
          <cell r="B43651">
            <v>10</v>
          </cell>
          <cell r="C43651">
            <v>0</v>
          </cell>
        </row>
        <row r="43652">
          <cell r="A43652">
            <v>0</v>
          </cell>
          <cell r="B43652">
            <v>10</v>
          </cell>
          <cell r="C43652">
            <v>0</v>
          </cell>
        </row>
        <row r="43653">
          <cell r="A43653">
            <v>0</v>
          </cell>
          <cell r="B43653">
            <v>10</v>
          </cell>
          <cell r="C43653">
            <v>0</v>
          </cell>
        </row>
        <row r="43654">
          <cell r="A43654">
            <v>0</v>
          </cell>
          <cell r="B43654">
            <v>10</v>
          </cell>
          <cell r="C43654">
            <v>0</v>
          </cell>
        </row>
        <row r="43655">
          <cell r="A43655">
            <v>0</v>
          </cell>
          <cell r="B43655">
            <v>10</v>
          </cell>
          <cell r="C43655">
            <v>0</v>
          </cell>
        </row>
        <row r="43656">
          <cell r="A43656">
            <v>0</v>
          </cell>
          <cell r="B43656">
            <v>10</v>
          </cell>
          <cell r="C43656">
            <v>0</v>
          </cell>
        </row>
        <row r="43657">
          <cell r="A43657">
            <v>0</v>
          </cell>
          <cell r="B43657">
            <v>10</v>
          </cell>
          <cell r="C43657">
            <v>0</v>
          </cell>
        </row>
        <row r="43658">
          <cell r="A43658">
            <v>0</v>
          </cell>
          <cell r="B43658">
            <v>10</v>
          </cell>
          <cell r="C43658">
            <v>0</v>
          </cell>
        </row>
        <row r="43659">
          <cell r="A43659">
            <v>0</v>
          </cell>
          <cell r="B43659">
            <v>10</v>
          </cell>
          <cell r="C43659">
            <v>0</v>
          </cell>
        </row>
        <row r="43660">
          <cell r="A43660">
            <v>0</v>
          </cell>
          <cell r="B43660">
            <v>10</v>
          </cell>
          <cell r="C43660">
            <v>0</v>
          </cell>
        </row>
        <row r="43661">
          <cell r="A43661">
            <v>0</v>
          </cell>
          <cell r="B43661">
            <v>10</v>
          </cell>
          <cell r="C43661">
            <v>0</v>
          </cell>
        </row>
        <row r="43662">
          <cell r="A43662">
            <v>0</v>
          </cell>
          <cell r="B43662">
            <v>10</v>
          </cell>
          <cell r="C43662">
            <v>0</v>
          </cell>
        </row>
        <row r="43663">
          <cell r="A43663">
            <v>0</v>
          </cell>
          <cell r="B43663">
            <v>10</v>
          </cell>
          <cell r="C43663">
            <v>0</v>
          </cell>
        </row>
        <row r="43664">
          <cell r="A43664">
            <v>20362225</v>
          </cell>
          <cell r="B43664">
            <v>10</v>
          </cell>
          <cell r="C43664">
            <v>0</v>
          </cell>
        </row>
        <row r="43665">
          <cell r="A43665">
            <v>0</v>
          </cell>
          <cell r="B43665">
            <v>10</v>
          </cell>
          <cell r="C43665">
            <v>0</v>
          </cell>
        </row>
        <row r="43666">
          <cell r="A43666">
            <v>0</v>
          </cell>
          <cell r="B43666">
            <v>10</v>
          </cell>
          <cell r="C43666">
            <v>0</v>
          </cell>
        </row>
        <row r="43667">
          <cell r="A43667">
            <v>0</v>
          </cell>
          <cell r="B43667">
            <v>10</v>
          </cell>
          <cell r="C43667">
            <v>0</v>
          </cell>
        </row>
        <row r="43668">
          <cell r="A43668">
            <v>0</v>
          </cell>
          <cell r="B43668">
            <v>10</v>
          </cell>
          <cell r="C43668">
            <v>0</v>
          </cell>
        </row>
        <row r="43669">
          <cell r="A43669">
            <v>20375800</v>
          </cell>
          <cell r="B43669">
            <v>10</v>
          </cell>
          <cell r="C43669">
            <v>0</v>
          </cell>
        </row>
        <row r="43670">
          <cell r="A43670">
            <v>20375800</v>
          </cell>
          <cell r="B43670">
            <v>10</v>
          </cell>
          <cell r="C43670">
            <v>0</v>
          </cell>
        </row>
        <row r="43671">
          <cell r="A43671">
            <v>0</v>
          </cell>
          <cell r="B43671">
            <v>10</v>
          </cell>
          <cell r="C43671">
            <v>0</v>
          </cell>
        </row>
        <row r="43672">
          <cell r="A43672">
            <v>0</v>
          </cell>
          <cell r="B43672">
            <v>10</v>
          </cell>
          <cell r="C43672">
            <v>0</v>
          </cell>
        </row>
        <row r="43673">
          <cell r="A43673">
            <v>0</v>
          </cell>
          <cell r="B43673">
            <v>10</v>
          </cell>
          <cell r="C43673">
            <v>0</v>
          </cell>
        </row>
        <row r="43674">
          <cell r="A43674">
            <v>20368025</v>
          </cell>
          <cell r="B43674">
            <v>10</v>
          </cell>
          <cell r="C43674">
            <v>0</v>
          </cell>
        </row>
        <row r="43675">
          <cell r="A43675">
            <v>0</v>
          </cell>
          <cell r="B43675">
            <v>10</v>
          </cell>
          <cell r="C43675">
            <v>0</v>
          </cell>
        </row>
        <row r="43676">
          <cell r="A43676">
            <v>0</v>
          </cell>
          <cell r="B43676">
            <v>10</v>
          </cell>
          <cell r="C43676">
            <v>0</v>
          </cell>
        </row>
        <row r="43677">
          <cell r="A43677">
            <v>0</v>
          </cell>
          <cell r="B43677">
            <v>10</v>
          </cell>
          <cell r="C43677">
            <v>0</v>
          </cell>
        </row>
        <row r="43678">
          <cell r="A43678">
            <v>0</v>
          </cell>
          <cell r="B43678">
            <v>10</v>
          </cell>
          <cell r="C43678">
            <v>0</v>
          </cell>
        </row>
        <row r="43679">
          <cell r="A43679">
            <v>0</v>
          </cell>
          <cell r="B43679">
            <v>10</v>
          </cell>
          <cell r="C43679">
            <v>0</v>
          </cell>
        </row>
        <row r="43680">
          <cell r="A43680">
            <v>0</v>
          </cell>
          <cell r="B43680">
            <v>10</v>
          </cell>
          <cell r="C43680">
            <v>0</v>
          </cell>
        </row>
        <row r="43681">
          <cell r="A43681">
            <v>0</v>
          </cell>
          <cell r="B43681">
            <v>10</v>
          </cell>
          <cell r="C43681">
            <v>0</v>
          </cell>
        </row>
        <row r="43682">
          <cell r="A43682">
            <v>0</v>
          </cell>
          <cell r="B43682">
            <v>10</v>
          </cell>
          <cell r="C43682">
            <v>0</v>
          </cell>
        </row>
        <row r="43683">
          <cell r="A43683">
            <v>0</v>
          </cell>
          <cell r="B43683">
            <v>10</v>
          </cell>
          <cell r="C43683">
            <v>0</v>
          </cell>
        </row>
        <row r="43684">
          <cell r="A43684">
            <v>0</v>
          </cell>
          <cell r="B43684">
            <v>10</v>
          </cell>
          <cell r="C43684">
            <v>0</v>
          </cell>
        </row>
        <row r="43685">
          <cell r="A43685">
            <v>0</v>
          </cell>
          <cell r="B43685">
            <v>10</v>
          </cell>
          <cell r="C43685">
            <v>0</v>
          </cell>
        </row>
        <row r="43686">
          <cell r="A43686">
            <v>0</v>
          </cell>
          <cell r="B43686">
            <v>10</v>
          </cell>
          <cell r="C43686">
            <v>0</v>
          </cell>
        </row>
        <row r="43687">
          <cell r="A43687">
            <v>20324014</v>
          </cell>
          <cell r="B43687">
            <v>10</v>
          </cell>
          <cell r="C43687">
            <v>0</v>
          </cell>
        </row>
        <row r="43688">
          <cell r="A43688">
            <v>20324014</v>
          </cell>
          <cell r="B43688">
            <v>10</v>
          </cell>
          <cell r="C43688">
            <v>0</v>
          </cell>
        </row>
        <row r="43689">
          <cell r="A43689">
            <v>20324014</v>
          </cell>
          <cell r="B43689">
            <v>10</v>
          </cell>
          <cell r="C43689">
            <v>0</v>
          </cell>
        </row>
        <row r="43690">
          <cell r="A43690">
            <v>20324014</v>
          </cell>
          <cell r="B43690">
            <v>10</v>
          </cell>
          <cell r="C43690">
            <v>0</v>
          </cell>
        </row>
        <row r="43691">
          <cell r="A43691">
            <v>20324014</v>
          </cell>
          <cell r="B43691">
            <v>10</v>
          </cell>
          <cell r="C43691">
            <v>0</v>
          </cell>
        </row>
        <row r="43692">
          <cell r="A43692">
            <v>20324014</v>
          </cell>
          <cell r="B43692">
            <v>10</v>
          </cell>
          <cell r="C43692">
            <v>0</v>
          </cell>
        </row>
        <row r="43693">
          <cell r="A43693">
            <v>20316287</v>
          </cell>
          <cell r="B43693">
            <v>10</v>
          </cell>
          <cell r="C43693">
            <v>0</v>
          </cell>
        </row>
        <row r="43694">
          <cell r="A43694">
            <v>20316287</v>
          </cell>
          <cell r="B43694">
            <v>10</v>
          </cell>
          <cell r="C43694">
            <v>0</v>
          </cell>
        </row>
        <row r="43695">
          <cell r="A43695">
            <v>20316287</v>
          </cell>
          <cell r="B43695">
            <v>10</v>
          </cell>
          <cell r="C43695">
            <v>0</v>
          </cell>
        </row>
        <row r="43696">
          <cell r="A43696">
            <v>20316287</v>
          </cell>
          <cell r="B43696">
            <v>10</v>
          </cell>
          <cell r="C43696">
            <v>0</v>
          </cell>
        </row>
        <row r="43697">
          <cell r="A43697">
            <v>0</v>
          </cell>
          <cell r="B43697">
            <v>10</v>
          </cell>
          <cell r="C43697">
            <v>0</v>
          </cell>
        </row>
        <row r="43698">
          <cell r="A43698">
            <v>0</v>
          </cell>
          <cell r="B43698">
            <v>10</v>
          </cell>
          <cell r="C43698">
            <v>0</v>
          </cell>
        </row>
        <row r="43699">
          <cell r="A43699">
            <v>0</v>
          </cell>
          <cell r="B43699">
            <v>10</v>
          </cell>
          <cell r="C43699">
            <v>0</v>
          </cell>
        </row>
        <row r="43700">
          <cell r="A43700">
            <v>0</v>
          </cell>
          <cell r="B43700">
            <v>10</v>
          </cell>
          <cell r="C43700">
            <v>0</v>
          </cell>
        </row>
        <row r="43701">
          <cell r="A43701">
            <v>0</v>
          </cell>
          <cell r="B43701">
            <v>10</v>
          </cell>
          <cell r="C43701">
            <v>0</v>
          </cell>
        </row>
        <row r="43702">
          <cell r="A43702">
            <v>0</v>
          </cell>
          <cell r="B43702">
            <v>10</v>
          </cell>
          <cell r="C43702">
            <v>0</v>
          </cell>
        </row>
        <row r="43703">
          <cell r="A43703">
            <v>0</v>
          </cell>
          <cell r="B43703">
            <v>10</v>
          </cell>
          <cell r="C43703">
            <v>0</v>
          </cell>
        </row>
        <row r="43704">
          <cell r="A43704">
            <v>0</v>
          </cell>
          <cell r="B43704">
            <v>10</v>
          </cell>
          <cell r="C43704">
            <v>0</v>
          </cell>
        </row>
        <row r="43705">
          <cell r="A43705">
            <v>0</v>
          </cell>
          <cell r="B43705">
            <v>10</v>
          </cell>
          <cell r="C43705">
            <v>0</v>
          </cell>
        </row>
        <row r="43706">
          <cell r="A43706">
            <v>0</v>
          </cell>
          <cell r="B43706">
            <v>10</v>
          </cell>
          <cell r="C43706">
            <v>0</v>
          </cell>
        </row>
        <row r="43707">
          <cell r="A43707">
            <v>0</v>
          </cell>
          <cell r="B43707">
            <v>10</v>
          </cell>
          <cell r="C43707">
            <v>0</v>
          </cell>
        </row>
        <row r="43708">
          <cell r="A43708">
            <v>0</v>
          </cell>
          <cell r="B43708">
            <v>10</v>
          </cell>
          <cell r="C43708">
            <v>0</v>
          </cell>
        </row>
        <row r="43709">
          <cell r="A43709">
            <v>0</v>
          </cell>
          <cell r="B43709">
            <v>10</v>
          </cell>
          <cell r="C43709">
            <v>0</v>
          </cell>
        </row>
        <row r="43710">
          <cell r="A43710">
            <v>0</v>
          </cell>
          <cell r="B43710">
            <v>10</v>
          </cell>
          <cell r="C43710">
            <v>0</v>
          </cell>
        </row>
        <row r="43711">
          <cell r="A43711">
            <v>0</v>
          </cell>
          <cell r="B43711">
            <v>10</v>
          </cell>
          <cell r="C43711">
            <v>0</v>
          </cell>
        </row>
        <row r="43712">
          <cell r="A43712">
            <v>20317860</v>
          </cell>
          <cell r="B43712">
            <v>10</v>
          </cell>
          <cell r="C43712">
            <v>0</v>
          </cell>
        </row>
        <row r="43713">
          <cell r="A43713">
            <v>0</v>
          </cell>
          <cell r="B43713">
            <v>10</v>
          </cell>
          <cell r="C43713">
            <v>0</v>
          </cell>
        </row>
        <row r="43714">
          <cell r="A43714">
            <v>0</v>
          </cell>
          <cell r="B43714">
            <v>10</v>
          </cell>
          <cell r="C43714">
            <v>0</v>
          </cell>
        </row>
        <row r="43715">
          <cell r="A43715">
            <v>20316907</v>
          </cell>
          <cell r="B43715">
            <v>10</v>
          </cell>
          <cell r="C43715">
            <v>0</v>
          </cell>
        </row>
        <row r="43716">
          <cell r="A43716">
            <v>20316907</v>
          </cell>
          <cell r="B43716">
            <v>10</v>
          </cell>
          <cell r="C43716">
            <v>0</v>
          </cell>
        </row>
        <row r="43717">
          <cell r="A43717">
            <v>0</v>
          </cell>
          <cell r="B43717">
            <v>10</v>
          </cell>
          <cell r="C43717">
            <v>0</v>
          </cell>
        </row>
        <row r="43718">
          <cell r="A43718">
            <v>0</v>
          </cell>
          <cell r="B43718">
            <v>10</v>
          </cell>
          <cell r="C43718">
            <v>0</v>
          </cell>
        </row>
        <row r="43719">
          <cell r="A43719">
            <v>0</v>
          </cell>
          <cell r="B43719">
            <v>10</v>
          </cell>
          <cell r="C43719">
            <v>0</v>
          </cell>
        </row>
        <row r="43720">
          <cell r="A43720">
            <v>0</v>
          </cell>
          <cell r="B43720">
            <v>10</v>
          </cell>
          <cell r="C43720">
            <v>0</v>
          </cell>
        </row>
        <row r="43721">
          <cell r="A43721">
            <v>0</v>
          </cell>
          <cell r="B43721">
            <v>10</v>
          </cell>
          <cell r="C43721">
            <v>0</v>
          </cell>
        </row>
        <row r="43722">
          <cell r="A43722">
            <v>0</v>
          </cell>
          <cell r="B43722">
            <v>10</v>
          </cell>
          <cell r="C43722">
            <v>0</v>
          </cell>
        </row>
        <row r="43723">
          <cell r="A43723">
            <v>0</v>
          </cell>
          <cell r="B43723">
            <v>10</v>
          </cell>
          <cell r="C43723">
            <v>0</v>
          </cell>
        </row>
        <row r="43724">
          <cell r="A43724">
            <v>0</v>
          </cell>
          <cell r="B43724">
            <v>10</v>
          </cell>
          <cell r="C43724">
            <v>0</v>
          </cell>
        </row>
        <row r="43725">
          <cell r="A43725">
            <v>0</v>
          </cell>
          <cell r="B43725">
            <v>10</v>
          </cell>
          <cell r="C43725">
            <v>0</v>
          </cell>
        </row>
        <row r="43726">
          <cell r="A43726">
            <v>20401970</v>
          </cell>
          <cell r="B43726">
            <v>10</v>
          </cell>
          <cell r="C43726">
            <v>0</v>
          </cell>
        </row>
        <row r="43727">
          <cell r="A43727">
            <v>0</v>
          </cell>
          <cell r="B43727">
            <v>10</v>
          </cell>
          <cell r="C43727">
            <v>0</v>
          </cell>
        </row>
        <row r="43728">
          <cell r="A43728">
            <v>0</v>
          </cell>
          <cell r="B43728">
            <v>10</v>
          </cell>
          <cell r="C43728">
            <v>0</v>
          </cell>
        </row>
        <row r="43729">
          <cell r="A43729">
            <v>0</v>
          </cell>
          <cell r="B43729">
            <v>10</v>
          </cell>
          <cell r="C43729">
            <v>0</v>
          </cell>
        </row>
        <row r="43730">
          <cell r="A43730">
            <v>0</v>
          </cell>
          <cell r="B43730">
            <v>10</v>
          </cell>
          <cell r="C43730">
            <v>0</v>
          </cell>
        </row>
        <row r="43731">
          <cell r="A43731">
            <v>0</v>
          </cell>
          <cell r="B43731">
            <v>10</v>
          </cell>
          <cell r="C43731">
            <v>0</v>
          </cell>
        </row>
        <row r="43732">
          <cell r="A43732">
            <v>0</v>
          </cell>
          <cell r="B43732">
            <v>10</v>
          </cell>
          <cell r="C43732">
            <v>0</v>
          </cell>
        </row>
        <row r="43733">
          <cell r="A43733">
            <v>0</v>
          </cell>
          <cell r="B43733">
            <v>10</v>
          </cell>
          <cell r="C43733">
            <v>0</v>
          </cell>
        </row>
        <row r="43734">
          <cell r="A43734">
            <v>0</v>
          </cell>
          <cell r="B43734">
            <v>10</v>
          </cell>
          <cell r="C43734">
            <v>0</v>
          </cell>
        </row>
        <row r="43735">
          <cell r="A43735">
            <v>0</v>
          </cell>
          <cell r="B43735">
            <v>10</v>
          </cell>
          <cell r="C43735">
            <v>0</v>
          </cell>
        </row>
        <row r="43736">
          <cell r="A43736">
            <v>0</v>
          </cell>
          <cell r="B43736">
            <v>10</v>
          </cell>
          <cell r="C43736">
            <v>0</v>
          </cell>
        </row>
        <row r="43737">
          <cell r="A43737">
            <v>0</v>
          </cell>
          <cell r="B43737">
            <v>10</v>
          </cell>
          <cell r="C43737">
            <v>0</v>
          </cell>
        </row>
        <row r="43738">
          <cell r="A43738">
            <v>0</v>
          </cell>
          <cell r="B43738">
            <v>10</v>
          </cell>
          <cell r="C43738">
            <v>0</v>
          </cell>
        </row>
        <row r="43739">
          <cell r="A43739">
            <v>0</v>
          </cell>
          <cell r="B43739">
            <v>10</v>
          </cell>
          <cell r="C43739">
            <v>0</v>
          </cell>
        </row>
        <row r="43740">
          <cell r="A43740">
            <v>0</v>
          </cell>
          <cell r="B43740">
            <v>10</v>
          </cell>
          <cell r="C43740">
            <v>0</v>
          </cell>
        </row>
        <row r="43741">
          <cell r="A43741">
            <v>0</v>
          </cell>
          <cell r="B43741">
            <v>10</v>
          </cell>
          <cell r="C43741">
            <v>0</v>
          </cell>
        </row>
        <row r="43742">
          <cell r="A43742">
            <v>0</v>
          </cell>
          <cell r="B43742">
            <v>10</v>
          </cell>
          <cell r="C43742">
            <v>0</v>
          </cell>
        </row>
        <row r="43743">
          <cell r="A43743">
            <v>0</v>
          </cell>
          <cell r="B43743">
            <v>10</v>
          </cell>
          <cell r="C43743">
            <v>0</v>
          </cell>
        </row>
        <row r="43744">
          <cell r="A43744">
            <v>20407367</v>
          </cell>
          <cell r="B43744">
            <v>10</v>
          </cell>
          <cell r="C43744">
            <v>0</v>
          </cell>
        </row>
        <row r="43745">
          <cell r="A43745">
            <v>0</v>
          </cell>
          <cell r="B43745">
            <v>10</v>
          </cell>
          <cell r="C43745">
            <v>0</v>
          </cell>
        </row>
        <row r="43746">
          <cell r="A43746">
            <v>0</v>
          </cell>
          <cell r="B43746">
            <v>10</v>
          </cell>
          <cell r="C43746">
            <v>0</v>
          </cell>
        </row>
        <row r="43747">
          <cell r="A43747">
            <v>0</v>
          </cell>
          <cell r="B43747">
            <v>10</v>
          </cell>
          <cell r="C43747">
            <v>0</v>
          </cell>
        </row>
        <row r="43748">
          <cell r="A43748">
            <v>0</v>
          </cell>
          <cell r="B43748">
            <v>10</v>
          </cell>
          <cell r="C43748">
            <v>0</v>
          </cell>
        </row>
        <row r="43749">
          <cell r="A43749">
            <v>0</v>
          </cell>
          <cell r="B43749">
            <v>10</v>
          </cell>
          <cell r="C43749">
            <v>0</v>
          </cell>
        </row>
        <row r="43750">
          <cell r="A43750">
            <v>0</v>
          </cell>
          <cell r="B43750">
            <v>10</v>
          </cell>
          <cell r="C43750">
            <v>0</v>
          </cell>
        </row>
        <row r="43751">
          <cell r="A43751">
            <v>0</v>
          </cell>
          <cell r="B43751">
            <v>10</v>
          </cell>
          <cell r="C43751">
            <v>0</v>
          </cell>
        </row>
        <row r="43752">
          <cell r="A43752">
            <v>0</v>
          </cell>
          <cell r="B43752">
            <v>10</v>
          </cell>
          <cell r="C43752">
            <v>0</v>
          </cell>
        </row>
        <row r="43753">
          <cell r="A43753">
            <v>0</v>
          </cell>
          <cell r="B43753">
            <v>10</v>
          </cell>
          <cell r="C43753">
            <v>0</v>
          </cell>
        </row>
        <row r="43754">
          <cell r="A43754">
            <v>0</v>
          </cell>
          <cell r="B43754">
            <v>10</v>
          </cell>
          <cell r="C43754">
            <v>0</v>
          </cell>
        </row>
        <row r="43755">
          <cell r="A43755">
            <v>0</v>
          </cell>
          <cell r="B43755">
            <v>10</v>
          </cell>
          <cell r="C43755">
            <v>0</v>
          </cell>
        </row>
        <row r="43756">
          <cell r="A43756">
            <v>20399720</v>
          </cell>
          <cell r="B43756">
            <v>10</v>
          </cell>
          <cell r="C43756">
            <v>0</v>
          </cell>
        </row>
        <row r="43757">
          <cell r="A43757">
            <v>0</v>
          </cell>
          <cell r="B43757">
            <v>10</v>
          </cell>
          <cell r="C43757">
            <v>0</v>
          </cell>
        </row>
        <row r="43758">
          <cell r="A43758">
            <v>0</v>
          </cell>
          <cell r="B43758">
            <v>10</v>
          </cell>
          <cell r="C43758">
            <v>0</v>
          </cell>
        </row>
        <row r="43759">
          <cell r="A43759">
            <v>20398519</v>
          </cell>
          <cell r="B43759">
            <v>10</v>
          </cell>
          <cell r="C43759">
            <v>0</v>
          </cell>
        </row>
        <row r="43760">
          <cell r="A43760">
            <v>20399735</v>
          </cell>
          <cell r="B43760">
            <v>10</v>
          </cell>
          <cell r="C43760">
            <v>0</v>
          </cell>
        </row>
        <row r="43761">
          <cell r="A43761">
            <v>20399747</v>
          </cell>
          <cell r="B43761">
            <v>10</v>
          </cell>
          <cell r="C43761">
            <v>0</v>
          </cell>
        </row>
        <row r="43762">
          <cell r="A43762">
            <v>0</v>
          </cell>
          <cell r="B43762">
            <v>10</v>
          </cell>
          <cell r="C43762">
            <v>0</v>
          </cell>
        </row>
        <row r="43763">
          <cell r="A43763">
            <v>0</v>
          </cell>
          <cell r="B43763">
            <v>10</v>
          </cell>
          <cell r="C43763">
            <v>0</v>
          </cell>
        </row>
        <row r="43764">
          <cell r="A43764">
            <v>0</v>
          </cell>
          <cell r="B43764">
            <v>10</v>
          </cell>
          <cell r="C43764">
            <v>0</v>
          </cell>
        </row>
        <row r="43765">
          <cell r="A43765">
            <v>0</v>
          </cell>
          <cell r="B43765">
            <v>10</v>
          </cell>
          <cell r="C43765">
            <v>0</v>
          </cell>
        </row>
        <row r="43766">
          <cell r="A43766">
            <v>0</v>
          </cell>
          <cell r="B43766">
            <v>10</v>
          </cell>
          <cell r="C43766">
            <v>0</v>
          </cell>
        </row>
        <row r="43767">
          <cell r="A43767">
            <v>20398534</v>
          </cell>
          <cell r="B43767">
            <v>10</v>
          </cell>
          <cell r="C43767">
            <v>0</v>
          </cell>
        </row>
        <row r="43768">
          <cell r="A43768">
            <v>0</v>
          </cell>
          <cell r="B43768">
            <v>10</v>
          </cell>
          <cell r="C43768">
            <v>0</v>
          </cell>
        </row>
        <row r="43769">
          <cell r="A43769">
            <v>0</v>
          </cell>
          <cell r="B43769">
            <v>10</v>
          </cell>
          <cell r="C43769">
            <v>0</v>
          </cell>
        </row>
        <row r="43770">
          <cell r="A43770">
            <v>0</v>
          </cell>
          <cell r="B43770">
            <v>10</v>
          </cell>
          <cell r="C43770">
            <v>0</v>
          </cell>
        </row>
        <row r="43771">
          <cell r="A43771">
            <v>0</v>
          </cell>
          <cell r="B43771">
            <v>10</v>
          </cell>
          <cell r="C43771">
            <v>0</v>
          </cell>
        </row>
        <row r="43772">
          <cell r="A43772">
            <v>0</v>
          </cell>
          <cell r="B43772">
            <v>10</v>
          </cell>
          <cell r="C43772">
            <v>0</v>
          </cell>
        </row>
        <row r="43773">
          <cell r="A43773">
            <v>0</v>
          </cell>
          <cell r="B43773">
            <v>10</v>
          </cell>
          <cell r="C43773">
            <v>0</v>
          </cell>
        </row>
        <row r="43774">
          <cell r="A43774">
            <v>20453210</v>
          </cell>
          <cell r="B43774">
            <v>10</v>
          </cell>
          <cell r="C43774">
            <v>0</v>
          </cell>
        </row>
        <row r="43775">
          <cell r="A43775">
            <v>20453210</v>
          </cell>
          <cell r="B43775">
            <v>10</v>
          </cell>
          <cell r="C43775">
            <v>0</v>
          </cell>
        </row>
        <row r="43776">
          <cell r="A43776">
            <v>20453210</v>
          </cell>
          <cell r="B43776">
            <v>10</v>
          </cell>
          <cell r="C43776">
            <v>0</v>
          </cell>
        </row>
        <row r="43777">
          <cell r="A43777">
            <v>0</v>
          </cell>
          <cell r="B43777">
            <v>10</v>
          </cell>
          <cell r="C43777">
            <v>0</v>
          </cell>
        </row>
        <row r="43778">
          <cell r="A43778">
            <v>20449368</v>
          </cell>
          <cell r="B43778">
            <v>10</v>
          </cell>
          <cell r="C43778">
            <v>0</v>
          </cell>
        </row>
        <row r="43779">
          <cell r="A43779">
            <v>20453488</v>
          </cell>
          <cell r="B43779">
            <v>10</v>
          </cell>
          <cell r="C43779">
            <v>0</v>
          </cell>
        </row>
        <row r="43780">
          <cell r="A43780">
            <v>0</v>
          </cell>
          <cell r="B43780">
            <v>10</v>
          </cell>
          <cell r="C43780">
            <v>0</v>
          </cell>
        </row>
        <row r="43781">
          <cell r="A43781">
            <v>0</v>
          </cell>
          <cell r="B43781">
            <v>10</v>
          </cell>
          <cell r="C43781">
            <v>0</v>
          </cell>
        </row>
        <row r="43782">
          <cell r="A43782">
            <v>0</v>
          </cell>
          <cell r="B43782">
            <v>10</v>
          </cell>
          <cell r="C43782">
            <v>0</v>
          </cell>
        </row>
        <row r="43783">
          <cell r="A43783">
            <v>0</v>
          </cell>
          <cell r="B43783">
            <v>10</v>
          </cell>
          <cell r="C43783">
            <v>0</v>
          </cell>
        </row>
        <row r="43784">
          <cell r="A43784">
            <v>0</v>
          </cell>
          <cell r="B43784">
            <v>10</v>
          </cell>
          <cell r="C43784">
            <v>0</v>
          </cell>
        </row>
        <row r="43785">
          <cell r="A43785">
            <v>0</v>
          </cell>
          <cell r="B43785">
            <v>10</v>
          </cell>
          <cell r="C43785">
            <v>0</v>
          </cell>
        </row>
        <row r="43786">
          <cell r="A43786">
            <v>0</v>
          </cell>
          <cell r="B43786">
            <v>10</v>
          </cell>
          <cell r="C43786">
            <v>0</v>
          </cell>
        </row>
        <row r="43787">
          <cell r="A43787">
            <v>0</v>
          </cell>
          <cell r="B43787">
            <v>10</v>
          </cell>
          <cell r="C43787">
            <v>0</v>
          </cell>
        </row>
        <row r="43788">
          <cell r="A43788">
            <v>0</v>
          </cell>
          <cell r="B43788">
            <v>10</v>
          </cell>
          <cell r="C43788">
            <v>0</v>
          </cell>
        </row>
        <row r="43789">
          <cell r="A43789">
            <v>0</v>
          </cell>
          <cell r="B43789">
            <v>10</v>
          </cell>
          <cell r="C43789">
            <v>0</v>
          </cell>
        </row>
        <row r="43790">
          <cell r="A43790">
            <v>0</v>
          </cell>
          <cell r="B43790">
            <v>10</v>
          </cell>
          <cell r="C43790">
            <v>0</v>
          </cell>
        </row>
        <row r="43791">
          <cell r="A43791">
            <v>0</v>
          </cell>
          <cell r="B43791">
            <v>10</v>
          </cell>
          <cell r="C43791">
            <v>0</v>
          </cell>
        </row>
        <row r="43792">
          <cell r="A43792">
            <v>0</v>
          </cell>
          <cell r="B43792">
            <v>10</v>
          </cell>
          <cell r="C43792">
            <v>0</v>
          </cell>
        </row>
        <row r="43793">
          <cell r="A43793">
            <v>0</v>
          </cell>
          <cell r="B43793">
            <v>10</v>
          </cell>
          <cell r="C43793">
            <v>0</v>
          </cell>
        </row>
        <row r="43794">
          <cell r="A43794">
            <v>0</v>
          </cell>
          <cell r="B43794">
            <v>10</v>
          </cell>
          <cell r="C43794">
            <v>0</v>
          </cell>
        </row>
        <row r="43795">
          <cell r="A43795">
            <v>0</v>
          </cell>
          <cell r="B43795">
            <v>10</v>
          </cell>
          <cell r="C43795">
            <v>0</v>
          </cell>
        </row>
        <row r="43796">
          <cell r="A43796">
            <v>0</v>
          </cell>
          <cell r="B43796">
            <v>10</v>
          </cell>
          <cell r="C43796">
            <v>0</v>
          </cell>
        </row>
        <row r="43797">
          <cell r="A43797">
            <v>0</v>
          </cell>
          <cell r="B43797">
            <v>10</v>
          </cell>
          <cell r="C43797">
            <v>0</v>
          </cell>
        </row>
        <row r="43798">
          <cell r="A43798">
            <v>0</v>
          </cell>
          <cell r="B43798">
            <v>10</v>
          </cell>
          <cell r="C43798">
            <v>0</v>
          </cell>
        </row>
        <row r="43799">
          <cell r="A43799">
            <v>0</v>
          </cell>
          <cell r="B43799">
            <v>10</v>
          </cell>
          <cell r="C43799">
            <v>0</v>
          </cell>
        </row>
        <row r="43800">
          <cell r="A43800">
            <v>0</v>
          </cell>
          <cell r="B43800">
            <v>10</v>
          </cell>
          <cell r="C43800">
            <v>0</v>
          </cell>
        </row>
        <row r="43801">
          <cell r="A43801">
            <v>0</v>
          </cell>
          <cell r="B43801">
            <v>10</v>
          </cell>
          <cell r="C43801">
            <v>0</v>
          </cell>
        </row>
        <row r="43802">
          <cell r="A43802">
            <v>20439432</v>
          </cell>
          <cell r="B43802">
            <v>10</v>
          </cell>
          <cell r="C43802">
            <v>0</v>
          </cell>
        </row>
        <row r="43803">
          <cell r="A43803">
            <v>20439432</v>
          </cell>
          <cell r="B43803">
            <v>10</v>
          </cell>
          <cell r="C43803">
            <v>0</v>
          </cell>
        </row>
        <row r="43804">
          <cell r="A43804">
            <v>20439432</v>
          </cell>
          <cell r="B43804">
            <v>10</v>
          </cell>
          <cell r="C43804">
            <v>0</v>
          </cell>
        </row>
        <row r="43805">
          <cell r="A43805">
            <v>0</v>
          </cell>
          <cell r="B43805">
            <v>10</v>
          </cell>
          <cell r="C43805">
            <v>0</v>
          </cell>
        </row>
        <row r="43806">
          <cell r="A43806">
            <v>20447856</v>
          </cell>
          <cell r="B43806">
            <v>10</v>
          </cell>
          <cell r="C43806">
            <v>0</v>
          </cell>
        </row>
        <row r="43807">
          <cell r="A43807">
            <v>0</v>
          </cell>
          <cell r="B43807">
            <v>10</v>
          </cell>
          <cell r="C43807">
            <v>0</v>
          </cell>
        </row>
        <row r="43808">
          <cell r="A43808">
            <v>0</v>
          </cell>
          <cell r="B43808">
            <v>10</v>
          </cell>
          <cell r="C43808">
            <v>0</v>
          </cell>
        </row>
        <row r="43809">
          <cell r="A43809">
            <v>0</v>
          </cell>
          <cell r="B43809">
            <v>10</v>
          </cell>
          <cell r="C43809">
            <v>0</v>
          </cell>
        </row>
        <row r="43810">
          <cell r="A43810">
            <v>20453194</v>
          </cell>
          <cell r="B43810">
            <v>10</v>
          </cell>
          <cell r="C43810">
            <v>0</v>
          </cell>
        </row>
        <row r="43811">
          <cell r="A43811">
            <v>0</v>
          </cell>
          <cell r="B43811">
            <v>10</v>
          </cell>
          <cell r="C43811">
            <v>0</v>
          </cell>
        </row>
        <row r="43812">
          <cell r="A43812">
            <v>0</v>
          </cell>
          <cell r="B43812">
            <v>10</v>
          </cell>
          <cell r="C43812">
            <v>0</v>
          </cell>
        </row>
        <row r="43813">
          <cell r="A43813">
            <v>20465705</v>
          </cell>
          <cell r="B43813">
            <v>10</v>
          </cell>
          <cell r="C43813">
            <v>0</v>
          </cell>
        </row>
        <row r="43814">
          <cell r="A43814">
            <v>20465705</v>
          </cell>
          <cell r="B43814">
            <v>10</v>
          </cell>
          <cell r="C43814">
            <v>0</v>
          </cell>
        </row>
        <row r="43815">
          <cell r="A43815">
            <v>0</v>
          </cell>
          <cell r="B43815">
            <v>10</v>
          </cell>
          <cell r="C43815">
            <v>0</v>
          </cell>
        </row>
        <row r="43816">
          <cell r="A43816">
            <v>0</v>
          </cell>
          <cell r="B43816">
            <v>10</v>
          </cell>
          <cell r="C43816">
            <v>0</v>
          </cell>
        </row>
        <row r="43817">
          <cell r="A43817">
            <v>0</v>
          </cell>
          <cell r="B43817">
            <v>10</v>
          </cell>
          <cell r="C43817">
            <v>0</v>
          </cell>
        </row>
        <row r="43818">
          <cell r="A43818">
            <v>0</v>
          </cell>
          <cell r="B43818">
            <v>10</v>
          </cell>
          <cell r="C43818">
            <v>0</v>
          </cell>
        </row>
        <row r="43819">
          <cell r="A43819">
            <v>20465197</v>
          </cell>
          <cell r="B43819">
            <v>10</v>
          </cell>
          <cell r="C43819">
            <v>0</v>
          </cell>
        </row>
        <row r="43820">
          <cell r="A43820">
            <v>0</v>
          </cell>
          <cell r="B43820">
            <v>10</v>
          </cell>
          <cell r="C43820">
            <v>0</v>
          </cell>
        </row>
        <row r="43821">
          <cell r="A43821">
            <v>0</v>
          </cell>
          <cell r="B43821">
            <v>10</v>
          </cell>
          <cell r="C43821">
            <v>0</v>
          </cell>
        </row>
        <row r="43822">
          <cell r="A43822">
            <v>20467770</v>
          </cell>
          <cell r="B43822">
            <v>10</v>
          </cell>
          <cell r="C43822">
            <v>0</v>
          </cell>
        </row>
        <row r="43823">
          <cell r="A43823">
            <v>0</v>
          </cell>
          <cell r="B43823">
            <v>10</v>
          </cell>
          <cell r="C43823">
            <v>0</v>
          </cell>
        </row>
        <row r="43824">
          <cell r="A43824">
            <v>0</v>
          </cell>
          <cell r="B43824">
            <v>10</v>
          </cell>
          <cell r="C43824">
            <v>0</v>
          </cell>
        </row>
        <row r="43825">
          <cell r="A43825">
            <v>0</v>
          </cell>
          <cell r="B43825">
            <v>10</v>
          </cell>
          <cell r="C43825">
            <v>0</v>
          </cell>
        </row>
        <row r="43826">
          <cell r="A43826">
            <v>0</v>
          </cell>
          <cell r="B43826">
            <v>10</v>
          </cell>
          <cell r="C43826">
            <v>0</v>
          </cell>
        </row>
        <row r="43827">
          <cell r="A43827">
            <v>0</v>
          </cell>
          <cell r="B43827">
            <v>10</v>
          </cell>
          <cell r="C43827">
            <v>0</v>
          </cell>
        </row>
        <row r="43828">
          <cell r="A43828">
            <v>0</v>
          </cell>
          <cell r="B43828">
            <v>10</v>
          </cell>
          <cell r="C43828">
            <v>0</v>
          </cell>
        </row>
        <row r="43829">
          <cell r="A43829">
            <v>0</v>
          </cell>
          <cell r="B43829">
            <v>10</v>
          </cell>
          <cell r="C43829">
            <v>0</v>
          </cell>
        </row>
        <row r="43830">
          <cell r="A43830">
            <v>0</v>
          </cell>
          <cell r="B43830">
            <v>10</v>
          </cell>
          <cell r="C43830">
            <v>0</v>
          </cell>
        </row>
        <row r="43831">
          <cell r="A43831">
            <v>0</v>
          </cell>
          <cell r="B43831">
            <v>10</v>
          </cell>
          <cell r="C43831">
            <v>0</v>
          </cell>
        </row>
        <row r="43832">
          <cell r="A43832">
            <v>0</v>
          </cell>
          <cell r="B43832">
            <v>10</v>
          </cell>
          <cell r="C43832">
            <v>0</v>
          </cell>
        </row>
        <row r="43833">
          <cell r="A43833">
            <v>0</v>
          </cell>
          <cell r="B43833">
            <v>10</v>
          </cell>
          <cell r="C43833">
            <v>0</v>
          </cell>
        </row>
        <row r="43834">
          <cell r="A43834">
            <v>0</v>
          </cell>
          <cell r="B43834">
            <v>10</v>
          </cell>
          <cell r="C43834">
            <v>0</v>
          </cell>
        </row>
        <row r="43835">
          <cell r="A43835">
            <v>0</v>
          </cell>
          <cell r="B43835">
            <v>10</v>
          </cell>
          <cell r="C43835">
            <v>0</v>
          </cell>
        </row>
        <row r="43836">
          <cell r="A43836">
            <v>0</v>
          </cell>
          <cell r="B43836">
            <v>10</v>
          </cell>
          <cell r="C43836">
            <v>0</v>
          </cell>
        </row>
        <row r="43837">
          <cell r="A43837">
            <v>0</v>
          </cell>
          <cell r="B43837">
            <v>10</v>
          </cell>
          <cell r="C43837">
            <v>0</v>
          </cell>
        </row>
        <row r="43838">
          <cell r="A43838">
            <v>0</v>
          </cell>
          <cell r="B43838">
            <v>10</v>
          </cell>
          <cell r="C43838">
            <v>0</v>
          </cell>
        </row>
        <row r="43839">
          <cell r="A43839">
            <v>20468549</v>
          </cell>
          <cell r="B43839">
            <v>10</v>
          </cell>
          <cell r="C43839">
            <v>0</v>
          </cell>
        </row>
        <row r="43840">
          <cell r="A43840">
            <v>20468549</v>
          </cell>
          <cell r="B43840">
            <v>10</v>
          </cell>
          <cell r="C43840">
            <v>0</v>
          </cell>
        </row>
        <row r="43841">
          <cell r="A43841">
            <v>20468549</v>
          </cell>
          <cell r="B43841">
            <v>10</v>
          </cell>
          <cell r="C43841">
            <v>0</v>
          </cell>
        </row>
        <row r="43842">
          <cell r="A43842">
            <v>20468549</v>
          </cell>
          <cell r="B43842">
            <v>10</v>
          </cell>
          <cell r="C43842">
            <v>0</v>
          </cell>
        </row>
        <row r="43843">
          <cell r="A43843">
            <v>0</v>
          </cell>
          <cell r="B43843">
            <v>10</v>
          </cell>
          <cell r="C43843">
            <v>0</v>
          </cell>
        </row>
        <row r="43844">
          <cell r="A43844">
            <v>0</v>
          </cell>
          <cell r="B43844">
            <v>10</v>
          </cell>
          <cell r="C43844">
            <v>0</v>
          </cell>
        </row>
        <row r="43845">
          <cell r="A43845">
            <v>0</v>
          </cell>
          <cell r="B43845">
            <v>10</v>
          </cell>
          <cell r="C43845">
            <v>0</v>
          </cell>
        </row>
        <row r="43846">
          <cell r="A43846">
            <v>0</v>
          </cell>
          <cell r="B43846">
            <v>10</v>
          </cell>
          <cell r="C43846">
            <v>0</v>
          </cell>
        </row>
        <row r="43847">
          <cell r="A43847">
            <v>0</v>
          </cell>
          <cell r="B43847">
            <v>10</v>
          </cell>
          <cell r="C43847">
            <v>0</v>
          </cell>
        </row>
        <row r="43848">
          <cell r="A43848">
            <v>0</v>
          </cell>
          <cell r="B43848">
            <v>10</v>
          </cell>
          <cell r="C43848">
            <v>0</v>
          </cell>
        </row>
        <row r="43849">
          <cell r="A43849">
            <v>0</v>
          </cell>
          <cell r="B43849">
            <v>10</v>
          </cell>
          <cell r="C43849">
            <v>0</v>
          </cell>
        </row>
        <row r="43850">
          <cell r="A43850">
            <v>20472212</v>
          </cell>
          <cell r="B43850">
            <v>10</v>
          </cell>
          <cell r="C43850">
            <v>0</v>
          </cell>
        </row>
        <row r="43851">
          <cell r="A43851">
            <v>20472212</v>
          </cell>
          <cell r="B43851">
            <v>10</v>
          </cell>
          <cell r="C43851">
            <v>0</v>
          </cell>
        </row>
        <row r="43852">
          <cell r="A43852">
            <v>20472212</v>
          </cell>
          <cell r="B43852">
            <v>10</v>
          </cell>
          <cell r="C43852">
            <v>0</v>
          </cell>
        </row>
        <row r="43853">
          <cell r="A43853">
            <v>0</v>
          </cell>
          <cell r="B43853">
            <v>10</v>
          </cell>
          <cell r="C43853">
            <v>0</v>
          </cell>
        </row>
        <row r="43854">
          <cell r="A43854">
            <v>0</v>
          </cell>
          <cell r="B43854">
            <v>10</v>
          </cell>
          <cell r="C43854">
            <v>0</v>
          </cell>
        </row>
        <row r="43855">
          <cell r="A43855">
            <v>0</v>
          </cell>
          <cell r="B43855">
            <v>10</v>
          </cell>
          <cell r="C43855">
            <v>0</v>
          </cell>
        </row>
        <row r="43856">
          <cell r="A43856">
            <v>0</v>
          </cell>
          <cell r="B43856">
            <v>10</v>
          </cell>
          <cell r="C43856">
            <v>0</v>
          </cell>
        </row>
        <row r="43857">
          <cell r="A43857">
            <v>0</v>
          </cell>
          <cell r="B43857">
            <v>10</v>
          </cell>
          <cell r="C43857">
            <v>0</v>
          </cell>
        </row>
        <row r="43858">
          <cell r="A43858">
            <v>0</v>
          </cell>
          <cell r="B43858">
            <v>10</v>
          </cell>
          <cell r="C43858">
            <v>0</v>
          </cell>
        </row>
        <row r="43859">
          <cell r="A43859">
            <v>0</v>
          </cell>
          <cell r="B43859">
            <v>10</v>
          </cell>
          <cell r="C43859">
            <v>0</v>
          </cell>
        </row>
        <row r="43860">
          <cell r="A43860">
            <v>0</v>
          </cell>
          <cell r="B43860">
            <v>10</v>
          </cell>
          <cell r="C43860">
            <v>0</v>
          </cell>
        </row>
        <row r="43861">
          <cell r="A43861">
            <v>0</v>
          </cell>
          <cell r="B43861">
            <v>10</v>
          </cell>
          <cell r="C43861">
            <v>0</v>
          </cell>
        </row>
        <row r="43862">
          <cell r="A43862">
            <v>0</v>
          </cell>
          <cell r="B43862">
            <v>10</v>
          </cell>
          <cell r="C43862">
            <v>0</v>
          </cell>
        </row>
        <row r="43863">
          <cell r="A43863">
            <v>0</v>
          </cell>
          <cell r="B43863">
            <v>10</v>
          </cell>
          <cell r="C43863">
            <v>0</v>
          </cell>
        </row>
        <row r="43864">
          <cell r="A43864">
            <v>0</v>
          </cell>
          <cell r="B43864">
            <v>10</v>
          </cell>
          <cell r="C43864">
            <v>0</v>
          </cell>
        </row>
        <row r="43865">
          <cell r="A43865">
            <v>0</v>
          </cell>
          <cell r="B43865">
            <v>10</v>
          </cell>
          <cell r="C43865">
            <v>0</v>
          </cell>
        </row>
        <row r="43866">
          <cell r="A43866">
            <v>0</v>
          </cell>
          <cell r="B43866">
            <v>10</v>
          </cell>
          <cell r="C43866">
            <v>0</v>
          </cell>
        </row>
        <row r="43867">
          <cell r="A43867">
            <v>0</v>
          </cell>
          <cell r="B43867">
            <v>10</v>
          </cell>
          <cell r="C43867">
            <v>0</v>
          </cell>
        </row>
        <row r="43868">
          <cell r="A43868">
            <v>0</v>
          </cell>
          <cell r="B43868">
            <v>10</v>
          </cell>
          <cell r="C43868">
            <v>0</v>
          </cell>
        </row>
        <row r="43869">
          <cell r="A43869">
            <v>20474688</v>
          </cell>
          <cell r="B43869">
            <v>10</v>
          </cell>
          <cell r="C43869">
            <v>0</v>
          </cell>
        </row>
        <row r="43870">
          <cell r="A43870">
            <v>20474688</v>
          </cell>
          <cell r="B43870">
            <v>10</v>
          </cell>
          <cell r="C43870">
            <v>0</v>
          </cell>
        </row>
        <row r="43871">
          <cell r="A43871">
            <v>20474688</v>
          </cell>
          <cell r="B43871">
            <v>10</v>
          </cell>
          <cell r="C43871">
            <v>0</v>
          </cell>
        </row>
        <row r="43872">
          <cell r="A43872">
            <v>20474688</v>
          </cell>
          <cell r="B43872">
            <v>10</v>
          </cell>
          <cell r="C43872">
            <v>0</v>
          </cell>
        </row>
        <row r="43873">
          <cell r="A43873">
            <v>20471822</v>
          </cell>
          <cell r="B43873">
            <v>10</v>
          </cell>
          <cell r="C43873">
            <v>0</v>
          </cell>
        </row>
        <row r="43874">
          <cell r="A43874">
            <v>20476168</v>
          </cell>
          <cell r="B43874">
            <v>10</v>
          </cell>
          <cell r="C43874">
            <v>0</v>
          </cell>
        </row>
        <row r="43875">
          <cell r="A43875">
            <v>20476168</v>
          </cell>
          <cell r="B43875">
            <v>10</v>
          </cell>
          <cell r="C43875">
            <v>0</v>
          </cell>
        </row>
        <row r="43876">
          <cell r="A43876">
            <v>20476168</v>
          </cell>
          <cell r="B43876">
            <v>10</v>
          </cell>
          <cell r="C43876">
            <v>0</v>
          </cell>
        </row>
        <row r="43877">
          <cell r="A43877">
            <v>20476168</v>
          </cell>
          <cell r="B43877">
            <v>10</v>
          </cell>
          <cell r="C43877">
            <v>0</v>
          </cell>
        </row>
        <row r="43878">
          <cell r="A43878">
            <v>20476168</v>
          </cell>
          <cell r="B43878">
            <v>10</v>
          </cell>
          <cell r="C43878">
            <v>0</v>
          </cell>
        </row>
        <row r="43879">
          <cell r="A43879">
            <v>20476168</v>
          </cell>
          <cell r="B43879">
            <v>10</v>
          </cell>
          <cell r="C43879">
            <v>0</v>
          </cell>
        </row>
        <row r="43880">
          <cell r="A43880">
            <v>20476168</v>
          </cell>
          <cell r="B43880">
            <v>10</v>
          </cell>
          <cell r="C43880">
            <v>0</v>
          </cell>
        </row>
        <row r="43881">
          <cell r="A43881">
            <v>20476168</v>
          </cell>
          <cell r="B43881">
            <v>10</v>
          </cell>
          <cell r="C43881">
            <v>0</v>
          </cell>
        </row>
        <row r="43882">
          <cell r="A43882">
            <v>20476168</v>
          </cell>
          <cell r="B43882">
            <v>10</v>
          </cell>
          <cell r="C43882">
            <v>0</v>
          </cell>
        </row>
        <row r="43883">
          <cell r="A43883">
            <v>20476168</v>
          </cell>
          <cell r="B43883">
            <v>10</v>
          </cell>
          <cell r="C43883">
            <v>0</v>
          </cell>
        </row>
        <row r="43884">
          <cell r="A43884">
            <v>20481380</v>
          </cell>
          <cell r="B43884">
            <v>10</v>
          </cell>
          <cell r="C43884">
            <v>0</v>
          </cell>
        </row>
        <row r="43885">
          <cell r="A43885">
            <v>0</v>
          </cell>
          <cell r="B43885">
            <v>10</v>
          </cell>
          <cell r="C43885">
            <v>0</v>
          </cell>
        </row>
        <row r="43886">
          <cell r="A43886">
            <v>0</v>
          </cell>
          <cell r="B43886">
            <v>10</v>
          </cell>
          <cell r="C43886">
            <v>0</v>
          </cell>
        </row>
        <row r="43887">
          <cell r="A43887">
            <v>0</v>
          </cell>
          <cell r="B43887">
            <v>10</v>
          </cell>
          <cell r="C43887">
            <v>0</v>
          </cell>
        </row>
        <row r="43888">
          <cell r="A43888">
            <v>0</v>
          </cell>
          <cell r="B43888">
            <v>10</v>
          </cell>
          <cell r="C43888">
            <v>0</v>
          </cell>
        </row>
        <row r="43889">
          <cell r="A43889">
            <v>0</v>
          </cell>
          <cell r="B43889">
            <v>10</v>
          </cell>
          <cell r="C43889">
            <v>0</v>
          </cell>
        </row>
        <row r="43890">
          <cell r="A43890">
            <v>0</v>
          </cell>
          <cell r="B43890">
            <v>10</v>
          </cell>
          <cell r="C43890">
            <v>0</v>
          </cell>
        </row>
        <row r="43891">
          <cell r="A43891">
            <v>0</v>
          </cell>
          <cell r="B43891">
            <v>10</v>
          </cell>
          <cell r="C43891">
            <v>0</v>
          </cell>
        </row>
        <row r="43892">
          <cell r="A43892">
            <v>0</v>
          </cell>
          <cell r="B43892">
            <v>10</v>
          </cell>
          <cell r="C43892">
            <v>0</v>
          </cell>
        </row>
        <row r="43893">
          <cell r="A43893">
            <v>0</v>
          </cell>
          <cell r="B43893">
            <v>10</v>
          </cell>
          <cell r="C43893">
            <v>0</v>
          </cell>
        </row>
        <row r="43894">
          <cell r="A43894">
            <v>0</v>
          </cell>
          <cell r="B43894">
            <v>10</v>
          </cell>
          <cell r="C43894">
            <v>0</v>
          </cell>
        </row>
        <row r="43895">
          <cell r="A43895">
            <v>0</v>
          </cell>
          <cell r="B43895">
            <v>10</v>
          </cell>
          <cell r="C43895">
            <v>0</v>
          </cell>
        </row>
        <row r="43896">
          <cell r="A43896">
            <v>20470920</v>
          </cell>
          <cell r="B43896">
            <v>10</v>
          </cell>
          <cell r="C43896">
            <v>0</v>
          </cell>
        </row>
        <row r="43897">
          <cell r="A43897">
            <v>20477177</v>
          </cell>
          <cell r="B43897">
            <v>10</v>
          </cell>
          <cell r="C43897">
            <v>0</v>
          </cell>
        </row>
        <row r="43898">
          <cell r="A43898">
            <v>0</v>
          </cell>
          <cell r="B43898">
            <v>10</v>
          </cell>
          <cell r="C43898">
            <v>0</v>
          </cell>
        </row>
        <row r="43899">
          <cell r="A43899">
            <v>0</v>
          </cell>
          <cell r="B43899">
            <v>10</v>
          </cell>
          <cell r="C43899">
            <v>0</v>
          </cell>
        </row>
        <row r="43900">
          <cell r="A43900">
            <v>0</v>
          </cell>
          <cell r="B43900">
            <v>10</v>
          </cell>
          <cell r="C43900">
            <v>0</v>
          </cell>
        </row>
        <row r="43901">
          <cell r="A43901">
            <v>0</v>
          </cell>
          <cell r="B43901">
            <v>10</v>
          </cell>
          <cell r="C43901">
            <v>0</v>
          </cell>
        </row>
        <row r="43902">
          <cell r="A43902">
            <v>0</v>
          </cell>
          <cell r="B43902">
            <v>10</v>
          </cell>
          <cell r="C43902">
            <v>0</v>
          </cell>
        </row>
        <row r="43903">
          <cell r="A43903">
            <v>0</v>
          </cell>
          <cell r="B43903">
            <v>10</v>
          </cell>
          <cell r="C43903">
            <v>0</v>
          </cell>
        </row>
        <row r="43904">
          <cell r="A43904">
            <v>0</v>
          </cell>
          <cell r="B43904">
            <v>10</v>
          </cell>
          <cell r="C43904">
            <v>0</v>
          </cell>
        </row>
        <row r="43905">
          <cell r="A43905">
            <v>0</v>
          </cell>
          <cell r="B43905">
            <v>10</v>
          </cell>
          <cell r="C43905">
            <v>0</v>
          </cell>
        </row>
        <row r="43906">
          <cell r="A43906">
            <v>0</v>
          </cell>
          <cell r="B43906">
            <v>10</v>
          </cell>
          <cell r="C43906">
            <v>0</v>
          </cell>
        </row>
        <row r="43907">
          <cell r="A43907">
            <v>0</v>
          </cell>
          <cell r="B43907">
            <v>10</v>
          </cell>
          <cell r="C43907">
            <v>0</v>
          </cell>
        </row>
        <row r="43908">
          <cell r="A43908">
            <v>0</v>
          </cell>
          <cell r="B43908">
            <v>10</v>
          </cell>
          <cell r="C43908">
            <v>0</v>
          </cell>
        </row>
        <row r="43909">
          <cell r="A43909">
            <v>0</v>
          </cell>
          <cell r="B43909">
            <v>10</v>
          </cell>
          <cell r="C43909">
            <v>0</v>
          </cell>
        </row>
        <row r="43910">
          <cell r="A43910">
            <v>20501815</v>
          </cell>
          <cell r="B43910">
            <v>10</v>
          </cell>
          <cell r="C43910">
            <v>0</v>
          </cell>
        </row>
        <row r="43911">
          <cell r="A43911">
            <v>20501815</v>
          </cell>
          <cell r="B43911">
            <v>10</v>
          </cell>
          <cell r="C43911">
            <v>0</v>
          </cell>
        </row>
        <row r="43912">
          <cell r="A43912">
            <v>20501815</v>
          </cell>
          <cell r="B43912">
            <v>10</v>
          </cell>
          <cell r="C43912">
            <v>0</v>
          </cell>
        </row>
        <row r="43913">
          <cell r="A43913">
            <v>0</v>
          </cell>
          <cell r="B43913">
            <v>10</v>
          </cell>
          <cell r="C43913">
            <v>0</v>
          </cell>
        </row>
        <row r="43914">
          <cell r="A43914">
            <v>0</v>
          </cell>
          <cell r="B43914">
            <v>10</v>
          </cell>
          <cell r="C43914">
            <v>0</v>
          </cell>
        </row>
        <row r="43915">
          <cell r="A43915">
            <v>0</v>
          </cell>
          <cell r="B43915">
            <v>10</v>
          </cell>
          <cell r="C43915">
            <v>0</v>
          </cell>
        </row>
        <row r="43916">
          <cell r="A43916">
            <v>20492689</v>
          </cell>
          <cell r="B43916">
            <v>10</v>
          </cell>
          <cell r="C43916">
            <v>0</v>
          </cell>
        </row>
        <row r="43917">
          <cell r="A43917">
            <v>20501365</v>
          </cell>
          <cell r="B43917">
            <v>10</v>
          </cell>
          <cell r="C43917">
            <v>0</v>
          </cell>
        </row>
        <row r="43918">
          <cell r="A43918">
            <v>0</v>
          </cell>
          <cell r="B43918">
            <v>10</v>
          </cell>
          <cell r="C43918">
            <v>0</v>
          </cell>
        </row>
        <row r="43919">
          <cell r="A43919">
            <v>0</v>
          </cell>
          <cell r="B43919">
            <v>10</v>
          </cell>
          <cell r="C43919">
            <v>0</v>
          </cell>
        </row>
        <row r="43920">
          <cell r="A43920">
            <v>0</v>
          </cell>
          <cell r="B43920">
            <v>10</v>
          </cell>
          <cell r="C43920">
            <v>0</v>
          </cell>
        </row>
        <row r="43921">
          <cell r="A43921">
            <v>0</v>
          </cell>
          <cell r="B43921">
            <v>10</v>
          </cell>
          <cell r="C43921">
            <v>0</v>
          </cell>
        </row>
        <row r="43922">
          <cell r="A43922">
            <v>0</v>
          </cell>
          <cell r="B43922">
            <v>10</v>
          </cell>
          <cell r="C43922">
            <v>0</v>
          </cell>
        </row>
        <row r="43923">
          <cell r="A43923">
            <v>0</v>
          </cell>
          <cell r="B43923">
            <v>10</v>
          </cell>
          <cell r="C43923">
            <v>0</v>
          </cell>
        </row>
        <row r="43924">
          <cell r="A43924">
            <v>0</v>
          </cell>
          <cell r="B43924">
            <v>10</v>
          </cell>
          <cell r="C43924">
            <v>0</v>
          </cell>
        </row>
        <row r="43925">
          <cell r="A43925">
            <v>20492513</v>
          </cell>
          <cell r="B43925">
            <v>10</v>
          </cell>
          <cell r="C43925">
            <v>0</v>
          </cell>
        </row>
        <row r="43926">
          <cell r="A43926">
            <v>0</v>
          </cell>
          <cell r="B43926">
            <v>10</v>
          </cell>
          <cell r="C43926">
            <v>0</v>
          </cell>
        </row>
        <row r="43927">
          <cell r="A43927">
            <v>0</v>
          </cell>
          <cell r="B43927">
            <v>10</v>
          </cell>
          <cell r="C43927">
            <v>0</v>
          </cell>
        </row>
        <row r="43928">
          <cell r="A43928">
            <v>0</v>
          </cell>
          <cell r="B43928">
            <v>10</v>
          </cell>
          <cell r="C43928">
            <v>0</v>
          </cell>
        </row>
        <row r="43929">
          <cell r="A43929">
            <v>20499041</v>
          </cell>
          <cell r="B43929">
            <v>10</v>
          </cell>
          <cell r="C43929">
            <v>0</v>
          </cell>
        </row>
        <row r="43930">
          <cell r="A43930">
            <v>0</v>
          </cell>
          <cell r="B43930">
            <v>10</v>
          </cell>
          <cell r="C43930">
            <v>0</v>
          </cell>
        </row>
        <row r="43931">
          <cell r="A43931">
            <v>0</v>
          </cell>
          <cell r="B43931">
            <v>10</v>
          </cell>
          <cell r="C43931">
            <v>0</v>
          </cell>
        </row>
        <row r="43932">
          <cell r="A43932">
            <v>0</v>
          </cell>
          <cell r="B43932">
            <v>10</v>
          </cell>
          <cell r="C43932">
            <v>0</v>
          </cell>
        </row>
        <row r="43933">
          <cell r="A43933">
            <v>0</v>
          </cell>
          <cell r="B43933">
            <v>10</v>
          </cell>
          <cell r="C43933">
            <v>0</v>
          </cell>
        </row>
        <row r="43934">
          <cell r="A43934">
            <v>0</v>
          </cell>
          <cell r="B43934">
            <v>10</v>
          </cell>
          <cell r="C43934">
            <v>0</v>
          </cell>
        </row>
        <row r="43935">
          <cell r="A43935">
            <v>0</v>
          </cell>
          <cell r="B43935">
            <v>10</v>
          </cell>
          <cell r="C43935">
            <v>0</v>
          </cell>
        </row>
        <row r="43936">
          <cell r="A43936">
            <v>0</v>
          </cell>
          <cell r="B43936">
            <v>10</v>
          </cell>
          <cell r="C43936">
            <v>0</v>
          </cell>
        </row>
        <row r="43937">
          <cell r="A43937">
            <v>0</v>
          </cell>
          <cell r="B43937">
            <v>10</v>
          </cell>
          <cell r="C43937">
            <v>0</v>
          </cell>
        </row>
        <row r="43938">
          <cell r="A43938">
            <v>0</v>
          </cell>
          <cell r="B43938">
            <v>10</v>
          </cell>
          <cell r="C43938">
            <v>0</v>
          </cell>
        </row>
        <row r="43939">
          <cell r="A43939">
            <v>0</v>
          </cell>
          <cell r="B43939">
            <v>10</v>
          </cell>
          <cell r="C43939">
            <v>0</v>
          </cell>
        </row>
        <row r="43940">
          <cell r="A43940">
            <v>0</v>
          </cell>
          <cell r="B43940">
            <v>10</v>
          </cell>
          <cell r="C43940">
            <v>0</v>
          </cell>
        </row>
        <row r="43941">
          <cell r="A43941">
            <v>0</v>
          </cell>
          <cell r="B43941">
            <v>10</v>
          </cell>
          <cell r="C43941">
            <v>0</v>
          </cell>
        </row>
        <row r="43942">
          <cell r="A43942">
            <v>0</v>
          </cell>
          <cell r="B43942">
            <v>10</v>
          </cell>
          <cell r="C43942">
            <v>0</v>
          </cell>
        </row>
        <row r="43943">
          <cell r="A43943">
            <v>0</v>
          </cell>
          <cell r="B43943">
            <v>10</v>
          </cell>
          <cell r="C43943">
            <v>0</v>
          </cell>
        </row>
        <row r="43944">
          <cell r="A43944">
            <v>0</v>
          </cell>
          <cell r="B43944">
            <v>10</v>
          </cell>
          <cell r="C43944">
            <v>0</v>
          </cell>
        </row>
        <row r="43945">
          <cell r="A43945">
            <v>0</v>
          </cell>
          <cell r="B43945">
            <v>10</v>
          </cell>
          <cell r="C43945">
            <v>0</v>
          </cell>
        </row>
        <row r="43946">
          <cell r="A43946">
            <v>0</v>
          </cell>
          <cell r="B43946">
            <v>10</v>
          </cell>
          <cell r="C43946">
            <v>0</v>
          </cell>
        </row>
        <row r="43947">
          <cell r="A43947">
            <v>0</v>
          </cell>
          <cell r="B43947">
            <v>10</v>
          </cell>
          <cell r="C43947">
            <v>0</v>
          </cell>
        </row>
        <row r="43948">
          <cell r="A43948">
            <v>20499332</v>
          </cell>
          <cell r="B43948">
            <v>10</v>
          </cell>
          <cell r="C43948">
            <v>0</v>
          </cell>
        </row>
        <row r="43949">
          <cell r="A43949">
            <v>20499332</v>
          </cell>
          <cell r="B43949">
            <v>10</v>
          </cell>
          <cell r="C43949">
            <v>0</v>
          </cell>
        </row>
        <row r="43950">
          <cell r="A43950">
            <v>0</v>
          </cell>
          <cell r="B43950">
            <v>10</v>
          </cell>
          <cell r="C43950">
            <v>0</v>
          </cell>
        </row>
        <row r="43951">
          <cell r="A43951">
            <v>0</v>
          </cell>
          <cell r="B43951">
            <v>10</v>
          </cell>
          <cell r="C43951">
            <v>0</v>
          </cell>
        </row>
        <row r="43952">
          <cell r="A43952">
            <v>0</v>
          </cell>
          <cell r="B43952">
            <v>10</v>
          </cell>
          <cell r="C43952">
            <v>0</v>
          </cell>
        </row>
        <row r="43953">
          <cell r="A43953">
            <v>0</v>
          </cell>
          <cell r="B43953">
            <v>10</v>
          </cell>
          <cell r="C43953">
            <v>0</v>
          </cell>
        </row>
        <row r="43954">
          <cell r="A43954">
            <v>0</v>
          </cell>
          <cell r="B43954">
            <v>10</v>
          </cell>
          <cell r="C43954">
            <v>0</v>
          </cell>
        </row>
        <row r="43955">
          <cell r="A43955">
            <v>0</v>
          </cell>
          <cell r="B43955">
            <v>10</v>
          </cell>
          <cell r="C43955">
            <v>0</v>
          </cell>
        </row>
        <row r="43956">
          <cell r="A43956">
            <v>0</v>
          </cell>
          <cell r="B43956">
            <v>10</v>
          </cell>
          <cell r="C43956">
            <v>0</v>
          </cell>
        </row>
        <row r="43957">
          <cell r="A43957">
            <v>0</v>
          </cell>
          <cell r="B43957">
            <v>10</v>
          </cell>
          <cell r="C43957">
            <v>0</v>
          </cell>
        </row>
        <row r="43958">
          <cell r="A43958">
            <v>0</v>
          </cell>
          <cell r="B43958">
            <v>10</v>
          </cell>
          <cell r="C43958">
            <v>0</v>
          </cell>
        </row>
        <row r="43959">
          <cell r="A43959">
            <v>0</v>
          </cell>
          <cell r="B43959">
            <v>10</v>
          </cell>
          <cell r="C43959">
            <v>0</v>
          </cell>
        </row>
        <row r="43960">
          <cell r="A43960">
            <v>0</v>
          </cell>
          <cell r="B43960">
            <v>10</v>
          </cell>
          <cell r="C43960">
            <v>0</v>
          </cell>
        </row>
        <row r="43961">
          <cell r="A43961">
            <v>0</v>
          </cell>
          <cell r="B43961">
            <v>10</v>
          </cell>
          <cell r="C43961">
            <v>0</v>
          </cell>
        </row>
        <row r="43962">
          <cell r="A43962">
            <v>0</v>
          </cell>
          <cell r="B43962">
            <v>10</v>
          </cell>
          <cell r="C43962">
            <v>0</v>
          </cell>
        </row>
        <row r="43963">
          <cell r="A43963">
            <v>20546847</v>
          </cell>
          <cell r="B43963">
            <v>10</v>
          </cell>
          <cell r="C43963">
            <v>0</v>
          </cell>
        </row>
        <row r="43964">
          <cell r="A43964">
            <v>0</v>
          </cell>
          <cell r="B43964">
            <v>10</v>
          </cell>
          <cell r="C43964">
            <v>0</v>
          </cell>
        </row>
        <row r="43965">
          <cell r="A43965">
            <v>0</v>
          </cell>
          <cell r="B43965">
            <v>10</v>
          </cell>
          <cell r="C43965">
            <v>0</v>
          </cell>
        </row>
        <row r="43966">
          <cell r="A43966">
            <v>0</v>
          </cell>
          <cell r="B43966">
            <v>10</v>
          </cell>
          <cell r="C43966">
            <v>0</v>
          </cell>
        </row>
        <row r="43967">
          <cell r="A43967">
            <v>0</v>
          </cell>
          <cell r="B43967">
            <v>10</v>
          </cell>
          <cell r="C43967">
            <v>0</v>
          </cell>
        </row>
        <row r="43968">
          <cell r="A43968">
            <v>0</v>
          </cell>
          <cell r="B43968">
            <v>10</v>
          </cell>
          <cell r="C43968">
            <v>0</v>
          </cell>
        </row>
        <row r="43969">
          <cell r="A43969">
            <v>0</v>
          </cell>
          <cell r="B43969">
            <v>10</v>
          </cell>
          <cell r="C43969">
            <v>0</v>
          </cell>
        </row>
        <row r="43970">
          <cell r="A43970">
            <v>0</v>
          </cell>
          <cell r="B43970">
            <v>10</v>
          </cell>
          <cell r="C43970">
            <v>0</v>
          </cell>
        </row>
        <row r="43971">
          <cell r="A43971">
            <v>20548545</v>
          </cell>
          <cell r="B43971">
            <v>10</v>
          </cell>
          <cell r="C43971">
            <v>0</v>
          </cell>
        </row>
        <row r="43972">
          <cell r="A43972">
            <v>20548545</v>
          </cell>
          <cell r="B43972">
            <v>10</v>
          </cell>
          <cell r="C43972">
            <v>0</v>
          </cell>
        </row>
        <row r="43973">
          <cell r="A43973">
            <v>20549695</v>
          </cell>
          <cell r="B43973">
            <v>10</v>
          </cell>
          <cell r="C43973">
            <v>0</v>
          </cell>
        </row>
        <row r="43974">
          <cell r="A43974">
            <v>0</v>
          </cell>
          <cell r="B43974">
            <v>10</v>
          </cell>
          <cell r="C43974">
            <v>0</v>
          </cell>
        </row>
        <row r="43975">
          <cell r="A43975">
            <v>0</v>
          </cell>
          <cell r="B43975">
            <v>10</v>
          </cell>
          <cell r="C43975">
            <v>0</v>
          </cell>
        </row>
        <row r="43976">
          <cell r="A43976">
            <v>0</v>
          </cell>
          <cell r="B43976">
            <v>10</v>
          </cell>
          <cell r="C43976">
            <v>0</v>
          </cell>
        </row>
        <row r="43977">
          <cell r="A43977">
            <v>0</v>
          </cell>
          <cell r="B43977">
            <v>10</v>
          </cell>
          <cell r="C43977">
            <v>0</v>
          </cell>
        </row>
        <row r="43978">
          <cell r="A43978">
            <v>20548646</v>
          </cell>
          <cell r="B43978">
            <v>10</v>
          </cell>
          <cell r="C43978">
            <v>0</v>
          </cell>
        </row>
        <row r="43979">
          <cell r="A43979">
            <v>0</v>
          </cell>
          <cell r="B43979">
            <v>10</v>
          </cell>
          <cell r="C43979">
            <v>0</v>
          </cell>
        </row>
        <row r="43980">
          <cell r="A43980">
            <v>0</v>
          </cell>
          <cell r="B43980">
            <v>10</v>
          </cell>
          <cell r="C43980">
            <v>0</v>
          </cell>
        </row>
        <row r="43981">
          <cell r="A43981">
            <v>0</v>
          </cell>
          <cell r="B43981">
            <v>10</v>
          </cell>
          <cell r="C43981">
            <v>0</v>
          </cell>
        </row>
        <row r="43982">
          <cell r="A43982">
            <v>0</v>
          </cell>
          <cell r="B43982">
            <v>10</v>
          </cell>
          <cell r="C43982">
            <v>0</v>
          </cell>
        </row>
        <row r="43983">
          <cell r="A43983">
            <v>0</v>
          </cell>
          <cell r="B43983">
            <v>10</v>
          </cell>
          <cell r="C43983">
            <v>0</v>
          </cell>
        </row>
        <row r="43984">
          <cell r="A43984">
            <v>0</v>
          </cell>
          <cell r="B43984">
            <v>10</v>
          </cell>
          <cell r="C43984">
            <v>0</v>
          </cell>
        </row>
        <row r="43985">
          <cell r="A43985">
            <v>0</v>
          </cell>
          <cell r="B43985">
            <v>10</v>
          </cell>
          <cell r="C43985">
            <v>0</v>
          </cell>
        </row>
        <row r="43986">
          <cell r="A43986">
            <v>0</v>
          </cell>
          <cell r="B43986">
            <v>10</v>
          </cell>
          <cell r="C43986">
            <v>0</v>
          </cell>
        </row>
        <row r="43987">
          <cell r="A43987">
            <v>0</v>
          </cell>
          <cell r="B43987">
            <v>10</v>
          </cell>
          <cell r="C43987">
            <v>0</v>
          </cell>
        </row>
        <row r="43988">
          <cell r="A43988">
            <v>0</v>
          </cell>
          <cell r="B43988">
            <v>10</v>
          </cell>
          <cell r="C43988">
            <v>0</v>
          </cell>
        </row>
        <row r="43989">
          <cell r="A43989">
            <v>0</v>
          </cell>
          <cell r="B43989">
            <v>10</v>
          </cell>
          <cell r="C43989">
            <v>0</v>
          </cell>
        </row>
        <row r="43990">
          <cell r="A43990">
            <v>0</v>
          </cell>
          <cell r="B43990">
            <v>10</v>
          </cell>
          <cell r="C43990">
            <v>0</v>
          </cell>
        </row>
        <row r="43991">
          <cell r="A43991">
            <v>0</v>
          </cell>
          <cell r="B43991">
            <v>10</v>
          </cell>
          <cell r="C43991">
            <v>0</v>
          </cell>
        </row>
        <row r="43992">
          <cell r="A43992">
            <v>0</v>
          </cell>
          <cell r="B43992">
            <v>10</v>
          </cell>
          <cell r="C43992">
            <v>0</v>
          </cell>
        </row>
        <row r="43993">
          <cell r="A43993">
            <v>0</v>
          </cell>
          <cell r="B43993">
            <v>10</v>
          </cell>
          <cell r="C43993">
            <v>0</v>
          </cell>
        </row>
        <row r="43994">
          <cell r="A43994">
            <v>20547463</v>
          </cell>
          <cell r="B43994">
            <v>10</v>
          </cell>
          <cell r="C43994">
            <v>0</v>
          </cell>
        </row>
        <row r="43995">
          <cell r="A43995">
            <v>20547939</v>
          </cell>
          <cell r="B43995">
            <v>10</v>
          </cell>
          <cell r="C43995">
            <v>0</v>
          </cell>
        </row>
        <row r="43996">
          <cell r="A43996">
            <v>0</v>
          </cell>
          <cell r="B43996">
            <v>10</v>
          </cell>
          <cell r="C43996">
            <v>0</v>
          </cell>
        </row>
        <row r="43997">
          <cell r="A43997">
            <v>0</v>
          </cell>
          <cell r="B43997">
            <v>10</v>
          </cell>
          <cell r="C43997">
            <v>0</v>
          </cell>
        </row>
        <row r="43998">
          <cell r="A43998">
            <v>0</v>
          </cell>
          <cell r="B43998">
            <v>10</v>
          </cell>
          <cell r="C43998">
            <v>0</v>
          </cell>
        </row>
        <row r="43999">
          <cell r="A43999">
            <v>20547713</v>
          </cell>
          <cell r="B43999">
            <v>10</v>
          </cell>
          <cell r="C43999">
            <v>0</v>
          </cell>
        </row>
        <row r="44000">
          <cell r="A44000">
            <v>0</v>
          </cell>
          <cell r="B44000">
            <v>10</v>
          </cell>
          <cell r="C44000">
            <v>0</v>
          </cell>
        </row>
        <row r="44001">
          <cell r="A44001">
            <v>0</v>
          </cell>
          <cell r="B44001">
            <v>10</v>
          </cell>
          <cell r="C44001">
            <v>0</v>
          </cell>
        </row>
        <row r="44002">
          <cell r="A44002">
            <v>0</v>
          </cell>
          <cell r="B44002">
            <v>10</v>
          </cell>
          <cell r="C44002">
            <v>0</v>
          </cell>
        </row>
        <row r="44003">
          <cell r="A44003">
            <v>0</v>
          </cell>
          <cell r="B44003">
            <v>10</v>
          </cell>
          <cell r="C44003">
            <v>0</v>
          </cell>
        </row>
        <row r="44004">
          <cell r="A44004">
            <v>0</v>
          </cell>
          <cell r="B44004">
            <v>10</v>
          </cell>
          <cell r="C44004">
            <v>0</v>
          </cell>
        </row>
        <row r="44005">
          <cell r="A44005">
            <v>0</v>
          </cell>
          <cell r="B44005">
            <v>10</v>
          </cell>
          <cell r="C44005">
            <v>0</v>
          </cell>
        </row>
        <row r="44006">
          <cell r="A44006">
            <v>0</v>
          </cell>
          <cell r="B44006">
            <v>10</v>
          </cell>
          <cell r="C44006">
            <v>0</v>
          </cell>
        </row>
        <row r="44007">
          <cell r="A44007">
            <v>0</v>
          </cell>
          <cell r="B44007">
            <v>10</v>
          </cell>
          <cell r="C44007">
            <v>0</v>
          </cell>
        </row>
        <row r="44008">
          <cell r="A44008">
            <v>0</v>
          </cell>
          <cell r="B44008">
            <v>10</v>
          </cell>
          <cell r="C44008">
            <v>0</v>
          </cell>
        </row>
        <row r="44009">
          <cell r="A44009">
            <v>0</v>
          </cell>
          <cell r="B44009">
            <v>10</v>
          </cell>
          <cell r="C44009">
            <v>0</v>
          </cell>
        </row>
        <row r="44010">
          <cell r="A44010">
            <v>0</v>
          </cell>
          <cell r="B44010">
            <v>10</v>
          </cell>
          <cell r="C44010">
            <v>0</v>
          </cell>
        </row>
        <row r="44011">
          <cell r="A44011">
            <v>0</v>
          </cell>
          <cell r="B44011">
            <v>10</v>
          </cell>
          <cell r="C44011">
            <v>0</v>
          </cell>
        </row>
        <row r="44012">
          <cell r="A44012">
            <v>0</v>
          </cell>
          <cell r="B44012">
            <v>10</v>
          </cell>
          <cell r="C44012">
            <v>0</v>
          </cell>
        </row>
        <row r="44013">
          <cell r="A44013">
            <v>0</v>
          </cell>
          <cell r="B44013">
            <v>10</v>
          </cell>
          <cell r="C44013">
            <v>0</v>
          </cell>
        </row>
        <row r="44014">
          <cell r="A44014">
            <v>0</v>
          </cell>
          <cell r="B44014">
            <v>10</v>
          </cell>
          <cell r="C44014">
            <v>0</v>
          </cell>
        </row>
        <row r="44015">
          <cell r="A44015">
            <v>0</v>
          </cell>
          <cell r="B44015">
            <v>10</v>
          </cell>
          <cell r="C44015">
            <v>0</v>
          </cell>
        </row>
        <row r="44016">
          <cell r="A44016">
            <v>0</v>
          </cell>
          <cell r="B44016">
            <v>10</v>
          </cell>
          <cell r="C44016">
            <v>0</v>
          </cell>
        </row>
        <row r="44017">
          <cell r="A44017">
            <v>0</v>
          </cell>
          <cell r="B44017">
            <v>10</v>
          </cell>
          <cell r="C44017">
            <v>0</v>
          </cell>
        </row>
        <row r="44018">
          <cell r="A44018">
            <v>0</v>
          </cell>
          <cell r="B44018">
            <v>10</v>
          </cell>
          <cell r="C44018">
            <v>0</v>
          </cell>
        </row>
        <row r="44019">
          <cell r="A44019">
            <v>0</v>
          </cell>
          <cell r="B44019">
            <v>10</v>
          </cell>
          <cell r="C44019">
            <v>0</v>
          </cell>
        </row>
        <row r="44020">
          <cell r="A44020">
            <v>0</v>
          </cell>
          <cell r="B44020">
            <v>10</v>
          </cell>
          <cell r="C44020">
            <v>0</v>
          </cell>
        </row>
        <row r="44021">
          <cell r="A44021">
            <v>0</v>
          </cell>
          <cell r="B44021">
            <v>10</v>
          </cell>
          <cell r="C44021">
            <v>0</v>
          </cell>
        </row>
        <row r="44022">
          <cell r="A44022">
            <v>0</v>
          </cell>
          <cell r="B44022">
            <v>10</v>
          </cell>
          <cell r="C44022">
            <v>0</v>
          </cell>
        </row>
        <row r="44023">
          <cell r="A44023">
            <v>0</v>
          </cell>
          <cell r="B44023">
            <v>10</v>
          </cell>
          <cell r="C44023">
            <v>0</v>
          </cell>
        </row>
        <row r="44024">
          <cell r="A44024">
            <v>0</v>
          </cell>
          <cell r="B44024">
            <v>10</v>
          </cell>
          <cell r="C44024">
            <v>0</v>
          </cell>
        </row>
        <row r="44025">
          <cell r="A44025">
            <v>0</v>
          </cell>
          <cell r="B44025">
            <v>10</v>
          </cell>
          <cell r="C44025">
            <v>0</v>
          </cell>
        </row>
        <row r="44026">
          <cell r="A44026">
            <v>20526659</v>
          </cell>
          <cell r="B44026">
            <v>10</v>
          </cell>
          <cell r="C44026">
            <v>0</v>
          </cell>
        </row>
        <row r="44027">
          <cell r="A44027">
            <v>20526659</v>
          </cell>
          <cell r="B44027">
            <v>10</v>
          </cell>
          <cell r="C44027">
            <v>0</v>
          </cell>
        </row>
        <row r="44028">
          <cell r="A44028">
            <v>20526659</v>
          </cell>
          <cell r="B44028">
            <v>10</v>
          </cell>
          <cell r="C44028">
            <v>0</v>
          </cell>
        </row>
        <row r="44029">
          <cell r="A44029">
            <v>20526659</v>
          </cell>
          <cell r="B44029">
            <v>10</v>
          </cell>
          <cell r="C44029">
            <v>0</v>
          </cell>
        </row>
        <row r="44030">
          <cell r="A44030">
            <v>20529590</v>
          </cell>
          <cell r="B44030">
            <v>10</v>
          </cell>
          <cell r="C44030">
            <v>0</v>
          </cell>
        </row>
        <row r="44031">
          <cell r="A44031">
            <v>0</v>
          </cell>
          <cell r="B44031">
            <v>10</v>
          </cell>
          <cell r="C44031">
            <v>0</v>
          </cell>
        </row>
        <row r="44032">
          <cell r="A44032">
            <v>0</v>
          </cell>
          <cell r="B44032">
            <v>10</v>
          </cell>
          <cell r="C44032">
            <v>0</v>
          </cell>
        </row>
        <row r="44033">
          <cell r="A44033">
            <v>0</v>
          </cell>
          <cell r="B44033">
            <v>10</v>
          </cell>
          <cell r="C44033">
            <v>0</v>
          </cell>
        </row>
        <row r="44034">
          <cell r="A44034">
            <v>0</v>
          </cell>
          <cell r="B44034">
            <v>10</v>
          </cell>
          <cell r="C44034">
            <v>0</v>
          </cell>
        </row>
        <row r="44035">
          <cell r="A44035">
            <v>0</v>
          </cell>
          <cell r="B44035">
            <v>10</v>
          </cell>
          <cell r="C44035">
            <v>0</v>
          </cell>
        </row>
        <row r="44036">
          <cell r="A44036">
            <v>20529156</v>
          </cell>
          <cell r="B44036">
            <v>10</v>
          </cell>
          <cell r="C44036">
            <v>0</v>
          </cell>
        </row>
        <row r="44037">
          <cell r="A44037">
            <v>0</v>
          </cell>
          <cell r="B44037">
            <v>10</v>
          </cell>
          <cell r="C44037">
            <v>0</v>
          </cell>
        </row>
        <row r="44038">
          <cell r="A44038">
            <v>0</v>
          </cell>
          <cell r="B44038">
            <v>10</v>
          </cell>
          <cell r="C44038">
            <v>0</v>
          </cell>
        </row>
        <row r="44039">
          <cell r="A44039">
            <v>20536834</v>
          </cell>
          <cell r="B44039">
            <v>10</v>
          </cell>
          <cell r="C44039">
            <v>0</v>
          </cell>
        </row>
        <row r="44040">
          <cell r="A44040">
            <v>0</v>
          </cell>
          <cell r="B44040">
            <v>10</v>
          </cell>
          <cell r="C44040">
            <v>0</v>
          </cell>
        </row>
        <row r="44041">
          <cell r="A44041">
            <v>20528442</v>
          </cell>
          <cell r="B44041">
            <v>10</v>
          </cell>
          <cell r="C44041">
            <v>0</v>
          </cell>
        </row>
        <row r="44042">
          <cell r="A44042">
            <v>0</v>
          </cell>
          <cell r="B44042">
            <v>10</v>
          </cell>
          <cell r="C44042">
            <v>0</v>
          </cell>
        </row>
        <row r="44043">
          <cell r="A44043">
            <v>0</v>
          </cell>
          <cell r="B44043">
            <v>10</v>
          </cell>
          <cell r="C44043">
            <v>0</v>
          </cell>
        </row>
        <row r="44044">
          <cell r="A44044">
            <v>0</v>
          </cell>
          <cell r="B44044">
            <v>10</v>
          </cell>
          <cell r="C44044">
            <v>0</v>
          </cell>
        </row>
        <row r="44045">
          <cell r="A44045">
            <v>0</v>
          </cell>
          <cell r="B44045">
            <v>10</v>
          </cell>
          <cell r="C44045">
            <v>0</v>
          </cell>
        </row>
        <row r="44046">
          <cell r="A44046">
            <v>0</v>
          </cell>
          <cell r="B44046">
            <v>10</v>
          </cell>
          <cell r="C44046">
            <v>0</v>
          </cell>
        </row>
        <row r="44047">
          <cell r="A44047">
            <v>0</v>
          </cell>
          <cell r="B44047">
            <v>10</v>
          </cell>
          <cell r="C44047">
            <v>0</v>
          </cell>
        </row>
        <row r="44048">
          <cell r="A44048">
            <v>0</v>
          </cell>
          <cell r="B44048">
            <v>10</v>
          </cell>
          <cell r="C44048">
            <v>0</v>
          </cell>
        </row>
        <row r="44049">
          <cell r="A44049">
            <v>0</v>
          </cell>
          <cell r="B44049">
            <v>10</v>
          </cell>
          <cell r="C44049">
            <v>0</v>
          </cell>
        </row>
        <row r="44050">
          <cell r="A44050">
            <v>0</v>
          </cell>
          <cell r="B44050">
            <v>10</v>
          </cell>
          <cell r="C44050">
            <v>0</v>
          </cell>
        </row>
        <row r="44051">
          <cell r="A44051">
            <v>0</v>
          </cell>
          <cell r="B44051">
            <v>10</v>
          </cell>
          <cell r="C44051">
            <v>0</v>
          </cell>
        </row>
        <row r="44052">
          <cell r="A44052">
            <v>0</v>
          </cell>
          <cell r="B44052">
            <v>10</v>
          </cell>
          <cell r="C44052">
            <v>0</v>
          </cell>
        </row>
        <row r="44053">
          <cell r="A44053">
            <v>0</v>
          </cell>
          <cell r="B44053">
            <v>10</v>
          </cell>
          <cell r="C44053">
            <v>0</v>
          </cell>
        </row>
        <row r="44054">
          <cell r="A44054">
            <v>20534232</v>
          </cell>
          <cell r="B44054">
            <v>10</v>
          </cell>
          <cell r="C44054">
            <v>0</v>
          </cell>
        </row>
        <row r="44055">
          <cell r="A44055">
            <v>0</v>
          </cell>
          <cell r="B44055">
            <v>10</v>
          </cell>
          <cell r="C44055">
            <v>0</v>
          </cell>
        </row>
        <row r="44056">
          <cell r="A44056">
            <v>0</v>
          </cell>
          <cell r="B44056">
            <v>10</v>
          </cell>
          <cell r="C44056">
            <v>0</v>
          </cell>
        </row>
        <row r="44057">
          <cell r="A44057">
            <v>0</v>
          </cell>
          <cell r="B44057">
            <v>10</v>
          </cell>
          <cell r="C44057">
            <v>0</v>
          </cell>
        </row>
        <row r="44058">
          <cell r="A44058">
            <v>0</v>
          </cell>
          <cell r="B44058">
            <v>10</v>
          </cell>
          <cell r="C44058">
            <v>0</v>
          </cell>
        </row>
        <row r="44059">
          <cell r="A44059">
            <v>0</v>
          </cell>
          <cell r="B44059">
            <v>10</v>
          </cell>
          <cell r="C44059">
            <v>0</v>
          </cell>
        </row>
        <row r="44060">
          <cell r="A44060">
            <v>0</v>
          </cell>
          <cell r="B44060">
            <v>10</v>
          </cell>
          <cell r="C44060">
            <v>0</v>
          </cell>
        </row>
        <row r="44061">
          <cell r="A44061">
            <v>0</v>
          </cell>
          <cell r="B44061">
            <v>10</v>
          </cell>
          <cell r="C44061">
            <v>0</v>
          </cell>
        </row>
        <row r="44062">
          <cell r="A44062">
            <v>0</v>
          </cell>
          <cell r="B44062">
            <v>10</v>
          </cell>
          <cell r="C44062">
            <v>0</v>
          </cell>
        </row>
        <row r="44063">
          <cell r="A44063">
            <v>0</v>
          </cell>
          <cell r="B44063">
            <v>10</v>
          </cell>
          <cell r="C44063">
            <v>0</v>
          </cell>
        </row>
        <row r="44064">
          <cell r="A44064">
            <v>0</v>
          </cell>
          <cell r="B44064">
            <v>10</v>
          </cell>
          <cell r="C44064">
            <v>0</v>
          </cell>
        </row>
        <row r="44065">
          <cell r="A44065">
            <v>0</v>
          </cell>
          <cell r="B44065">
            <v>10</v>
          </cell>
          <cell r="C44065">
            <v>0</v>
          </cell>
        </row>
        <row r="44066">
          <cell r="A44066">
            <v>20577360</v>
          </cell>
          <cell r="B44066">
            <v>10</v>
          </cell>
          <cell r="C44066">
            <v>0</v>
          </cell>
        </row>
        <row r="44067">
          <cell r="A44067">
            <v>0</v>
          </cell>
          <cell r="B44067">
            <v>10</v>
          </cell>
          <cell r="C44067">
            <v>0</v>
          </cell>
        </row>
        <row r="44068">
          <cell r="A44068">
            <v>0</v>
          </cell>
          <cell r="B44068">
            <v>10</v>
          </cell>
          <cell r="C44068">
            <v>0</v>
          </cell>
        </row>
        <row r="44069">
          <cell r="A44069">
            <v>0</v>
          </cell>
          <cell r="B44069">
            <v>10</v>
          </cell>
          <cell r="C44069">
            <v>0</v>
          </cell>
        </row>
        <row r="44070">
          <cell r="A44070">
            <v>0</v>
          </cell>
          <cell r="B44070">
            <v>10</v>
          </cell>
          <cell r="C44070">
            <v>0</v>
          </cell>
        </row>
        <row r="44071">
          <cell r="A44071">
            <v>0</v>
          </cell>
          <cell r="B44071">
            <v>10</v>
          </cell>
          <cell r="C44071">
            <v>0</v>
          </cell>
        </row>
        <row r="44072">
          <cell r="A44072">
            <v>20573602</v>
          </cell>
          <cell r="B44072">
            <v>10</v>
          </cell>
          <cell r="C44072">
            <v>0</v>
          </cell>
        </row>
        <row r="44073">
          <cell r="A44073">
            <v>0</v>
          </cell>
          <cell r="B44073">
            <v>10</v>
          </cell>
          <cell r="C44073">
            <v>0</v>
          </cell>
        </row>
        <row r="44074">
          <cell r="A44074">
            <v>0</v>
          </cell>
          <cell r="B44074">
            <v>10</v>
          </cell>
          <cell r="C44074">
            <v>0</v>
          </cell>
        </row>
        <row r="44075">
          <cell r="A44075">
            <v>0</v>
          </cell>
          <cell r="B44075">
            <v>10</v>
          </cell>
          <cell r="C44075">
            <v>0</v>
          </cell>
        </row>
        <row r="44076">
          <cell r="A44076">
            <v>0</v>
          </cell>
          <cell r="B44076">
            <v>10</v>
          </cell>
          <cell r="C44076">
            <v>0</v>
          </cell>
        </row>
        <row r="44077">
          <cell r="A44077">
            <v>0</v>
          </cell>
          <cell r="B44077">
            <v>10</v>
          </cell>
          <cell r="C44077">
            <v>0</v>
          </cell>
        </row>
        <row r="44078">
          <cell r="A44078">
            <v>0</v>
          </cell>
          <cell r="B44078">
            <v>10</v>
          </cell>
          <cell r="C44078">
            <v>0</v>
          </cell>
        </row>
        <row r="44079">
          <cell r="A44079">
            <v>0</v>
          </cell>
          <cell r="B44079">
            <v>10</v>
          </cell>
          <cell r="C44079">
            <v>0</v>
          </cell>
        </row>
        <row r="44080">
          <cell r="A44080">
            <v>0</v>
          </cell>
          <cell r="B44080">
            <v>10</v>
          </cell>
          <cell r="C44080">
            <v>0</v>
          </cell>
        </row>
        <row r="44081">
          <cell r="A44081">
            <v>0</v>
          </cell>
          <cell r="B44081">
            <v>10</v>
          </cell>
          <cell r="C44081">
            <v>0</v>
          </cell>
        </row>
        <row r="44082">
          <cell r="A44082">
            <v>0</v>
          </cell>
          <cell r="B44082">
            <v>10</v>
          </cell>
          <cell r="C44082">
            <v>0</v>
          </cell>
        </row>
        <row r="44083">
          <cell r="A44083">
            <v>0</v>
          </cell>
          <cell r="B44083">
            <v>10</v>
          </cell>
          <cell r="C44083">
            <v>0</v>
          </cell>
        </row>
        <row r="44084">
          <cell r="A44084">
            <v>0</v>
          </cell>
          <cell r="B44084">
            <v>10</v>
          </cell>
          <cell r="C44084">
            <v>0</v>
          </cell>
        </row>
        <row r="44085">
          <cell r="A44085">
            <v>0</v>
          </cell>
          <cell r="B44085">
            <v>10</v>
          </cell>
          <cell r="C44085">
            <v>0</v>
          </cell>
        </row>
        <row r="44086">
          <cell r="A44086">
            <v>0</v>
          </cell>
          <cell r="B44086">
            <v>10</v>
          </cell>
          <cell r="C44086">
            <v>0</v>
          </cell>
        </row>
        <row r="44087">
          <cell r="A44087">
            <v>0</v>
          </cell>
          <cell r="B44087">
            <v>10</v>
          </cell>
          <cell r="C44087">
            <v>0</v>
          </cell>
        </row>
        <row r="44088">
          <cell r="A44088">
            <v>0</v>
          </cell>
          <cell r="B44088">
            <v>10</v>
          </cell>
          <cell r="C44088">
            <v>0</v>
          </cell>
        </row>
        <row r="44089">
          <cell r="A44089">
            <v>20558948</v>
          </cell>
          <cell r="B44089">
            <v>10</v>
          </cell>
          <cell r="C44089">
            <v>0</v>
          </cell>
        </row>
        <row r="44090">
          <cell r="A44090">
            <v>0</v>
          </cell>
          <cell r="B44090">
            <v>10</v>
          </cell>
          <cell r="C44090">
            <v>0</v>
          </cell>
        </row>
        <row r="44091">
          <cell r="A44091">
            <v>0</v>
          </cell>
          <cell r="B44091">
            <v>10</v>
          </cell>
          <cell r="C44091">
            <v>0</v>
          </cell>
        </row>
        <row r="44092">
          <cell r="A44092">
            <v>0</v>
          </cell>
          <cell r="B44092">
            <v>10</v>
          </cell>
          <cell r="C44092">
            <v>0</v>
          </cell>
        </row>
        <row r="44093">
          <cell r="A44093">
            <v>0</v>
          </cell>
          <cell r="B44093">
            <v>10</v>
          </cell>
          <cell r="C44093">
            <v>0</v>
          </cell>
        </row>
        <row r="44094">
          <cell r="A44094">
            <v>0</v>
          </cell>
          <cell r="B44094">
            <v>10</v>
          </cell>
          <cell r="C44094">
            <v>0</v>
          </cell>
        </row>
        <row r="44095">
          <cell r="A44095">
            <v>20557032</v>
          </cell>
          <cell r="B44095">
            <v>10</v>
          </cell>
          <cell r="C44095">
            <v>0</v>
          </cell>
        </row>
        <row r="44096">
          <cell r="A44096">
            <v>0</v>
          </cell>
          <cell r="B44096">
            <v>10</v>
          </cell>
          <cell r="C44096">
            <v>0</v>
          </cell>
        </row>
        <row r="44097">
          <cell r="A44097">
            <v>0</v>
          </cell>
          <cell r="B44097">
            <v>10</v>
          </cell>
          <cell r="C44097">
            <v>0</v>
          </cell>
        </row>
        <row r="44098">
          <cell r="A44098">
            <v>0</v>
          </cell>
          <cell r="B44098">
            <v>10</v>
          </cell>
          <cell r="C44098">
            <v>0</v>
          </cell>
        </row>
        <row r="44099">
          <cell r="A44099">
            <v>0</v>
          </cell>
          <cell r="B44099">
            <v>10</v>
          </cell>
          <cell r="C44099">
            <v>0</v>
          </cell>
        </row>
        <row r="44100">
          <cell r="A44100">
            <v>20557781</v>
          </cell>
          <cell r="B44100">
            <v>10</v>
          </cell>
          <cell r="C44100">
            <v>0</v>
          </cell>
        </row>
        <row r="44101">
          <cell r="A44101">
            <v>0</v>
          </cell>
          <cell r="B44101">
            <v>10</v>
          </cell>
          <cell r="C44101">
            <v>0</v>
          </cell>
        </row>
        <row r="44102">
          <cell r="A44102">
            <v>0</v>
          </cell>
          <cell r="B44102">
            <v>10</v>
          </cell>
          <cell r="C44102">
            <v>0</v>
          </cell>
        </row>
        <row r="44103">
          <cell r="A44103">
            <v>0</v>
          </cell>
          <cell r="B44103">
            <v>10</v>
          </cell>
          <cell r="C44103">
            <v>0</v>
          </cell>
        </row>
        <row r="44104">
          <cell r="A44104">
            <v>0</v>
          </cell>
          <cell r="B44104">
            <v>10</v>
          </cell>
          <cell r="C44104">
            <v>0</v>
          </cell>
        </row>
        <row r="44105">
          <cell r="A44105">
            <v>0</v>
          </cell>
          <cell r="B44105">
            <v>10</v>
          </cell>
          <cell r="C44105">
            <v>0</v>
          </cell>
        </row>
        <row r="44106">
          <cell r="A44106">
            <v>0</v>
          </cell>
          <cell r="B44106">
            <v>10</v>
          </cell>
          <cell r="C44106">
            <v>0</v>
          </cell>
        </row>
        <row r="44107">
          <cell r="A44107">
            <v>0</v>
          </cell>
          <cell r="B44107">
            <v>10</v>
          </cell>
          <cell r="C44107">
            <v>0</v>
          </cell>
        </row>
        <row r="44108">
          <cell r="A44108">
            <v>0</v>
          </cell>
          <cell r="B44108">
            <v>10</v>
          </cell>
          <cell r="C44108">
            <v>0</v>
          </cell>
        </row>
        <row r="44109">
          <cell r="A44109">
            <v>0</v>
          </cell>
          <cell r="B44109">
            <v>10</v>
          </cell>
          <cell r="C44109">
            <v>0</v>
          </cell>
        </row>
        <row r="44110">
          <cell r="A44110">
            <v>0</v>
          </cell>
          <cell r="B44110">
            <v>10</v>
          </cell>
          <cell r="C44110">
            <v>0</v>
          </cell>
        </row>
        <row r="44111">
          <cell r="A44111">
            <v>0</v>
          </cell>
          <cell r="B44111">
            <v>10</v>
          </cell>
          <cell r="C44111">
            <v>0</v>
          </cell>
        </row>
        <row r="44112">
          <cell r="A44112">
            <v>0</v>
          </cell>
          <cell r="B44112">
            <v>10</v>
          </cell>
          <cell r="C44112">
            <v>0</v>
          </cell>
        </row>
        <row r="44113">
          <cell r="A44113">
            <v>0</v>
          </cell>
          <cell r="B44113">
            <v>10</v>
          </cell>
          <cell r="C44113">
            <v>0</v>
          </cell>
        </row>
        <row r="44114">
          <cell r="A44114">
            <v>20566259</v>
          </cell>
          <cell r="B44114">
            <v>10</v>
          </cell>
          <cell r="C44114">
            <v>0</v>
          </cell>
        </row>
        <row r="44115">
          <cell r="A44115">
            <v>0</v>
          </cell>
          <cell r="B44115">
            <v>10</v>
          </cell>
          <cell r="C44115">
            <v>0</v>
          </cell>
        </row>
        <row r="44116">
          <cell r="A44116">
            <v>0</v>
          </cell>
          <cell r="B44116">
            <v>10</v>
          </cell>
          <cell r="C44116">
            <v>0</v>
          </cell>
        </row>
        <row r="44117">
          <cell r="A44117">
            <v>0</v>
          </cell>
          <cell r="B44117">
            <v>10</v>
          </cell>
          <cell r="C44117">
            <v>0</v>
          </cell>
        </row>
        <row r="44118">
          <cell r="A44118">
            <v>20558587</v>
          </cell>
          <cell r="B44118">
            <v>10</v>
          </cell>
          <cell r="C44118">
            <v>0</v>
          </cell>
        </row>
        <row r="44119">
          <cell r="A44119">
            <v>0</v>
          </cell>
          <cell r="B44119">
            <v>10</v>
          </cell>
          <cell r="C44119">
            <v>0</v>
          </cell>
        </row>
        <row r="44120">
          <cell r="A44120">
            <v>0</v>
          </cell>
          <cell r="B44120">
            <v>10</v>
          </cell>
          <cell r="C44120">
            <v>0</v>
          </cell>
        </row>
        <row r="44121">
          <cell r="A44121">
            <v>0</v>
          </cell>
          <cell r="B44121">
            <v>10</v>
          </cell>
          <cell r="C44121">
            <v>0</v>
          </cell>
        </row>
        <row r="44122">
          <cell r="A44122">
            <v>0</v>
          </cell>
          <cell r="B44122">
            <v>10</v>
          </cell>
          <cell r="C44122">
            <v>0</v>
          </cell>
        </row>
        <row r="44123">
          <cell r="A44123">
            <v>0</v>
          </cell>
          <cell r="B44123">
            <v>10</v>
          </cell>
          <cell r="C44123">
            <v>0</v>
          </cell>
        </row>
        <row r="44124">
          <cell r="A44124">
            <v>0</v>
          </cell>
          <cell r="B44124">
            <v>10</v>
          </cell>
          <cell r="C44124">
            <v>0</v>
          </cell>
        </row>
        <row r="44125">
          <cell r="A44125">
            <v>20558128</v>
          </cell>
          <cell r="B44125">
            <v>10</v>
          </cell>
          <cell r="C44125">
            <v>0</v>
          </cell>
        </row>
        <row r="44126">
          <cell r="A44126">
            <v>0</v>
          </cell>
          <cell r="B44126">
            <v>10</v>
          </cell>
          <cell r="C44126">
            <v>0</v>
          </cell>
        </row>
        <row r="44127">
          <cell r="A44127">
            <v>0</v>
          </cell>
          <cell r="B44127">
            <v>10</v>
          </cell>
          <cell r="C44127">
            <v>0</v>
          </cell>
        </row>
        <row r="44128">
          <cell r="A44128">
            <v>20554285</v>
          </cell>
          <cell r="B44128">
            <v>10</v>
          </cell>
          <cell r="C44128">
            <v>0</v>
          </cell>
        </row>
        <row r="44129">
          <cell r="A44129">
            <v>0</v>
          </cell>
          <cell r="B44129">
            <v>10</v>
          </cell>
          <cell r="C44129">
            <v>0</v>
          </cell>
        </row>
        <row r="44130">
          <cell r="A44130">
            <v>20557178</v>
          </cell>
          <cell r="B44130">
            <v>10</v>
          </cell>
          <cell r="C44130">
            <v>0</v>
          </cell>
        </row>
        <row r="44131">
          <cell r="A44131">
            <v>0</v>
          </cell>
          <cell r="B44131">
            <v>10</v>
          </cell>
          <cell r="C44131">
            <v>0</v>
          </cell>
        </row>
        <row r="44132">
          <cell r="A44132">
            <v>0</v>
          </cell>
          <cell r="B44132">
            <v>10</v>
          </cell>
          <cell r="C44132">
            <v>0</v>
          </cell>
        </row>
        <row r="44133">
          <cell r="A44133">
            <v>0</v>
          </cell>
          <cell r="B44133">
            <v>10</v>
          </cell>
          <cell r="C44133">
            <v>0</v>
          </cell>
        </row>
        <row r="44134">
          <cell r="A44134">
            <v>0</v>
          </cell>
          <cell r="B44134">
            <v>10</v>
          </cell>
          <cell r="C44134">
            <v>0</v>
          </cell>
        </row>
        <row r="44135">
          <cell r="A44135">
            <v>0</v>
          </cell>
          <cell r="B44135">
            <v>10</v>
          </cell>
          <cell r="C44135">
            <v>0</v>
          </cell>
        </row>
        <row r="44136">
          <cell r="A44136">
            <v>0</v>
          </cell>
          <cell r="B44136">
            <v>10</v>
          </cell>
          <cell r="C44136">
            <v>0</v>
          </cell>
        </row>
        <row r="44137">
          <cell r="A44137">
            <v>0</v>
          </cell>
          <cell r="B44137">
            <v>10</v>
          </cell>
          <cell r="C44137">
            <v>0</v>
          </cell>
        </row>
        <row r="44138">
          <cell r="A44138">
            <v>0</v>
          </cell>
          <cell r="B44138">
            <v>10</v>
          </cell>
          <cell r="C44138">
            <v>0</v>
          </cell>
        </row>
        <row r="44139">
          <cell r="A44139">
            <v>0</v>
          </cell>
          <cell r="B44139">
            <v>10</v>
          </cell>
          <cell r="C44139">
            <v>0</v>
          </cell>
        </row>
        <row r="44140">
          <cell r="A44140">
            <v>20514608</v>
          </cell>
          <cell r="B44140">
            <v>10</v>
          </cell>
          <cell r="C44140">
            <v>0</v>
          </cell>
        </row>
        <row r="44141">
          <cell r="A44141">
            <v>0</v>
          </cell>
          <cell r="B44141">
            <v>10</v>
          </cell>
          <cell r="C44141">
            <v>0</v>
          </cell>
        </row>
        <row r="44142">
          <cell r="A44142">
            <v>0</v>
          </cell>
          <cell r="B44142">
            <v>10</v>
          </cell>
          <cell r="C44142">
            <v>0</v>
          </cell>
        </row>
        <row r="44143">
          <cell r="A44143">
            <v>0</v>
          </cell>
          <cell r="B44143">
            <v>10</v>
          </cell>
          <cell r="C44143">
            <v>0</v>
          </cell>
        </row>
        <row r="44144">
          <cell r="A44144">
            <v>0</v>
          </cell>
          <cell r="B44144">
            <v>10</v>
          </cell>
          <cell r="C44144">
            <v>0</v>
          </cell>
        </row>
        <row r="44145">
          <cell r="A44145">
            <v>0</v>
          </cell>
          <cell r="B44145">
            <v>10</v>
          </cell>
          <cell r="C44145">
            <v>0</v>
          </cell>
        </row>
        <row r="44146">
          <cell r="A44146">
            <v>0</v>
          </cell>
          <cell r="B44146">
            <v>10</v>
          </cell>
          <cell r="C44146">
            <v>0</v>
          </cell>
        </row>
        <row r="44147">
          <cell r="A44147">
            <v>0</v>
          </cell>
          <cell r="B44147">
            <v>10</v>
          </cell>
          <cell r="C44147">
            <v>0</v>
          </cell>
        </row>
        <row r="44148">
          <cell r="A44148">
            <v>0</v>
          </cell>
          <cell r="B44148">
            <v>10</v>
          </cell>
          <cell r="C44148">
            <v>0</v>
          </cell>
        </row>
        <row r="44149">
          <cell r="A44149">
            <v>0</v>
          </cell>
          <cell r="B44149">
            <v>10</v>
          </cell>
          <cell r="C44149">
            <v>0</v>
          </cell>
        </row>
        <row r="44150">
          <cell r="A44150">
            <v>0</v>
          </cell>
          <cell r="B44150">
            <v>10</v>
          </cell>
          <cell r="C44150">
            <v>0</v>
          </cell>
        </row>
        <row r="44151">
          <cell r="A44151">
            <v>20518131</v>
          </cell>
          <cell r="B44151">
            <v>10</v>
          </cell>
          <cell r="C44151">
            <v>0</v>
          </cell>
        </row>
        <row r="44152">
          <cell r="A44152">
            <v>20518131</v>
          </cell>
          <cell r="B44152">
            <v>10</v>
          </cell>
          <cell r="C44152">
            <v>0</v>
          </cell>
        </row>
        <row r="44153">
          <cell r="A44153">
            <v>0</v>
          </cell>
          <cell r="B44153">
            <v>10</v>
          </cell>
          <cell r="C44153">
            <v>0</v>
          </cell>
        </row>
        <row r="44154">
          <cell r="A44154">
            <v>0</v>
          </cell>
          <cell r="B44154">
            <v>10</v>
          </cell>
          <cell r="C44154">
            <v>0</v>
          </cell>
        </row>
        <row r="44155">
          <cell r="A44155">
            <v>0</v>
          </cell>
          <cell r="B44155">
            <v>10</v>
          </cell>
          <cell r="C44155">
            <v>0</v>
          </cell>
        </row>
        <row r="44156">
          <cell r="A44156">
            <v>0</v>
          </cell>
          <cell r="B44156">
            <v>10</v>
          </cell>
          <cell r="C44156">
            <v>0</v>
          </cell>
        </row>
        <row r="44157">
          <cell r="A44157">
            <v>0</v>
          </cell>
          <cell r="B44157">
            <v>10</v>
          </cell>
          <cell r="C44157">
            <v>0</v>
          </cell>
        </row>
        <row r="44158">
          <cell r="A44158">
            <v>0</v>
          </cell>
          <cell r="B44158">
            <v>10</v>
          </cell>
          <cell r="C44158">
            <v>0</v>
          </cell>
        </row>
        <row r="44159">
          <cell r="A44159">
            <v>0</v>
          </cell>
          <cell r="B44159">
            <v>10</v>
          </cell>
          <cell r="C44159">
            <v>0</v>
          </cell>
        </row>
        <row r="44160">
          <cell r="A44160">
            <v>0</v>
          </cell>
          <cell r="B44160">
            <v>10</v>
          </cell>
          <cell r="C44160">
            <v>0</v>
          </cell>
        </row>
        <row r="44161">
          <cell r="A44161">
            <v>0</v>
          </cell>
          <cell r="B44161">
            <v>10</v>
          </cell>
          <cell r="C44161">
            <v>0</v>
          </cell>
        </row>
        <row r="44162">
          <cell r="A44162">
            <v>0</v>
          </cell>
          <cell r="B44162">
            <v>10</v>
          </cell>
          <cell r="C44162">
            <v>0</v>
          </cell>
        </row>
        <row r="44163">
          <cell r="A44163">
            <v>0</v>
          </cell>
          <cell r="B44163">
            <v>10</v>
          </cell>
          <cell r="C44163">
            <v>0</v>
          </cell>
        </row>
        <row r="44164">
          <cell r="A44164">
            <v>0</v>
          </cell>
          <cell r="B44164">
            <v>10</v>
          </cell>
          <cell r="C44164">
            <v>0</v>
          </cell>
        </row>
        <row r="44165">
          <cell r="A44165">
            <v>0</v>
          </cell>
          <cell r="B44165">
            <v>10</v>
          </cell>
          <cell r="C44165">
            <v>0</v>
          </cell>
        </row>
        <row r="44166">
          <cell r="A44166">
            <v>0</v>
          </cell>
          <cell r="B44166">
            <v>10</v>
          </cell>
          <cell r="C44166">
            <v>0</v>
          </cell>
        </row>
        <row r="44167">
          <cell r="A44167">
            <v>0</v>
          </cell>
          <cell r="B44167">
            <v>10</v>
          </cell>
          <cell r="C44167">
            <v>0</v>
          </cell>
        </row>
        <row r="44168">
          <cell r="A44168">
            <v>0</v>
          </cell>
          <cell r="B44168">
            <v>10</v>
          </cell>
          <cell r="C44168">
            <v>0</v>
          </cell>
        </row>
        <row r="44169">
          <cell r="A44169">
            <v>0</v>
          </cell>
          <cell r="B44169">
            <v>10</v>
          </cell>
          <cell r="C44169">
            <v>0</v>
          </cell>
        </row>
        <row r="44170">
          <cell r="A44170">
            <v>20515509</v>
          </cell>
          <cell r="B44170">
            <v>10</v>
          </cell>
          <cell r="C44170">
            <v>0</v>
          </cell>
        </row>
        <row r="44171">
          <cell r="A44171">
            <v>0</v>
          </cell>
          <cell r="B44171">
            <v>10</v>
          </cell>
          <cell r="C44171">
            <v>0</v>
          </cell>
        </row>
        <row r="44172">
          <cell r="A44172">
            <v>20515753</v>
          </cell>
          <cell r="B44172">
            <v>10</v>
          </cell>
          <cell r="C44172">
            <v>0</v>
          </cell>
        </row>
        <row r="44173">
          <cell r="A44173">
            <v>137127</v>
          </cell>
          <cell r="B44173">
            <v>20</v>
          </cell>
          <cell r="C44173">
            <v>0</v>
          </cell>
        </row>
        <row r="44174">
          <cell r="A44174">
            <v>137127</v>
          </cell>
          <cell r="B44174">
            <v>20</v>
          </cell>
          <cell r="C44174">
            <v>0</v>
          </cell>
        </row>
        <row r="44175">
          <cell r="A44175">
            <v>140445</v>
          </cell>
          <cell r="B44175">
            <v>20</v>
          </cell>
          <cell r="C44175">
            <v>0</v>
          </cell>
        </row>
        <row r="44176">
          <cell r="A44176">
            <v>0</v>
          </cell>
          <cell r="B44176">
            <v>20</v>
          </cell>
          <cell r="C44176">
            <v>0</v>
          </cell>
        </row>
        <row r="44177">
          <cell r="A44177">
            <v>0</v>
          </cell>
          <cell r="B44177">
            <v>20</v>
          </cell>
          <cell r="C44177">
            <v>0</v>
          </cell>
        </row>
        <row r="44178">
          <cell r="A44178">
            <v>0</v>
          </cell>
          <cell r="B44178">
            <v>20</v>
          </cell>
          <cell r="C44178">
            <v>0</v>
          </cell>
        </row>
        <row r="44179">
          <cell r="A44179">
            <v>681360</v>
          </cell>
          <cell r="B44179">
            <v>20</v>
          </cell>
          <cell r="C44179">
            <v>0</v>
          </cell>
        </row>
        <row r="44180">
          <cell r="A44180">
            <v>0</v>
          </cell>
          <cell r="B44180">
            <v>20</v>
          </cell>
          <cell r="C44180">
            <v>0</v>
          </cell>
        </row>
        <row r="44181">
          <cell r="A44181">
            <v>0</v>
          </cell>
          <cell r="B44181">
            <v>20</v>
          </cell>
          <cell r="C44181">
            <v>0</v>
          </cell>
        </row>
        <row r="44182">
          <cell r="A44182">
            <v>0</v>
          </cell>
          <cell r="B44182">
            <v>20</v>
          </cell>
          <cell r="C44182">
            <v>0</v>
          </cell>
        </row>
        <row r="44183">
          <cell r="A44183">
            <v>0</v>
          </cell>
          <cell r="B44183">
            <v>20</v>
          </cell>
          <cell r="C44183">
            <v>0</v>
          </cell>
        </row>
        <row r="44184">
          <cell r="A44184">
            <v>1062964</v>
          </cell>
          <cell r="B44184">
            <v>20</v>
          </cell>
          <cell r="C44184">
            <v>0</v>
          </cell>
        </row>
        <row r="44185">
          <cell r="A44185">
            <v>1407000</v>
          </cell>
          <cell r="B44185">
            <v>20</v>
          </cell>
          <cell r="C44185">
            <v>0</v>
          </cell>
        </row>
        <row r="44186">
          <cell r="A44186">
            <v>0</v>
          </cell>
          <cell r="B44186">
            <v>20</v>
          </cell>
          <cell r="C44186">
            <v>0</v>
          </cell>
        </row>
        <row r="44187">
          <cell r="A44187">
            <v>0</v>
          </cell>
          <cell r="B44187">
            <v>20</v>
          </cell>
          <cell r="C44187">
            <v>0</v>
          </cell>
        </row>
        <row r="44188">
          <cell r="A44188">
            <v>0</v>
          </cell>
          <cell r="B44188">
            <v>20</v>
          </cell>
          <cell r="C44188">
            <v>0</v>
          </cell>
        </row>
        <row r="44189">
          <cell r="A44189">
            <v>0</v>
          </cell>
          <cell r="B44189">
            <v>20</v>
          </cell>
          <cell r="C44189">
            <v>0</v>
          </cell>
        </row>
        <row r="44190">
          <cell r="A44190">
            <v>0</v>
          </cell>
          <cell r="B44190">
            <v>20</v>
          </cell>
          <cell r="C44190">
            <v>0</v>
          </cell>
        </row>
        <row r="44191">
          <cell r="A44191">
            <v>0</v>
          </cell>
          <cell r="B44191">
            <v>20</v>
          </cell>
          <cell r="C44191">
            <v>0</v>
          </cell>
        </row>
        <row r="44192">
          <cell r="A44192">
            <v>0</v>
          </cell>
          <cell r="B44192">
            <v>20</v>
          </cell>
          <cell r="C44192">
            <v>0</v>
          </cell>
        </row>
        <row r="44193">
          <cell r="A44193">
            <v>0</v>
          </cell>
          <cell r="B44193">
            <v>20</v>
          </cell>
          <cell r="C44193">
            <v>0</v>
          </cell>
        </row>
        <row r="44194">
          <cell r="A44194">
            <v>2646094</v>
          </cell>
          <cell r="B44194">
            <v>20</v>
          </cell>
          <cell r="C44194">
            <v>0</v>
          </cell>
        </row>
        <row r="44195">
          <cell r="A44195">
            <v>0</v>
          </cell>
          <cell r="B44195">
            <v>20</v>
          </cell>
          <cell r="C44195">
            <v>0</v>
          </cell>
        </row>
        <row r="44196">
          <cell r="A44196">
            <v>3430294</v>
          </cell>
          <cell r="B44196">
            <v>20</v>
          </cell>
          <cell r="C44196">
            <v>0</v>
          </cell>
        </row>
        <row r="44197">
          <cell r="A44197">
            <v>0</v>
          </cell>
          <cell r="B44197">
            <v>20</v>
          </cell>
          <cell r="C44197">
            <v>0</v>
          </cell>
        </row>
        <row r="44198">
          <cell r="A44198">
            <v>0</v>
          </cell>
          <cell r="B44198">
            <v>20</v>
          </cell>
          <cell r="C44198">
            <v>0</v>
          </cell>
        </row>
        <row r="44199">
          <cell r="A44199">
            <v>0</v>
          </cell>
          <cell r="B44199">
            <v>20</v>
          </cell>
          <cell r="C44199">
            <v>0</v>
          </cell>
        </row>
        <row r="44200">
          <cell r="A44200">
            <v>0</v>
          </cell>
          <cell r="B44200">
            <v>20</v>
          </cell>
          <cell r="C44200">
            <v>0</v>
          </cell>
        </row>
        <row r="44201">
          <cell r="A44201">
            <v>0</v>
          </cell>
          <cell r="B44201">
            <v>20</v>
          </cell>
          <cell r="C44201">
            <v>0</v>
          </cell>
        </row>
        <row r="44202">
          <cell r="A44202">
            <v>3980545</v>
          </cell>
          <cell r="B44202">
            <v>20</v>
          </cell>
          <cell r="C44202">
            <v>0</v>
          </cell>
        </row>
        <row r="44203">
          <cell r="A44203">
            <v>0</v>
          </cell>
          <cell r="B44203">
            <v>20</v>
          </cell>
          <cell r="C44203">
            <v>0</v>
          </cell>
        </row>
        <row r="44204">
          <cell r="A44204">
            <v>4180287</v>
          </cell>
          <cell r="B44204">
            <v>20</v>
          </cell>
          <cell r="C44204">
            <v>0</v>
          </cell>
        </row>
        <row r="44205">
          <cell r="A44205">
            <v>4194451</v>
          </cell>
          <cell r="B44205">
            <v>20</v>
          </cell>
          <cell r="C44205">
            <v>0</v>
          </cell>
        </row>
        <row r="44206">
          <cell r="A44206">
            <v>4231560</v>
          </cell>
          <cell r="B44206">
            <v>20</v>
          </cell>
          <cell r="C44206">
            <v>0</v>
          </cell>
        </row>
        <row r="44207">
          <cell r="A44207">
            <v>4231560</v>
          </cell>
          <cell r="B44207">
            <v>20</v>
          </cell>
          <cell r="C44207">
            <v>0</v>
          </cell>
        </row>
        <row r="44208">
          <cell r="A44208">
            <v>4231560</v>
          </cell>
          <cell r="B44208">
            <v>20</v>
          </cell>
          <cell r="C44208">
            <v>0</v>
          </cell>
        </row>
        <row r="44209">
          <cell r="A44209">
            <v>4231560</v>
          </cell>
          <cell r="B44209">
            <v>20</v>
          </cell>
          <cell r="C44209">
            <v>0</v>
          </cell>
        </row>
        <row r="44210">
          <cell r="A44210">
            <v>4231560</v>
          </cell>
          <cell r="B44210">
            <v>20</v>
          </cell>
          <cell r="C44210">
            <v>0</v>
          </cell>
        </row>
        <row r="44211">
          <cell r="A44211">
            <v>4231560</v>
          </cell>
          <cell r="B44211">
            <v>20</v>
          </cell>
          <cell r="C44211">
            <v>0</v>
          </cell>
        </row>
        <row r="44212">
          <cell r="A44212">
            <v>0</v>
          </cell>
          <cell r="B44212">
            <v>20</v>
          </cell>
          <cell r="C44212">
            <v>0</v>
          </cell>
        </row>
        <row r="44213">
          <cell r="A44213">
            <v>4272872</v>
          </cell>
          <cell r="B44213">
            <v>20</v>
          </cell>
          <cell r="C44213">
            <v>0</v>
          </cell>
        </row>
        <row r="44214">
          <cell r="A44214">
            <v>4272872</v>
          </cell>
          <cell r="B44214">
            <v>20</v>
          </cell>
          <cell r="C44214">
            <v>0</v>
          </cell>
        </row>
        <row r="44215">
          <cell r="A44215">
            <v>4272872</v>
          </cell>
          <cell r="B44215">
            <v>20</v>
          </cell>
          <cell r="C44215">
            <v>0</v>
          </cell>
        </row>
        <row r="44216">
          <cell r="A44216">
            <v>4272872</v>
          </cell>
          <cell r="B44216">
            <v>20</v>
          </cell>
          <cell r="C44216">
            <v>0</v>
          </cell>
        </row>
        <row r="44217">
          <cell r="A44217">
            <v>4272872</v>
          </cell>
          <cell r="B44217">
            <v>20</v>
          </cell>
          <cell r="C44217">
            <v>0</v>
          </cell>
        </row>
        <row r="44218">
          <cell r="A44218">
            <v>4272872</v>
          </cell>
          <cell r="B44218">
            <v>20</v>
          </cell>
          <cell r="C44218">
            <v>0</v>
          </cell>
        </row>
        <row r="44219">
          <cell r="A44219">
            <v>4718288</v>
          </cell>
          <cell r="B44219">
            <v>20</v>
          </cell>
          <cell r="C44219">
            <v>0</v>
          </cell>
        </row>
        <row r="44220">
          <cell r="A44220">
            <v>4718313</v>
          </cell>
          <cell r="B44220">
            <v>20</v>
          </cell>
          <cell r="C44220">
            <v>0</v>
          </cell>
        </row>
        <row r="44221">
          <cell r="A44221">
            <v>0</v>
          </cell>
          <cell r="B44221">
            <v>20</v>
          </cell>
          <cell r="C44221">
            <v>0</v>
          </cell>
        </row>
        <row r="44222">
          <cell r="A44222">
            <v>0</v>
          </cell>
          <cell r="B44222">
            <v>20</v>
          </cell>
          <cell r="C44222">
            <v>0</v>
          </cell>
        </row>
        <row r="44223">
          <cell r="A44223">
            <v>0</v>
          </cell>
          <cell r="B44223">
            <v>20</v>
          </cell>
          <cell r="C44223">
            <v>0</v>
          </cell>
        </row>
        <row r="44224">
          <cell r="A44224">
            <v>0</v>
          </cell>
          <cell r="B44224">
            <v>20</v>
          </cell>
          <cell r="C44224">
            <v>0</v>
          </cell>
        </row>
        <row r="44225">
          <cell r="A44225">
            <v>5327055</v>
          </cell>
          <cell r="B44225">
            <v>20</v>
          </cell>
          <cell r="C44225">
            <v>0</v>
          </cell>
        </row>
        <row r="44226">
          <cell r="A44226">
            <v>6268034</v>
          </cell>
          <cell r="B44226">
            <v>20</v>
          </cell>
          <cell r="C44226">
            <v>0</v>
          </cell>
        </row>
        <row r="44227">
          <cell r="A44227">
            <v>6268282</v>
          </cell>
          <cell r="B44227">
            <v>20</v>
          </cell>
          <cell r="C44227">
            <v>0</v>
          </cell>
        </row>
        <row r="44228">
          <cell r="A44228">
            <v>0</v>
          </cell>
          <cell r="B44228">
            <v>20</v>
          </cell>
          <cell r="C44228">
            <v>0</v>
          </cell>
        </row>
        <row r="44229">
          <cell r="A44229">
            <v>0</v>
          </cell>
          <cell r="B44229">
            <v>20</v>
          </cell>
          <cell r="C44229">
            <v>0</v>
          </cell>
        </row>
        <row r="44230">
          <cell r="A44230">
            <v>5642327</v>
          </cell>
          <cell r="B44230">
            <v>20</v>
          </cell>
          <cell r="C44230">
            <v>0</v>
          </cell>
        </row>
        <row r="44231">
          <cell r="A44231">
            <v>5642327</v>
          </cell>
          <cell r="B44231">
            <v>20</v>
          </cell>
          <cell r="C44231">
            <v>0</v>
          </cell>
        </row>
        <row r="44232">
          <cell r="A44232">
            <v>5852551</v>
          </cell>
          <cell r="B44232">
            <v>20</v>
          </cell>
          <cell r="C44232">
            <v>0</v>
          </cell>
        </row>
        <row r="44233">
          <cell r="A44233">
            <v>5852551</v>
          </cell>
          <cell r="B44233">
            <v>20</v>
          </cell>
          <cell r="C44233">
            <v>0</v>
          </cell>
        </row>
        <row r="44234">
          <cell r="A44234">
            <v>0</v>
          </cell>
          <cell r="B44234">
            <v>20</v>
          </cell>
          <cell r="C44234">
            <v>0</v>
          </cell>
        </row>
        <row r="44235">
          <cell r="A44235">
            <v>6104968</v>
          </cell>
          <cell r="B44235">
            <v>20</v>
          </cell>
          <cell r="C44235">
            <v>0</v>
          </cell>
        </row>
        <row r="44236">
          <cell r="A44236">
            <v>6104968</v>
          </cell>
          <cell r="B44236">
            <v>20</v>
          </cell>
          <cell r="C44236">
            <v>0</v>
          </cell>
        </row>
        <row r="44237">
          <cell r="A44237">
            <v>6411820</v>
          </cell>
          <cell r="B44237">
            <v>20</v>
          </cell>
          <cell r="C44237">
            <v>0</v>
          </cell>
        </row>
        <row r="44238">
          <cell r="A44238">
            <v>6601141</v>
          </cell>
          <cell r="B44238">
            <v>20</v>
          </cell>
          <cell r="C44238">
            <v>0</v>
          </cell>
        </row>
        <row r="44239">
          <cell r="A44239">
            <v>6601141</v>
          </cell>
          <cell r="B44239">
            <v>20</v>
          </cell>
          <cell r="C44239">
            <v>0</v>
          </cell>
        </row>
        <row r="44240">
          <cell r="A44240">
            <v>6601141</v>
          </cell>
          <cell r="B44240">
            <v>20</v>
          </cell>
          <cell r="C44240">
            <v>0</v>
          </cell>
        </row>
        <row r="44241">
          <cell r="A44241">
            <v>6601141</v>
          </cell>
          <cell r="B44241">
            <v>20</v>
          </cell>
          <cell r="C44241">
            <v>0</v>
          </cell>
        </row>
        <row r="44242">
          <cell r="A44242">
            <v>6601141</v>
          </cell>
          <cell r="B44242">
            <v>20</v>
          </cell>
          <cell r="C44242">
            <v>0</v>
          </cell>
        </row>
        <row r="44243">
          <cell r="A44243">
            <v>6768639</v>
          </cell>
          <cell r="B44243">
            <v>20</v>
          </cell>
          <cell r="C44243">
            <v>0</v>
          </cell>
        </row>
        <row r="44244">
          <cell r="A44244">
            <v>6934188</v>
          </cell>
          <cell r="B44244">
            <v>20</v>
          </cell>
          <cell r="C44244">
            <v>0</v>
          </cell>
        </row>
        <row r="44245">
          <cell r="A44245">
            <v>7226029</v>
          </cell>
          <cell r="B44245">
            <v>20</v>
          </cell>
          <cell r="C44245">
            <v>0</v>
          </cell>
        </row>
        <row r="44246">
          <cell r="A44246">
            <v>0</v>
          </cell>
          <cell r="B44246">
            <v>20</v>
          </cell>
          <cell r="C44246">
            <v>0</v>
          </cell>
        </row>
        <row r="44247">
          <cell r="A44247">
            <v>7294889</v>
          </cell>
          <cell r="B44247">
            <v>20</v>
          </cell>
          <cell r="C44247">
            <v>0</v>
          </cell>
        </row>
        <row r="44248">
          <cell r="A44248">
            <v>7293546</v>
          </cell>
          <cell r="B44248">
            <v>20</v>
          </cell>
          <cell r="C44248">
            <v>0</v>
          </cell>
        </row>
        <row r="44249">
          <cell r="A44249">
            <v>0</v>
          </cell>
          <cell r="B44249">
            <v>20</v>
          </cell>
          <cell r="C44249">
            <v>0</v>
          </cell>
        </row>
        <row r="44250">
          <cell r="A44250">
            <v>7592522</v>
          </cell>
          <cell r="B44250">
            <v>20</v>
          </cell>
          <cell r="C44250">
            <v>0</v>
          </cell>
        </row>
        <row r="44251">
          <cell r="A44251">
            <v>0</v>
          </cell>
          <cell r="B44251">
            <v>20</v>
          </cell>
          <cell r="C44251">
            <v>0</v>
          </cell>
        </row>
        <row r="44252">
          <cell r="A44252">
            <v>0</v>
          </cell>
          <cell r="B44252">
            <v>20</v>
          </cell>
          <cell r="C44252">
            <v>0</v>
          </cell>
        </row>
        <row r="44253">
          <cell r="A44253">
            <v>7719427</v>
          </cell>
          <cell r="B44253">
            <v>20</v>
          </cell>
          <cell r="C44253">
            <v>0</v>
          </cell>
        </row>
        <row r="44254">
          <cell r="A44254">
            <v>7719668</v>
          </cell>
          <cell r="B44254">
            <v>20</v>
          </cell>
          <cell r="C44254">
            <v>0</v>
          </cell>
        </row>
        <row r="44255">
          <cell r="A44255">
            <v>7719668</v>
          </cell>
          <cell r="B44255">
            <v>20</v>
          </cell>
          <cell r="C44255">
            <v>0</v>
          </cell>
        </row>
        <row r="44256">
          <cell r="A44256">
            <v>8111826</v>
          </cell>
          <cell r="B44256">
            <v>20</v>
          </cell>
          <cell r="C44256">
            <v>0</v>
          </cell>
        </row>
        <row r="44257">
          <cell r="A44257">
            <v>8111826</v>
          </cell>
          <cell r="B44257">
            <v>20</v>
          </cell>
          <cell r="C44257">
            <v>0</v>
          </cell>
        </row>
        <row r="44258">
          <cell r="A44258">
            <v>8005427</v>
          </cell>
          <cell r="B44258">
            <v>20</v>
          </cell>
          <cell r="C44258">
            <v>0</v>
          </cell>
        </row>
        <row r="44259">
          <cell r="A44259">
            <v>8005427</v>
          </cell>
          <cell r="B44259">
            <v>20</v>
          </cell>
          <cell r="C44259">
            <v>0</v>
          </cell>
        </row>
        <row r="44260">
          <cell r="A44260">
            <v>8005427</v>
          </cell>
          <cell r="B44260">
            <v>20</v>
          </cell>
          <cell r="C44260">
            <v>0</v>
          </cell>
        </row>
        <row r="44261">
          <cell r="A44261">
            <v>8052529</v>
          </cell>
          <cell r="B44261">
            <v>20</v>
          </cell>
          <cell r="C44261">
            <v>0</v>
          </cell>
        </row>
        <row r="44262">
          <cell r="A44262">
            <v>8052546</v>
          </cell>
          <cell r="B44262">
            <v>20</v>
          </cell>
          <cell r="C44262">
            <v>0</v>
          </cell>
        </row>
        <row r="44263">
          <cell r="A44263">
            <v>0</v>
          </cell>
          <cell r="B44263">
            <v>20</v>
          </cell>
          <cell r="C44263">
            <v>0</v>
          </cell>
        </row>
        <row r="44264">
          <cell r="A44264">
            <v>7827342</v>
          </cell>
          <cell r="B44264">
            <v>20</v>
          </cell>
          <cell r="C44264">
            <v>0</v>
          </cell>
        </row>
        <row r="44265">
          <cell r="A44265">
            <v>0</v>
          </cell>
          <cell r="B44265">
            <v>20</v>
          </cell>
          <cell r="C44265">
            <v>0</v>
          </cell>
        </row>
        <row r="44266">
          <cell r="A44266">
            <v>0</v>
          </cell>
          <cell r="B44266">
            <v>20</v>
          </cell>
          <cell r="C44266">
            <v>0</v>
          </cell>
        </row>
        <row r="44267">
          <cell r="A44267">
            <v>0</v>
          </cell>
          <cell r="B44267">
            <v>20</v>
          </cell>
          <cell r="C44267">
            <v>0</v>
          </cell>
        </row>
        <row r="44268">
          <cell r="A44268">
            <v>0</v>
          </cell>
          <cell r="B44268">
            <v>20</v>
          </cell>
          <cell r="C44268">
            <v>0</v>
          </cell>
        </row>
        <row r="44269">
          <cell r="A44269">
            <v>7950058</v>
          </cell>
          <cell r="B44269">
            <v>20</v>
          </cell>
          <cell r="C44269">
            <v>0</v>
          </cell>
        </row>
        <row r="44270">
          <cell r="A44270">
            <v>7950058</v>
          </cell>
          <cell r="B44270">
            <v>20</v>
          </cell>
          <cell r="C44270">
            <v>0</v>
          </cell>
        </row>
        <row r="44271">
          <cell r="A44271">
            <v>7950058</v>
          </cell>
          <cell r="B44271">
            <v>20</v>
          </cell>
          <cell r="C44271">
            <v>0</v>
          </cell>
        </row>
        <row r="44272">
          <cell r="A44272">
            <v>7958296</v>
          </cell>
          <cell r="B44272">
            <v>20</v>
          </cell>
          <cell r="C44272">
            <v>0</v>
          </cell>
        </row>
        <row r="44273">
          <cell r="A44273">
            <v>7958296</v>
          </cell>
          <cell r="B44273">
            <v>20</v>
          </cell>
          <cell r="C44273">
            <v>0</v>
          </cell>
        </row>
        <row r="44274">
          <cell r="A44274">
            <v>8021284</v>
          </cell>
          <cell r="B44274">
            <v>20</v>
          </cell>
          <cell r="C44274">
            <v>0</v>
          </cell>
        </row>
        <row r="44275">
          <cell r="A44275">
            <v>8021284</v>
          </cell>
          <cell r="B44275">
            <v>20</v>
          </cell>
          <cell r="C44275">
            <v>0</v>
          </cell>
        </row>
        <row r="44276">
          <cell r="A44276">
            <v>8021284</v>
          </cell>
          <cell r="B44276">
            <v>20</v>
          </cell>
          <cell r="C44276">
            <v>0</v>
          </cell>
        </row>
        <row r="44277">
          <cell r="A44277">
            <v>8021284</v>
          </cell>
          <cell r="B44277">
            <v>20</v>
          </cell>
          <cell r="C44277">
            <v>0</v>
          </cell>
        </row>
        <row r="44278">
          <cell r="A44278">
            <v>8021736</v>
          </cell>
          <cell r="B44278">
            <v>20</v>
          </cell>
          <cell r="C44278">
            <v>0</v>
          </cell>
        </row>
        <row r="44279">
          <cell r="A44279">
            <v>7971559</v>
          </cell>
          <cell r="B44279">
            <v>20</v>
          </cell>
          <cell r="C44279">
            <v>0</v>
          </cell>
        </row>
        <row r="44280">
          <cell r="A44280">
            <v>7971559</v>
          </cell>
          <cell r="B44280">
            <v>20</v>
          </cell>
          <cell r="C44280">
            <v>0</v>
          </cell>
        </row>
        <row r="44281">
          <cell r="A44281">
            <v>7971559</v>
          </cell>
          <cell r="B44281">
            <v>20</v>
          </cell>
          <cell r="C44281">
            <v>0</v>
          </cell>
        </row>
        <row r="44282">
          <cell r="A44282">
            <v>0</v>
          </cell>
          <cell r="B44282">
            <v>20</v>
          </cell>
          <cell r="C44282">
            <v>0</v>
          </cell>
        </row>
        <row r="44283">
          <cell r="A44283">
            <v>0</v>
          </cell>
          <cell r="B44283">
            <v>20</v>
          </cell>
          <cell r="C44283">
            <v>0</v>
          </cell>
        </row>
        <row r="44284">
          <cell r="A44284">
            <v>0</v>
          </cell>
          <cell r="B44284">
            <v>20</v>
          </cell>
          <cell r="C44284">
            <v>0</v>
          </cell>
        </row>
        <row r="44285">
          <cell r="A44285">
            <v>0</v>
          </cell>
          <cell r="B44285">
            <v>20</v>
          </cell>
          <cell r="C44285">
            <v>0</v>
          </cell>
        </row>
        <row r="44286">
          <cell r="A44286">
            <v>0</v>
          </cell>
          <cell r="B44286">
            <v>20</v>
          </cell>
          <cell r="C44286">
            <v>0</v>
          </cell>
        </row>
        <row r="44287">
          <cell r="A44287">
            <v>8425969</v>
          </cell>
          <cell r="B44287">
            <v>20</v>
          </cell>
          <cell r="C44287">
            <v>0</v>
          </cell>
        </row>
        <row r="44288">
          <cell r="A44288">
            <v>8425969</v>
          </cell>
          <cell r="B44288">
            <v>20</v>
          </cell>
          <cell r="C44288">
            <v>0</v>
          </cell>
        </row>
        <row r="44289">
          <cell r="A44289">
            <v>8425969</v>
          </cell>
          <cell r="B44289">
            <v>20</v>
          </cell>
          <cell r="C44289">
            <v>0</v>
          </cell>
        </row>
        <row r="44290">
          <cell r="A44290">
            <v>8425969</v>
          </cell>
          <cell r="B44290">
            <v>20</v>
          </cell>
          <cell r="C44290">
            <v>0</v>
          </cell>
        </row>
        <row r="44291">
          <cell r="A44291">
            <v>8425969</v>
          </cell>
          <cell r="B44291">
            <v>20</v>
          </cell>
          <cell r="C44291">
            <v>0</v>
          </cell>
        </row>
        <row r="44292">
          <cell r="A44292">
            <v>0</v>
          </cell>
          <cell r="B44292">
            <v>20</v>
          </cell>
          <cell r="C44292">
            <v>0</v>
          </cell>
        </row>
        <row r="44293">
          <cell r="A44293">
            <v>8530666</v>
          </cell>
          <cell r="B44293">
            <v>20</v>
          </cell>
          <cell r="C44293">
            <v>0</v>
          </cell>
        </row>
        <row r="44294">
          <cell r="A44294">
            <v>8530692</v>
          </cell>
          <cell r="B44294">
            <v>20</v>
          </cell>
          <cell r="C44294">
            <v>0</v>
          </cell>
        </row>
        <row r="44295">
          <cell r="A44295">
            <v>0</v>
          </cell>
          <cell r="B44295">
            <v>20</v>
          </cell>
          <cell r="C44295">
            <v>0</v>
          </cell>
        </row>
        <row r="44296">
          <cell r="A44296">
            <v>0</v>
          </cell>
          <cell r="B44296">
            <v>20</v>
          </cell>
          <cell r="C44296">
            <v>0</v>
          </cell>
        </row>
        <row r="44297">
          <cell r="A44297">
            <v>8679954</v>
          </cell>
          <cell r="B44297">
            <v>20</v>
          </cell>
          <cell r="C44297">
            <v>0</v>
          </cell>
        </row>
        <row r="44298">
          <cell r="A44298">
            <v>8679954</v>
          </cell>
          <cell r="B44298">
            <v>20</v>
          </cell>
          <cell r="C44298">
            <v>0</v>
          </cell>
        </row>
        <row r="44299">
          <cell r="A44299">
            <v>8678404</v>
          </cell>
          <cell r="B44299">
            <v>20</v>
          </cell>
          <cell r="C44299">
            <v>0</v>
          </cell>
        </row>
        <row r="44300">
          <cell r="A44300">
            <v>0</v>
          </cell>
          <cell r="B44300">
            <v>20</v>
          </cell>
          <cell r="C44300">
            <v>0</v>
          </cell>
        </row>
        <row r="44301">
          <cell r="A44301">
            <v>0</v>
          </cell>
          <cell r="B44301">
            <v>20</v>
          </cell>
          <cell r="C44301">
            <v>0</v>
          </cell>
        </row>
        <row r="44302">
          <cell r="A44302">
            <v>8614498</v>
          </cell>
          <cell r="B44302">
            <v>20</v>
          </cell>
          <cell r="C44302">
            <v>0</v>
          </cell>
        </row>
        <row r="44303">
          <cell r="A44303">
            <v>8650223</v>
          </cell>
          <cell r="B44303">
            <v>20</v>
          </cell>
          <cell r="C44303">
            <v>0</v>
          </cell>
        </row>
        <row r="44304">
          <cell r="A44304">
            <v>8650223</v>
          </cell>
          <cell r="B44304">
            <v>20</v>
          </cell>
          <cell r="C44304">
            <v>0</v>
          </cell>
        </row>
        <row r="44305">
          <cell r="A44305">
            <v>8650223</v>
          </cell>
          <cell r="B44305">
            <v>20</v>
          </cell>
          <cell r="C44305">
            <v>0</v>
          </cell>
        </row>
        <row r="44306">
          <cell r="A44306">
            <v>8650223</v>
          </cell>
          <cell r="B44306">
            <v>20</v>
          </cell>
          <cell r="C44306">
            <v>0</v>
          </cell>
        </row>
        <row r="44307">
          <cell r="A44307">
            <v>8650223</v>
          </cell>
          <cell r="B44307">
            <v>20</v>
          </cell>
          <cell r="C44307">
            <v>0</v>
          </cell>
        </row>
        <row r="44308">
          <cell r="A44308">
            <v>8684439</v>
          </cell>
          <cell r="B44308">
            <v>20</v>
          </cell>
          <cell r="C44308">
            <v>0</v>
          </cell>
        </row>
        <row r="44309">
          <cell r="A44309">
            <v>0</v>
          </cell>
          <cell r="B44309">
            <v>20</v>
          </cell>
          <cell r="C44309">
            <v>0</v>
          </cell>
        </row>
        <row r="44310">
          <cell r="A44310">
            <v>0</v>
          </cell>
          <cell r="B44310">
            <v>20</v>
          </cell>
          <cell r="C44310">
            <v>0</v>
          </cell>
        </row>
        <row r="44311">
          <cell r="A44311">
            <v>0</v>
          </cell>
          <cell r="B44311">
            <v>20</v>
          </cell>
          <cell r="C44311">
            <v>0</v>
          </cell>
        </row>
        <row r="44312">
          <cell r="A44312">
            <v>0</v>
          </cell>
          <cell r="B44312">
            <v>20</v>
          </cell>
          <cell r="C44312">
            <v>0</v>
          </cell>
        </row>
        <row r="44313">
          <cell r="A44313">
            <v>0</v>
          </cell>
          <cell r="B44313">
            <v>20</v>
          </cell>
          <cell r="C44313">
            <v>0</v>
          </cell>
        </row>
        <row r="44314">
          <cell r="A44314">
            <v>0</v>
          </cell>
          <cell r="B44314">
            <v>20</v>
          </cell>
          <cell r="C44314">
            <v>0</v>
          </cell>
        </row>
        <row r="44315">
          <cell r="A44315">
            <v>8824499</v>
          </cell>
          <cell r="B44315">
            <v>20</v>
          </cell>
          <cell r="C44315">
            <v>0</v>
          </cell>
        </row>
        <row r="44316">
          <cell r="A44316">
            <v>8824499</v>
          </cell>
          <cell r="B44316">
            <v>20</v>
          </cell>
          <cell r="C44316">
            <v>0</v>
          </cell>
        </row>
        <row r="44317">
          <cell r="A44317">
            <v>8824499</v>
          </cell>
          <cell r="B44317">
            <v>20</v>
          </cell>
          <cell r="C44317">
            <v>0</v>
          </cell>
        </row>
        <row r="44318">
          <cell r="A44318">
            <v>0</v>
          </cell>
          <cell r="B44318">
            <v>20</v>
          </cell>
          <cell r="C44318">
            <v>0</v>
          </cell>
        </row>
        <row r="44319">
          <cell r="A44319">
            <v>9129587</v>
          </cell>
          <cell r="B44319">
            <v>20</v>
          </cell>
          <cell r="C44319">
            <v>0</v>
          </cell>
        </row>
        <row r="44320">
          <cell r="A44320">
            <v>9129587</v>
          </cell>
          <cell r="B44320">
            <v>20</v>
          </cell>
          <cell r="C44320">
            <v>0</v>
          </cell>
        </row>
        <row r="44321">
          <cell r="A44321">
            <v>9062549</v>
          </cell>
          <cell r="B44321">
            <v>20</v>
          </cell>
          <cell r="C44321">
            <v>0</v>
          </cell>
        </row>
        <row r="44322">
          <cell r="A44322">
            <v>9062549</v>
          </cell>
          <cell r="B44322">
            <v>20</v>
          </cell>
          <cell r="C44322">
            <v>0</v>
          </cell>
        </row>
        <row r="44323">
          <cell r="A44323">
            <v>0</v>
          </cell>
          <cell r="B44323">
            <v>20</v>
          </cell>
          <cell r="C44323">
            <v>0</v>
          </cell>
        </row>
        <row r="44324">
          <cell r="A44324">
            <v>9245995</v>
          </cell>
          <cell r="B44324">
            <v>20</v>
          </cell>
          <cell r="C44324">
            <v>0</v>
          </cell>
        </row>
        <row r="44325">
          <cell r="A44325">
            <v>9245995</v>
          </cell>
          <cell r="B44325">
            <v>20</v>
          </cell>
          <cell r="C44325">
            <v>0</v>
          </cell>
        </row>
        <row r="44326">
          <cell r="A44326">
            <v>9260649</v>
          </cell>
          <cell r="B44326">
            <v>20</v>
          </cell>
          <cell r="C44326">
            <v>0</v>
          </cell>
        </row>
        <row r="44327">
          <cell r="A44327">
            <v>9260649</v>
          </cell>
          <cell r="B44327">
            <v>20</v>
          </cell>
          <cell r="C44327">
            <v>0</v>
          </cell>
        </row>
        <row r="44328">
          <cell r="A44328">
            <v>9260649</v>
          </cell>
          <cell r="B44328">
            <v>20</v>
          </cell>
          <cell r="C44328">
            <v>0</v>
          </cell>
        </row>
        <row r="44329">
          <cell r="A44329">
            <v>0</v>
          </cell>
          <cell r="B44329">
            <v>20</v>
          </cell>
          <cell r="C44329">
            <v>0</v>
          </cell>
        </row>
        <row r="44330">
          <cell r="A44330">
            <v>9393567</v>
          </cell>
          <cell r="B44330">
            <v>20</v>
          </cell>
          <cell r="C44330">
            <v>0</v>
          </cell>
        </row>
        <row r="44331">
          <cell r="A44331">
            <v>9393567</v>
          </cell>
          <cell r="B44331">
            <v>20</v>
          </cell>
          <cell r="C44331">
            <v>0</v>
          </cell>
        </row>
        <row r="44332">
          <cell r="A44332">
            <v>9393567</v>
          </cell>
          <cell r="B44332">
            <v>20</v>
          </cell>
          <cell r="C44332">
            <v>0</v>
          </cell>
        </row>
        <row r="44333">
          <cell r="A44333">
            <v>9412043</v>
          </cell>
          <cell r="B44333">
            <v>20</v>
          </cell>
          <cell r="C44333">
            <v>0</v>
          </cell>
        </row>
        <row r="44334">
          <cell r="A44334">
            <v>9412043</v>
          </cell>
          <cell r="B44334">
            <v>20</v>
          </cell>
          <cell r="C44334">
            <v>0</v>
          </cell>
        </row>
        <row r="44335">
          <cell r="A44335">
            <v>9318702</v>
          </cell>
          <cell r="B44335">
            <v>20</v>
          </cell>
          <cell r="C44335">
            <v>0</v>
          </cell>
        </row>
        <row r="44336">
          <cell r="A44336">
            <v>9318702</v>
          </cell>
          <cell r="B44336">
            <v>20</v>
          </cell>
          <cell r="C44336">
            <v>0</v>
          </cell>
        </row>
        <row r="44337">
          <cell r="A44337">
            <v>0</v>
          </cell>
          <cell r="B44337">
            <v>20</v>
          </cell>
          <cell r="C44337">
            <v>0</v>
          </cell>
        </row>
        <row r="44338">
          <cell r="A44338">
            <v>9338685</v>
          </cell>
          <cell r="B44338">
            <v>20</v>
          </cell>
          <cell r="C44338">
            <v>0</v>
          </cell>
        </row>
        <row r="44339">
          <cell r="A44339">
            <v>9338685</v>
          </cell>
          <cell r="B44339">
            <v>20</v>
          </cell>
          <cell r="C44339">
            <v>0</v>
          </cell>
        </row>
        <row r="44340">
          <cell r="A44340">
            <v>9280516</v>
          </cell>
          <cell r="B44340">
            <v>20</v>
          </cell>
          <cell r="C44340">
            <v>0</v>
          </cell>
        </row>
        <row r="44341">
          <cell r="A44341">
            <v>9280516</v>
          </cell>
          <cell r="B44341">
            <v>20</v>
          </cell>
          <cell r="C44341">
            <v>0</v>
          </cell>
        </row>
        <row r="44342">
          <cell r="A44342">
            <v>0</v>
          </cell>
          <cell r="B44342">
            <v>20</v>
          </cell>
          <cell r="C44342">
            <v>0</v>
          </cell>
        </row>
        <row r="44343">
          <cell r="A44343">
            <v>9628132</v>
          </cell>
          <cell r="B44343">
            <v>20</v>
          </cell>
          <cell r="C44343">
            <v>0</v>
          </cell>
        </row>
        <row r="44344">
          <cell r="A44344">
            <v>9628132</v>
          </cell>
          <cell r="B44344">
            <v>20</v>
          </cell>
          <cell r="C44344">
            <v>0</v>
          </cell>
        </row>
        <row r="44345">
          <cell r="A44345">
            <v>9628132</v>
          </cell>
          <cell r="B44345">
            <v>20</v>
          </cell>
          <cell r="C44345">
            <v>0</v>
          </cell>
        </row>
        <row r="44346">
          <cell r="A44346">
            <v>9628132</v>
          </cell>
          <cell r="B44346">
            <v>20</v>
          </cell>
          <cell r="C44346">
            <v>0</v>
          </cell>
        </row>
        <row r="44347">
          <cell r="A44347">
            <v>0</v>
          </cell>
          <cell r="B44347">
            <v>20</v>
          </cell>
          <cell r="C44347">
            <v>0</v>
          </cell>
        </row>
        <row r="44348">
          <cell r="A44348">
            <v>9496149</v>
          </cell>
          <cell r="B44348">
            <v>20</v>
          </cell>
          <cell r="C44348">
            <v>0</v>
          </cell>
        </row>
        <row r="44349">
          <cell r="A44349">
            <v>9496149</v>
          </cell>
          <cell r="B44349">
            <v>20</v>
          </cell>
          <cell r="C44349">
            <v>0</v>
          </cell>
        </row>
        <row r="44350">
          <cell r="A44350">
            <v>0</v>
          </cell>
          <cell r="B44350">
            <v>20</v>
          </cell>
          <cell r="C44350">
            <v>0</v>
          </cell>
        </row>
        <row r="44351">
          <cell r="A44351">
            <v>9682430</v>
          </cell>
          <cell r="B44351">
            <v>20</v>
          </cell>
          <cell r="C44351">
            <v>0</v>
          </cell>
        </row>
        <row r="44352">
          <cell r="A44352">
            <v>9682430</v>
          </cell>
          <cell r="B44352">
            <v>20</v>
          </cell>
          <cell r="C44352">
            <v>0</v>
          </cell>
        </row>
        <row r="44353">
          <cell r="A44353">
            <v>9847085</v>
          </cell>
          <cell r="B44353">
            <v>20</v>
          </cell>
          <cell r="C44353">
            <v>0</v>
          </cell>
        </row>
        <row r="44354">
          <cell r="A44354">
            <v>9794555</v>
          </cell>
          <cell r="B44354">
            <v>20</v>
          </cell>
          <cell r="C44354">
            <v>0</v>
          </cell>
        </row>
        <row r="44355">
          <cell r="A44355">
            <v>9794555</v>
          </cell>
          <cell r="B44355">
            <v>20</v>
          </cell>
          <cell r="C44355">
            <v>0</v>
          </cell>
        </row>
        <row r="44356">
          <cell r="A44356">
            <v>9794555</v>
          </cell>
          <cell r="B44356">
            <v>20</v>
          </cell>
          <cell r="C44356">
            <v>0</v>
          </cell>
        </row>
        <row r="44357">
          <cell r="A44357">
            <v>9794555</v>
          </cell>
          <cell r="B44357">
            <v>20</v>
          </cell>
          <cell r="C44357">
            <v>0</v>
          </cell>
        </row>
        <row r="44358">
          <cell r="A44358">
            <v>0</v>
          </cell>
          <cell r="B44358">
            <v>20</v>
          </cell>
          <cell r="C44358">
            <v>0</v>
          </cell>
        </row>
        <row r="44359">
          <cell r="A44359">
            <v>9879651</v>
          </cell>
          <cell r="B44359">
            <v>20</v>
          </cell>
          <cell r="C44359">
            <v>0</v>
          </cell>
        </row>
        <row r="44360">
          <cell r="A44360">
            <v>9879651</v>
          </cell>
          <cell r="B44360">
            <v>20</v>
          </cell>
          <cell r="C44360">
            <v>0</v>
          </cell>
        </row>
        <row r="44361">
          <cell r="A44361">
            <v>0</v>
          </cell>
          <cell r="B44361">
            <v>20</v>
          </cell>
          <cell r="C44361">
            <v>0</v>
          </cell>
        </row>
        <row r="44362">
          <cell r="A44362">
            <v>0</v>
          </cell>
          <cell r="B44362">
            <v>20</v>
          </cell>
          <cell r="C44362">
            <v>0</v>
          </cell>
        </row>
        <row r="44363">
          <cell r="A44363">
            <v>10068795</v>
          </cell>
          <cell r="B44363">
            <v>20</v>
          </cell>
          <cell r="C44363">
            <v>0</v>
          </cell>
        </row>
        <row r="44364">
          <cell r="A44364">
            <v>10068795</v>
          </cell>
          <cell r="B44364">
            <v>20</v>
          </cell>
          <cell r="C44364">
            <v>0</v>
          </cell>
        </row>
        <row r="44365">
          <cell r="A44365">
            <v>0</v>
          </cell>
          <cell r="B44365">
            <v>20</v>
          </cell>
          <cell r="C44365">
            <v>0</v>
          </cell>
        </row>
        <row r="44366">
          <cell r="A44366">
            <v>10136379</v>
          </cell>
          <cell r="B44366">
            <v>20</v>
          </cell>
          <cell r="C44366">
            <v>0</v>
          </cell>
        </row>
        <row r="44367">
          <cell r="A44367">
            <v>10136379</v>
          </cell>
          <cell r="B44367">
            <v>20</v>
          </cell>
          <cell r="C44367">
            <v>0</v>
          </cell>
        </row>
        <row r="44368">
          <cell r="A44368">
            <v>10136379</v>
          </cell>
          <cell r="B44368">
            <v>20</v>
          </cell>
          <cell r="C44368">
            <v>0</v>
          </cell>
        </row>
        <row r="44369">
          <cell r="A44369">
            <v>10136379</v>
          </cell>
          <cell r="B44369">
            <v>20</v>
          </cell>
          <cell r="C44369">
            <v>0</v>
          </cell>
        </row>
        <row r="44370">
          <cell r="A44370">
            <v>10136379</v>
          </cell>
          <cell r="B44370">
            <v>20</v>
          </cell>
          <cell r="C44370">
            <v>0</v>
          </cell>
        </row>
        <row r="44371">
          <cell r="A44371">
            <v>10136379</v>
          </cell>
          <cell r="B44371">
            <v>20</v>
          </cell>
          <cell r="C44371">
            <v>0</v>
          </cell>
        </row>
        <row r="44372">
          <cell r="A44372">
            <v>10136379</v>
          </cell>
          <cell r="B44372">
            <v>20</v>
          </cell>
          <cell r="C44372">
            <v>0</v>
          </cell>
        </row>
        <row r="44373">
          <cell r="A44373">
            <v>10136379</v>
          </cell>
          <cell r="B44373">
            <v>20</v>
          </cell>
          <cell r="C44373">
            <v>0</v>
          </cell>
        </row>
        <row r="44374">
          <cell r="A44374">
            <v>10136379</v>
          </cell>
          <cell r="B44374">
            <v>20</v>
          </cell>
          <cell r="C44374">
            <v>0</v>
          </cell>
        </row>
        <row r="44375">
          <cell r="A44375">
            <v>10136379</v>
          </cell>
          <cell r="B44375">
            <v>20</v>
          </cell>
          <cell r="C44375">
            <v>0</v>
          </cell>
        </row>
        <row r="44376">
          <cell r="A44376">
            <v>10136379</v>
          </cell>
          <cell r="B44376">
            <v>20</v>
          </cell>
          <cell r="C44376">
            <v>0</v>
          </cell>
        </row>
        <row r="44377">
          <cell r="A44377">
            <v>10153005</v>
          </cell>
          <cell r="B44377">
            <v>20</v>
          </cell>
          <cell r="C44377">
            <v>0</v>
          </cell>
        </row>
        <row r="44378">
          <cell r="A44378">
            <v>10153005</v>
          </cell>
          <cell r="B44378">
            <v>20</v>
          </cell>
          <cell r="C44378">
            <v>0</v>
          </cell>
        </row>
        <row r="44379">
          <cell r="A44379">
            <v>0</v>
          </cell>
          <cell r="B44379">
            <v>20</v>
          </cell>
          <cell r="C44379">
            <v>0</v>
          </cell>
        </row>
        <row r="44380">
          <cell r="A44380">
            <v>0</v>
          </cell>
          <cell r="B44380">
            <v>20</v>
          </cell>
          <cell r="C44380">
            <v>0</v>
          </cell>
        </row>
        <row r="44381">
          <cell r="A44381">
            <v>0</v>
          </cell>
          <cell r="B44381">
            <v>20</v>
          </cell>
          <cell r="C44381">
            <v>0</v>
          </cell>
        </row>
        <row r="44382">
          <cell r="A44382">
            <v>10189567</v>
          </cell>
          <cell r="B44382">
            <v>20</v>
          </cell>
          <cell r="C44382">
            <v>0</v>
          </cell>
        </row>
        <row r="44383">
          <cell r="A44383">
            <v>10189567</v>
          </cell>
          <cell r="B44383">
            <v>20</v>
          </cell>
          <cell r="C44383">
            <v>0</v>
          </cell>
        </row>
        <row r="44384">
          <cell r="A44384">
            <v>10189567</v>
          </cell>
          <cell r="B44384">
            <v>20</v>
          </cell>
          <cell r="C44384">
            <v>0</v>
          </cell>
        </row>
        <row r="44385">
          <cell r="A44385">
            <v>0</v>
          </cell>
          <cell r="B44385">
            <v>20</v>
          </cell>
          <cell r="C44385">
            <v>0</v>
          </cell>
        </row>
        <row r="44386">
          <cell r="A44386">
            <v>0</v>
          </cell>
          <cell r="B44386">
            <v>20</v>
          </cell>
          <cell r="C44386">
            <v>0</v>
          </cell>
        </row>
        <row r="44387">
          <cell r="A44387">
            <v>0</v>
          </cell>
          <cell r="B44387">
            <v>20</v>
          </cell>
          <cell r="C44387">
            <v>0</v>
          </cell>
        </row>
        <row r="44388">
          <cell r="A44388">
            <v>0</v>
          </cell>
          <cell r="B44388">
            <v>20</v>
          </cell>
          <cell r="C44388">
            <v>0</v>
          </cell>
        </row>
        <row r="44389">
          <cell r="A44389">
            <v>0</v>
          </cell>
          <cell r="B44389">
            <v>20</v>
          </cell>
          <cell r="C44389">
            <v>0</v>
          </cell>
        </row>
        <row r="44390">
          <cell r="A44390">
            <v>0</v>
          </cell>
          <cell r="B44390">
            <v>20</v>
          </cell>
          <cell r="C44390">
            <v>0</v>
          </cell>
        </row>
        <row r="44391">
          <cell r="A44391">
            <v>0</v>
          </cell>
          <cell r="B44391">
            <v>20</v>
          </cell>
          <cell r="C44391">
            <v>0</v>
          </cell>
        </row>
        <row r="44392">
          <cell r="A44392">
            <v>10288524</v>
          </cell>
          <cell r="B44392">
            <v>20</v>
          </cell>
          <cell r="C44392">
            <v>0</v>
          </cell>
        </row>
        <row r="44393">
          <cell r="A44393">
            <v>10288529</v>
          </cell>
          <cell r="B44393">
            <v>20</v>
          </cell>
          <cell r="C44393">
            <v>0</v>
          </cell>
        </row>
        <row r="44394">
          <cell r="A44394">
            <v>10288502</v>
          </cell>
          <cell r="B44394">
            <v>20</v>
          </cell>
          <cell r="C44394">
            <v>0</v>
          </cell>
        </row>
        <row r="44395">
          <cell r="A44395">
            <v>10349502</v>
          </cell>
          <cell r="B44395">
            <v>20</v>
          </cell>
          <cell r="C44395">
            <v>0</v>
          </cell>
        </row>
        <row r="44396">
          <cell r="A44396">
            <v>0</v>
          </cell>
          <cell r="B44396">
            <v>20</v>
          </cell>
          <cell r="C44396">
            <v>0</v>
          </cell>
        </row>
        <row r="44397">
          <cell r="A44397">
            <v>10381167</v>
          </cell>
          <cell r="B44397">
            <v>20</v>
          </cell>
          <cell r="C44397">
            <v>0</v>
          </cell>
        </row>
        <row r="44398">
          <cell r="A44398">
            <v>10381167</v>
          </cell>
          <cell r="B44398">
            <v>20</v>
          </cell>
          <cell r="C44398">
            <v>0</v>
          </cell>
        </row>
        <row r="44399">
          <cell r="A44399">
            <v>10381167</v>
          </cell>
          <cell r="B44399">
            <v>20</v>
          </cell>
          <cell r="C44399">
            <v>0</v>
          </cell>
        </row>
        <row r="44400">
          <cell r="A44400">
            <v>10381167</v>
          </cell>
          <cell r="B44400">
            <v>20</v>
          </cell>
          <cell r="C44400">
            <v>0</v>
          </cell>
        </row>
        <row r="44401">
          <cell r="A44401">
            <v>10381167</v>
          </cell>
          <cell r="B44401">
            <v>20</v>
          </cell>
          <cell r="C44401">
            <v>0</v>
          </cell>
        </row>
        <row r="44402">
          <cell r="A44402">
            <v>10381167</v>
          </cell>
          <cell r="B44402">
            <v>20</v>
          </cell>
          <cell r="C44402">
            <v>0</v>
          </cell>
        </row>
        <row r="44403">
          <cell r="A44403">
            <v>0</v>
          </cell>
          <cell r="B44403">
            <v>20</v>
          </cell>
          <cell r="C44403">
            <v>0</v>
          </cell>
        </row>
        <row r="44404">
          <cell r="A44404">
            <v>10417357</v>
          </cell>
          <cell r="B44404">
            <v>20</v>
          </cell>
          <cell r="C44404">
            <v>0</v>
          </cell>
        </row>
        <row r="44405">
          <cell r="A44405">
            <v>10417357</v>
          </cell>
          <cell r="B44405">
            <v>20</v>
          </cell>
          <cell r="C44405">
            <v>0</v>
          </cell>
        </row>
        <row r="44406">
          <cell r="A44406">
            <v>0</v>
          </cell>
          <cell r="B44406">
            <v>20</v>
          </cell>
          <cell r="C44406">
            <v>0</v>
          </cell>
        </row>
        <row r="44407">
          <cell r="A44407">
            <v>0</v>
          </cell>
          <cell r="B44407">
            <v>20</v>
          </cell>
          <cell r="C44407">
            <v>0</v>
          </cell>
        </row>
        <row r="44408">
          <cell r="A44408">
            <v>10468952</v>
          </cell>
          <cell r="B44408">
            <v>20</v>
          </cell>
          <cell r="C44408">
            <v>0</v>
          </cell>
        </row>
        <row r="44409">
          <cell r="A44409">
            <v>0</v>
          </cell>
          <cell r="B44409">
            <v>20</v>
          </cell>
          <cell r="C44409">
            <v>0</v>
          </cell>
        </row>
        <row r="44410">
          <cell r="A44410">
            <v>0</v>
          </cell>
          <cell r="B44410">
            <v>20</v>
          </cell>
          <cell r="C44410">
            <v>0</v>
          </cell>
        </row>
        <row r="44411">
          <cell r="A44411">
            <v>0</v>
          </cell>
          <cell r="B44411">
            <v>20</v>
          </cell>
          <cell r="C44411">
            <v>0</v>
          </cell>
        </row>
        <row r="44412">
          <cell r="A44412">
            <v>10455926</v>
          </cell>
          <cell r="B44412">
            <v>20</v>
          </cell>
          <cell r="C44412">
            <v>0</v>
          </cell>
        </row>
        <row r="44413">
          <cell r="A44413">
            <v>10455926</v>
          </cell>
          <cell r="B44413">
            <v>20</v>
          </cell>
          <cell r="C44413">
            <v>0</v>
          </cell>
        </row>
        <row r="44414">
          <cell r="A44414">
            <v>10455926</v>
          </cell>
          <cell r="B44414">
            <v>20</v>
          </cell>
          <cell r="C44414">
            <v>0</v>
          </cell>
        </row>
        <row r="44415">
          <cell r="A44415">
            <v>10455926</v>
          </cell>
          <cell r="B44415">
            <v>20</v>
          </cell>
          <cell r="C44415">
            <v>0</v>
          </cell>
        </row>
        <row r="44416">
          <cell r="A44416">
            <v>0</v>
          </cell>
          <cell r="B44416">
            <v>20</v>
          </cell>
          <cell r="C44416">
            <v>0</v>
          </cell>
        </row>
        <row r="44417">
          <cell r="A44417">
            <v>10533488</v>
          </cell>
          <cell r="B44417">
            <v>20</v>
          </cell>
          <cell r="C44417">
            <v>0</v>
          </cell>
        </row>
        <row r="44418">
          <cell r="A44418">
            <v>10533488</v>
          </cell>
          <cell r="B44418">
            <v>20</v>
          </cell>
          <cell r="C44418">
            <v>0</v>
          </cell>
        </row>
        <row r="44419">
          <cell r="A44419">
            <v>10533488</v>
          </cell>
          <cell r="B44419">
            <v>20</v>
          </cell>
          <cell r="C44419">
            <v>0</v>
          </cell>
        </row>
        <row r="44420">
          <cell r="A44420">
            <v>0</v>
          </cell>
          <cell r="B44420">
            <v>20</v>
          </cell>
          <cell r="C44420">
            <v>0</v>
          </cell>
        </row>
        <row r="44421">
          <cell r="A44421">
            <v>0</v>
          </cell>
          <cell r="B44421">
            <v>20</v>
          </cell>
          <cell r="C44421">
            <v>0</v>
          </cell>
        </row>
        <row r="44422">
          <cell r="A44422">
            <v>0</v>
          </cell>
          <cell r="B44422">
            <v>20</v>
          </cell>
          <cell r="C44422">
            <v>0</v>
          </cell>
        </row>
        <row r="44423">
          <cell r="A44423">
            <v>0</v>
          </cell>
          <cell r="B44423">
            <v>20</v>
          </cell>
          <cell r="C44423">
            <v>0</v>
          </cell>
        </row>
        <row r="44424">
          <cell r="A44424">
            <v>10548100</v>
          </cell>
          <cell r="B44424">
            <v>20</v>
          </cell>
          <cell r="C44424">
            <v>0</v>
          </cell>
        </row>
        <row r="44425">
          <cell r="A44425">
            <v>10548100</v>
          </cell>
          <cell r="B44425">
            <v>20</v>
          </cell>
          <cell r="C44425">
            <v>0</v>
          </cell>
        </row>
        <row r="44426">
          <cell r="A44426">
            <v>0</v>
          </cell>
          <cell r="B44426">
            <v>20</v>
          </cell>
          <cell r="C44426">
            <v>0</v>
          </cell>
        </row>
        <row r="44427">
          <cell r="A44427">
            <v>10699135</v>
          </cell>
          <cell r="B44427">
            <v>20</v>
          </cell>
          <cell r="C44427">
            <v>0</v>
          </cell>
        </row>
        <row r="44428">
          <cell r="A44428">
            <v>0</v>
          </cell>
          <cell r="B44428">
            <v>20</v>
          </cell>
          <cell r="C44428">
            <v>0</v>
          </cell>
        </row>
        <row r="44429">
          <cell r="A44429">
            <v>0</v>
          </cell>
          <cell r="B44429">
            <v>20</v>
          </cell>
          <cell r="C44429">
            <v>0</v>
          </cell>
        </row>
        <row r="44430">
          <cell r="A44430">
            <v>10678531</v>
          </cell>
          <cell r="B44430">
            <v>20</v>
          </cell>
          <cell r="C44430">
            <v>0</v>
          </cell>
        </row>
        <row r="44431">
          <cell r="A44431">
            <v>0</v>
          </cell>
          <cell r="B44431">
            <v>20</v>
          </cell>
          <cell r="C44431">
            <v>0</v>
          </cell>
        </row>
        <row r="44432">
          <cell r="A44432">
            <v>0</v>
          </cell>
          <cell r="B44432">
            <v>20</v>
          </cell>
          <cell r="C44432">
            <v>0</v>
          </cell>
        </row>
        <row r="44433">
          <cell r="A44433">
            <v>0</v>
          </cell>
          <cell r="B44433">
            <v>20</v>
          </cell>
          <cell r="C44433">
            <v>0</v>
          </cell>
        </row>
        <row r="44434">
          <cell r="A44434">
            <v>0</v>
          </cell>
          <cell r="B44434">
            <v>20</v>
          </cell>
          <cell r="C44434">
            <v>0</v>
          </cell>
        </row>
        <row r="44435">
          <cell r="A44435">
            <v>10764958</v>
          </cell>
          <cell r="B44435">
            <v>20</v>
          </cell>
          <cell r="C44435">
            <v>0</v>
          </cell>
        </row>
        <row r="44436">
          <cell r="A44436">
            <v>10899959</v>
          </cell>
          <cell r="B44436">
            <v>20</v>
          </cell>
          <cell r="C44436">
            <v>0</v>
          </cell>
        </row>
        <row r="44437">
          <cell r="A44437">
            <v>10907799</v>
          </cell>
          <cell r="B44437">
            <v>20</v>
          </cell>
          <cell r="C44437">
            <v>0</v>
          </cell>
        </row>
        <row r="44438">
          <cell r="A44438">
            <v>10907806</v>
          </cell>
          <cell r="B44438">
            <v>20</v>
          </cell>
          <cell r="C44438">
            <v>0</v>
          </cell>
        </row>
        <row r="44439">
          <cell r="A44439">
            <v>10907832</v>
          </cell>
          <cell r="B44439">
            <v>20</v>
          </cell>
          <cell r="C44439">
            <v>0</v>
          </cell>
        </row>
        <row r="44440">
          <cell r="A44440">
            <v>10907842</v>
          </cell>
          <cell r="B44440">
            <v>20</v>
          </cell>
          <cell r="C44440">
            <v>0</v>
          </cell>
        </row>
        <row r="44441">
          <cell r="A44441">
            <v>10793334</v>
          </cell>
          <cell r="B44441">
            <v>20</v>
          </cell>
          <cell r="C44441">
            <v>0</v>
          </cell>
        </row>
        <row r="44442">
          <cell r="A44442">
            <v>0</v>
          </cell>
          <cell r="B44442">
            <v>20</v>
          </cell>
          <cell r="C44442">
            <v>0</v>
          </cell>
        </row>
        <row r="44443">
          <cell r="A44443">
            <v>0</v>
          </cell>
          <cell r="B44443">
            <v>20</v>
          </cell>
          <cell r="C44443">
            <v>0</v>
          </cell>
        </row>
        <row r="44444">
          <cell r="A44444">
            <v>0</v>
          </cell>
          <cell r="B44444">
            <v>20</v>
          </cell>
          <cell r="C44444">
            <v>0</v>
          </cell>
        </row>
        <row r="44445">
          <cell r="A44445">
            <v>0</v>
          </cell>
          <cell r="B44445">
            <v>20</v>
          </cell>
          <cell r="C44445">
            <v>0</v>
          </cell>
        </row>
        <row r="44446">
          <cell r="A44446">
            <v>10866268</v>
          </cell>
          <cell r="B44446">
            <v>20</v>
          </cell>
          <cell r="C44446">
            <v>0</v>
          </cell>
        </row>
        <row r="44447">
          <cell r="A44447">
            <v>10812612</v>
          </cell>
          <cell r="B44447">
            <v>20</v>
          </cell>
          <cell r="C44447">
            <v>0</v>
          </cell>
        </row>
        <row r="44448">
          <cell r="A44448">
            <v>0</v>
          </cell>
          <cell r="B44448">
            <v>20</v>
          </cell>
          <cell r="C44448">
            <v>0</v>
          </cell>
        </row>
        <row r="44449">
          <cell r="A44449">
            <v>0</v>
          </cell>
          <cell r="B44449">
            <v>20</v>
          </cell>
          <cell r="C44449">
            <v>0</v>
          </cell>
        </row>
        <row r="44450">
          <cell r="A44450">
            <v>0</v>
          </cell>
          <cell r="B44450">
            <v>20</v>
          </cell>
          <cell r="C44450">
            <v>0</v>
          </cell>
        </row>
        <row r="44451">
          <cell r="A44451">
            <v>11109877</v>
          </cell>
          <cell r="B44451">
            <v>20</v>
          </cell>
          <cell r="C44451">
            <v>0</v>
          </cell>
        </row>
        <row r="44452">
          <cell r="A44452">
            <v>11109877</v>
          </cell>
          <cell r="B44452">
            <v>20</v>
          </cell>
          <cell r="C44452">
            <v>0</v>
          </cell>
        </row>
        <row r="44453">
          <cell r="A44453">
            <v>11109877</v>
          </cell>
          <cell r="B44453">
            <v>20</v>
          </cell>
          <cell r="C44453">
            <v>0</v>
          </cell>
        </row>
        <row r="44454">
          <cell r="A44454">
            <v>11109877</v>
          </cell>
          <cell r="B44454">
            <v>20</v>
          </cell>
          <cell r="C44454">
            <v>0</v>
          </cell>
        </row>
        <row r="44455">
          <cell r="A44455">
            <v>0</v>
          </cell>
          <cell r="B44455">
            <v>20</v>
          </cell>
          <cell r="C44455">
            <v>0</v>
          </cell>
        </row>
        <row r="44456">
          <cell r="A44456">
            <v>0</v>
          </cell>
          <cell r="B44456">
            <v>20</v>
          </cell>
          <cell r="C44456">
            <v>0</v>
          </cell>
        </row>
        <row r="44457">
          <cell r="A44457">
            <v>0</v>
          </cell>
          <cell r="B44457">
            <v>20</v>
          </cell>
          <cell r="C44457">
            <v>0</v>
          </cell>
        </row>
        <row r="44458">
          <cell r="A44458">
            <v>11014813</v>
          </cell>
          <cell r="B44458">
            <v>20</v>
          </cell>
          <cell r="C44458">
            <v>0</v>
          </cell>
        </row>
        <row r="44459">
          <cell r="A44459">
            <v>11014813</v>
          </cell>
          <cell r="B44459">
            <v>20</v>
          </cell>
          <cell r="C44459">
            <v>0</v>
          </cell>
        </row>
        <row r="44460">
          <cell r="A44460">
            <v>11054657</v>
          </cell>
          <cell r="B44460">
            <v>20</v>
          </cell>
          <cell r="C44460">
            <v>0</v>
          </cell>
        </row>
        <row r="44461">
          <cell r="A44461">
            <v>11054657</v>
          </cell>
          <cell r="B44461">
            <v>20</v>
          </cell>
          <cell r="C44461">
            <v>0</v>
          </cell>
        </row>
        <row r="44462">
          <cell r="A44462">
            <v>11054657</v>
          </cell>
          <cell r="B44462">
            <v>20</v>
          </cell>
          <cell r="C44462">
            <v>0</v>
          </cell>
        </row>
        <row r="44463">
          <cell r="A44463">
            <v>11054657</v>
          </cell>
          <cell r="B44463">
            <v>20</v>
          </cell>
          <cell r="C44463">
            <v>0</v>
          </cell>
        </row>
        <row r="44464">
          <cell r="A44464">
            <v>11054657</v>
          </cell>
          <cell r="B44464">
            <v>20</v>
          </cell>
          <cell r="C44464">
            <v>0</v>
          </cell>
        </row>
        <row r="44465">
          <cell r="A44465">
            <v>11054657</v>
          </cell>
          <cell r="B44465">
            <v>20</v>
          </cell>
          <cell r="C44465">
            <v>0</v>
          </cell>
        </row>
        <row r="44466">
          <cell r="A44466">
            <v>11054657</v>
          </cell>
          <cell r="B44466">
            <v>20</v>
          </cell>
          <cell r="C44466">
            <v>0</v>
          </cell>
        </row>
        <row r="44467">
          <cell r="A44467">
            <v>11054657</v>
          </cell>
          <cell r="B44467">
            <v>20</v>
          </cell>
          <cell r="C44467">
            <v>0</v>
          </cell>
        </row>
        <row r="44468">
          <cell r="A44468">
            <v>11054657</v>
          </cell>
          <cell r="B44468">
            <v>20</v>
          </cell>
          <cell r="C44468">
            <v>0</v>
          </cell>
        </row>
        <row r="44469">
          <cell r="A44469">
            <v>11054657</v>
          </cell>
          <cell r="B44469">
            <v>20</v>
          </cell>
          <cell r="C44469">
            <v>0</v>
          </cell>
        </row>
        <row r="44470">
          <cell r="A44470">
            <v>11054657</v>
          </cell>
          <cell r="B44470">
            <v>20</v>
          </cell>
          <cell r="C44470">
            <v>0</v>
          </cell>
        </row>
        <row r="44471">
          <cell r="A44471">
            <v>11054657</v>
          </cell>
          <cell r="B44471">
            <v>20</v>
          </cell>
          <cell r="C44471">
            <v>0</v>
          </cell>
        </row>
        <row r="44472">
          <cell r="A44472">
            <v>0</v>
          </cell>
          <cell r="B44472">
            <v>20</v>
          </cell>
          <cell r="C44472">
            <v>0</v>
          </cell>
        </row>
        <row r="44473">
          <cell r="A44473">
            <v>11004236</v>
          </cell>
          <cell r="B44473">
            <v>20</v>
          </cell>
          <cell r="C44473">
            <v>0</v>
          </cell>
        </row>
        <row r="44474">
          <cell r="A44474">
            <v>11004236</v>
          </cell>
          <cell r="B44474">
            <v>20</v>
          </cell>
          <cell r="C44474">
            <v>0</v>
          </cell>
        </row>
        <row r="44475">
          <cell r="A44475">
            <v>11004236</v>
          </cell>
          <cell r="B44475">
            <v>20</v>
          </cell>
          <cell r="C44475">
            <v>0</v>
          </cell>
        </row>
        <row r="44476">
          <cell r="A44476">
            <v>11004236</v>
          </cell>
          <cell r="B44476">
            <v>20</v>
          </cell>
          <cell r="C44476">
            <v>0</v>
          </cell>
        </row>
        <row r="44477">
          <cell r="A44477">
            <v>11004236</v>
          </cell>
          <cell r="B44477">
            <v>20</v>
          </cell>
          <cell r="C44477">
            <v>0</v>
          </cell>
        </row>
        <row r="44478">
          <cell r="A44478">
            <v>11004236</v>
          </cell>
          <cell r="B44478">
            <v>20</v>
          </cell>
          <cell r="C44478">
            <v>0</v>
          </cell>
        </row>
        <row r="44479">
          <cell r="A44479">
            <v>11004236</v>
          </cell>
          <cell r="B44479">
            <v>20</v>
          </cell>
          <cell r="C44479">
            <v>0</v>
          </cell>
        </row>
        <row r="44480">
          <cell r="A44480">
            <v>11004236</v>
          </cell>
          <cell r="B44480">
            <v>20</v>
          </cell>
          <cell r="C44480">
            <v>0</v>
          </cell>
        </row>
        <row r="44481">
          <cell r="A44481">
            <v>11004236</v>
          </cell>
          <cell r="B44481">
            <v>20</v>
          </cell>
          <cell r="C44481">
            <v>0</v>
          </cell>
        </row>
        <row r="44482">
          <cell r="A44482">
            <v>11004236</v>
          </cell>
          <cell r="B44482">
            <v>20</v>
          </cell>
          <cell r="C44482">
            <v>0</v>
          </cell>
        </row>
        <row r="44483">
          <cell r="A44483">
            <v>0</v>
          </cell>
          <cell r="B44483">
            <v>20</v>
          </cell>
          <cell r="C44483">
            <v>0</v>
          </cell>
        </row>
        <row r="44484">
          <cell r="A44484">
            <v>11141921</v>
          </cell>
          <cell r="B44484">
            <v>20</v>
          </cell>
          <cell r="C44484">
            <v>0</v>
          </cell>
        </row>
        <row r="44485">
          <cell r="A44485">
            <v>11141921</v>
          </cell>
          <cell r="B44485">
            <v>20</v>
          </cell>
          <cell r="C44485">
            <v>0</v>
          </cell>
        </row>
        <row r="44486">
          <cell r="A44486">
            <v>11141921</v>
          </cell>
          <cell r="B44486">
            <v>20</v>
          </cell>
          <cell r="C44486">
            <v>0</v>
          </cell>
        </row>
        <row r="44487">
          <cell r="A44487">
            <v>11302963</v>
          </cell>
          <cell r="B44487">
            <v>20</v>
          </cell>
          <cell r="C44487">
            <v>0</v>
          </cell>
        </row>
        <row r="44488">
          <cell r="A44488">
            <v>0</v>
          </cell>
          <cell r="B44488">
            <v>20</v>
          </cell>
          <cell r="C44488">
            <v>0</v>
          </cell>
        </row>
        <row r="44489">
          <cell r="A44489">
            <v>11224690</v>
          </cell>
          <cell r="B44489">
            <v>20</v>
          </cell>
          <cell r="C44489">
            <v>0</v>
          </cell>
        </row>
        <row r="44490">
          <cell r="A44490">
            <v>11203887</v>
          </cell>
          <cell r="B44490">
            <v>20</v>
          </cell>
          <cell r="C44490">
            <v>0</v>
          </cell>
        </row>
        <row r="44491">
          <cell r="A44491">
            <v>11203887</v>
          </cell>
          <cell r="B44491">
            <v>20</v>
          </cell>
          <cell r="C44491">
            <v>0</v>
          </cell>
        </row>
        <row r="44492">
          <cell r="A44492">
            <v>11203887</v>
          </cell>
          <cell r="B44492">
            <v>20</v>
          </cell>
          <cell r="C44492">
            <v>0</v>
          </cell>
        </row>
        <row r="44493">
          <cell r="A44493">
            <v>11203887</v>
          </cell>
          <cell r="B44493">
            <v>20</v>
          </cell>
          <cell r="C44493">
            <v>0</v>
          </cell>
        </row>
        <row r="44494">
          <cell r="A44494">
            <v>11203887</v>
          </cell>
          <cell r="B44494">
            <v>20</v>
          </cell>
          <cell r="C44494">
            <v>0</v>
          </cell>
        </row>
        <row r="44495">
          <cell r="A44495">
            <v>11203887</v>
          </cell>
          <cell r="B44495">
            <v>20</v>
          </cell>
          <cell r="C44495">
            <v>0</v>
          </cell>
        </row>
        <row r="44496">
          <cell r="A44496">
            <v>11203887</v>
          </cell>
          <cell r="B44496">
            <v>20</v>
          </cell>
          <cell r="C44496">
            <v>0</v>
          </cell>
        </row>
        <row r="44497">
          <cell r="A44497">
            <v>0</v>
          </cell>
          <cell r="B44497">
            <v>20</v>
          </cell>
          <cell r="C44497">
            <v>0</v>
          </cell>
        </row>
        <row r="44498">
          <cell r="A44498">
            <v>0</v>
          </cell>
          <cell r="B44498">
            <v>20</v>
          </cell>
          <cell r="C44498">
            <v>0</v>
          </cell>
        </row>
        <row r="44499">
          <cell r="A44499">
            <v>11413798</v>
          </cell>
          <cell r="B44499">
            <v>20</v>
          </cell>
          <cell r="C44499">
            <v>0</v>
          </cell>
        </row>
        <row r="44500">
          <cell r="A44500">
            <v>11413798</v>
          </cell>
          <cell r="B44500">
            <v>20</v>
          </cell>
          <cell r="C44500">
            <v>0</v>
          </cell>
        </row>
        <row r="44501">
          <cell r="A44501">
            <v>11413798</v>
          </cell>
          <cell r="B44501">
            <v>20</v>
          </cell>
          <cell r="C44501">
            <v>0</v>
          </cell>
        </row>
        <row r="44502">
          <cell r="A44502">
            <v>11413798</v>
          </cell>
          <cell r="B44502">
            <v>20</v>
          </cell>
          <cell r="C44502">
            <v>0</v>
          </cell>
        </row>
        <row r="44503">
          <cell r="A44503">
            <v>11413798</v>
          </cell>
          <cell r="B44503">
            <v>20</v>
          </cell>
          <cell r="C44503">
            <v>0</v>
          </cell>
        </row>
        <row r="44504">
          <cell r="A44504">
            <v>11413798</v>
          </cell>
          <cell r="B44504">
            <v>20</v>
          </cell>
          <cell r="C44504">
            <v>0</v>
          </cell>
        </row>
        <row r="44505">
          <cell r="A44505">
            <v>11413798</v>
          </cell>
          <cell r="B44505">
            <v>20</v>
          </cell>
          <cell r="C44505">
            <v>0</v>
          </cell>
        </row>
        <row r="44506">
          <cell r="A44506">
            <v>11413798</v>
          </cell>
          <cell r="B44506">
            <v>20</v>
          </cell>
          <cell r="C44506">
            <v>0</v>
          </cell>
        </row>
        <row r="44507">
          <cell r="A44507">
            <v>0</v>
          </cell>
          <cell r="B44507">
            <v>20</v>
          </cell>
          <cell r="C44507">
            <v>0</v>
          </cell>
        </row>
        <row r="44508">
          <cell r="A44508">
            <v>11442667</v>
          </cell>
          <cell r="B44508">
            <v>20</v>
          </cell>
          <cell r="C44508">
            <v>0</v>
          </cell>
        </row>
        <row r="44509">
          <cell r="A44509">
            <v>11442667</v>
          </cell>
          <cell r="B44509">
            <v>20</v>
          </cell>
          <cell r="C44509">
            <v>0</v>
          </cell>
        </row>
        <row r="44510">
          <cell r="A44510">
            <v>11442667</v>
          </cell>
          <cell r="B44510">
            <v>20</v>
          </cell>
          <cell r="C44510">
            <v>0</v>
          </cell>
        </row>
        <row r="44511">
          <cell r="A44511">
            <v>11442667</v>
          </cell>
          <cell r="B44511">
            <v>20</v>
          </cell>
          <cell r="C44511">
            <v>0</v>
          </cell>
        </row>
        <row r="44512">
          <cell r="A44512">
            <v>11442667</v>
          </cell>
          <cell r="B44512">
            <v>20</v>
          </cell>
          <cell r="C44512">
            <v>0</v>
          </cell>
        </row>
        <row r="44513">
          <cell r="A44513">
            <v>11442667</v>
          </cell>
          <cell r="B44513">
            <v>20</v>
          </cell>
          <cell r="C44513">
            <v>0</v>
          </cell>
        </row>
        <row r="44514">
          <cell r="A44514">
            <v>11442667</v>
          </cell>
          <cell r="B44514">
            <v>20</v>
          </cell>
          <cell r="C44514">
            <v>0</v>
          </cell>
        </row>
        <row r="44515">
          <cell r="A44515">
            <v>11442667</v>
          </cell>
          <cell r="B44515">
            <v>20</v>
          </cell>
          <cell r="C44515">
            <v>0</v>
          </cell>
        </row>
        <row r="44516">
          <cell r="A44516">
            <v>11442667</v>
          </cell>
          <cell r="B44516">
            <v>20</v>
          </cell>
          <cell r="C44516">
            <v>0</v>
          </cell>
        </row>
        <row r="44517">
          <cell r="A44517">
            <v>11442667</v>
          </cell>
          <cell r="B44517">
            <v>20</v>
          </cell>
          <cell r="C44517">
            <v>0</v>
          </cell>
        </row>
        <row r="44518">
          <cell r="A44518">
            <v>11442667</v>
          </cell>
          <cell r="B44518">
            <v>20</v>
          </cell>
          <cell r="C44518">
            <v>0</v>
          </cell>
        </row>
        <row r="44519">
          <cell r="A44519">
            <v>11442667</v>
          </cell>
          <cell r="B44519">
            <v>20</v>
          </cell>
          <cell r="C44519">
            <v>0</v>
          </cell>
        </row>
        <row r="44520">
          <cell r="A44520">
            <v>11442667</v>
          </cell>
          <cell r="B44520">
            <v>20</v>
          </cell>
          <cell r="C44520">
            <v>0</v>
          </cell>
        </row>
        <row r="44521">
          <cell r="A44521">
            <v>11442667</v>
          </cell>
          <cell r="B44521">
            <v>20</v>
          </cell>
          <cell r="C44521">
            <v>0</v>
          </cell>
        </row>
        <row r="44522">
          <cell r="A44522">
            <v>11442667</v>
          </cell>
          <cell r="B44522">
            <v>20</v>
          </cell>
          <cell r="C44522">
            <v>0</v>
          </cell>
        </row>
        <row r="44523">
          <cell r="A44523">
            <v>11442667</v>
          </cell>
          <cell r="B44523">
            <v>20</v>
          </cell>
          <cell r="C44523">
            <v>0</v>
          </cell>
        </row>
        <row r="44524">
          <cell r="A44524">
            <v>11447201</v>
          </cell>
          <cell r="B44524">
            <v>20</v>
          </cell>
          <cell r="C44524">
            <v>0</v>
          </cell>
        </row>
        <row r="44525">
          <cell r="A44525">
            <v>11447201</v>
          </cell>
          <cell r="B44525">
            <v>20</v>
          </cell>
          <cell r="C44525">
            <v>0</v>
          </cell>
        </row>
        <row r="44526">
          <cell r="A44526">
            <v>11447201</v>
          </cell>
          <cell r="B44526">
            <v>20</v>
          </cell>
          <cell r="C44526">
            <v>0</v>
          </cell>
        </row>
        <row r="44527">
          <cell r="A44527">
            <v>11392916</v>
          </cell>
          <cell r="B44527">
            <v>20</v>
          </cell>
          <cell r="C44527">
            <v>0</v>
          </cell>
        </row>
        <row r="44528">
          <cell r="A44528">
            <v>11467013</v>
          </cell>
          <cell r="B44528">
            <v>20</v>
          </cell>
          <cell r="C44528">
            <v>0</v>
          </cell>
        </row>
        <row r="44529">
          <cell r="A44529">
            <v>11467013</v>
          </cell>
          <cell r="B44529">
            <v>20</v>
          </cell>
          <cell r="C44529">
            <v>0</v>
          </cell>
        </row>
        <row r="44530">
          <cell r="A44530">
            <v>0</v>
          </cell>
          <cell r="B44530">
            <v>20</v>
          </cell>
          <cell r="C44530">
            <v>0</v>
          </cell>
        </row>
        <row r="44531">
          <cell r="A44531">
            <v>11681088</v>
          </cell>
          <cell r="B44531">
            <v>20</v>
          </cell>
          <cell r="C44531">
            <v>0</v>
          </cell>
        </row>
        <row r="44532">
          <cell r="A44532">
            <v>11681088</v>
          </cell>
          <cell r="B44532">
            <v>20</v>
          </cell>
          <cell r="C44532">
            <v>0</v>
          </cell>
        </row>
        <row r="44533">
          <cell r="A44533">
            <v>11681088</v>
          </cell>
          <cell r="B44533">
            <v>20</v>
          </cell>
          <cell r="C44533">
            <v>0</v>
          </cell>
        </row>
        <row r="44534">
          <cell r="A44534">
            <v>11681088</v>
          </cell>
          <cell r="B44534">
            <v>20</v>
          </cell>
          <cell r="C44534">
            <v>0</v>
          </cell>
        </row>
        <row r="44535">
          <cell r="A44535">
            <v>11575156</v>
          </cell>
          <cell r="B44535">
            <v>20</v>
          </cell>
          <cell r="C44535">
            <v>0</v>
          </cell>
        </row>
        <row r="44536">
          <cell r="A44536">
            <v>0</v>
          </cell>
          <cell r="B44536">
            <v>20</v>
          </cell>
          <cell r="C44536">
            <v>0</v>
          </cell>
        </row>
        <row r="44537">
          <cell r="A44537">
            <v>0</v>
          </cell>
          <cell r="B44537">
            <v>20</v>
          </cell>
          <cell r="C44537">
            <v>0</v>
          </cell>
        </row>
        <row r="44538">
          <cell r="A44538">
            <v>11663522</v>
          </cell>
          <cell r="B44538">
            <v>20</v>
          </cell>
          <cell r="C44538">
            <v>0</v>
          </cell>
        </row>
        <row r="44539">
          <cell r="A44539">
            <v>11663522</v>
          </cell>
          <cell r="B44539">
            <v>20</v>
          </cell>
          <cell r="C44539">
            <v>0</v>
          </cell>
        </row>
        <row r="44540">
          <cell r="A44540">
            <v>11663522</v>
          </cell>
          <cell r="B44540">
            <v>20</v>
          </cell>
          <cell r="C44540">
            <v>0</v>
          </cell>
        </row>
        <row r="44541">
          <cell r="A44541">
            <v>11663522</v>
          </cell>
          <cell r="B44541">
            <v>20</v>
          </cell>
          <cell r="C44541">
            <v>0</v>
          </cell>
        </row>
        <row r="44542">
          <cell r="A44542">
            <v>0</v>
          </cell>
          <cell r="B44542">
            <v>20</v>
          </cell>
          <cell r="C44542">
            <v>0</v>
          </cell>
        </row>
        <row r="44543">
          <cell r="A44543">
            <v>0</v>
          </cell>
          <cell r="B44543">
            <v>20</v>
          </cell>
          <cell r="C44543">
            <v>0</v>
          </cell>
        </row>
        <row r="44544">
          <cell r="A44544">
            <v>0</v>
          </cell>
          <cell r="B44544">
            <v>20</v>
          </cell>
          <cell r="C44544">
            <v>0</v>
          </cell>
        </row>
        <row r="44545">
          <cell r="A44545">
            <v>0</v>
          </cell>
          <cell r="B44545">
            <v>20</v>
          </cell>
          <cell r="C44545">
            <v>0</v>
          </cell>
        </row>
        <row r="44546">
          <cell r="A44546">
            <v>0</v>
          </cell>
          <cell r="B44546">
            <v>20</v>
          </cell>
          <cell r="C44546">
            <v>0</v>
          </cell>
        </row>
        <row r="44547">
          <cell r="A44547">
            <v>0</v>
          </cell>
          <cell r="B44547">
            <v>20</v>
          </cell>
          <cell r="C44547">
            <v>0</v>
          </cell>
        </row>
        <row r="44548">
          <cell r="A44548">
            <v>11872632</v>
          </cell>
          <cell r="B44548">
            <v>20</v>
          </cell>
          <cell r="C44548">
            <v>0</v>
          </cell>
        </row>
        <row r="44549">
          <cell r="A44549">
            <v>11873537</v>
          </cell>
          <cell r="B44549">
            <v>20</v>
          </cell>
          <cell r="C44549">
            <v>0</v>
          </cell>
        </row>
        <row r="44550">
          <cell r="A44550">
            <v>11882016</v>
          </cell>
          <cell r="B44550">
            <v>20</v>
          </cell>
          <cell r="C44550">
            <v>0</v>
          </cell>
        </row>
        <row r="44551">
          <cell r="A44551">
            <v>11872920</v>
          </cell>
          <cell r="B44551">
            <v>20</v>
          </cell>
          <cell r="C44551">
            <v>0</v>
          </cell>
        </row>
        <row r="44552">
          <cell r="A44552">
            <v>0</v>
          </cell>
          <cell r="B44552">
            <v>20</v>
          </cell>
          <cell r="C44552">
            <v>0</v>
          </cell>
        </row>
        <row r="44553">
          <cell r="A44553">
            <v>0</v>
          </cell>
          <cell r="B44553">
            <v>20</v>
          </cell>
          <cell r="C44553">
            <v>0</v>
          </cell>
        </row>
        <row r="44554">
          <cell r="A44554">
            <v>11848076</v>
          </cell>
          <cell r="B44554">
            <v>20</v>
          </cell>
          <cell r="C44554">
            <v>0</v>
          </cell>
        </row>
        <row r="44555">
          <cell r="A44555">
            <v>11848076</v>
          </cell>
          <cell r="B44555">
            <v>20</v>
          </cell>
          <cell r="C44555">
            <v>0</v>
          </cell>
        </row>
        <row r="44556">
          <cell r="A44556">
            <v>11848076</v>
          </cell>
          <cell r="B44556">
            <v>20</v>
          </cell>
          <cell r="C44556">
            <v>0</v>
          </cell>
        </row>
        <row r="44557">
          <cell r="A44557">
            <v>11848076</v>
          </cell>
          <cell r="B44557">
            <v>20</v>
          </cell>
          <cell r="C44557">
            <v>0</v>
          </cell>
        </row>
        <row r="44558">
          <cell r="A44558">
            <v>11848076</v>
          </cell>
          <cell r="B44558">
            <v>20</v>
          </cell>
          <cell r="C44558">
            <v>0</v>
          </cell>
        </row>
        <row r="44559">
          <cell r="A44559">
            <v>11848076</v>
          </cell>
          <cell r="B44559">
            <v>20</v>
          </cell>
          <cell r="C44559">
            <v>0</v>
          </cell>
        </row>
        <row r="44560">
          <cell r="A44560">
            <v>11848076</v>
          </cell>
          <cell r="B44560">
            <v>20</v>
          </cell>
          <cell r="C44560">
            <v>0</v>
          </cell>
        </row>
        <row r="44561">
          <cell r="A44561">
            <v>11848076</v>
          </cell>
          <cell r="B44561">
            <v>20</v>
          </cell>
          <cell r="C44561">
            <v>0</v>
          </cell>
        </row>
        <row r="44562">
          <cell r="A44562">
            <v>11848076</v>
          </cell>
          <cell r="B44562">
            <v>20</v>
          </cell>
          <cell r="C44562">
            <v>0</v>
          </cell>
        </row>
        <row r="44563">
          <cell r="A44563">
            <v>11848076</v>
          </cell>
          <cell r="B44563">
            <v>20</v>
          </cell>
          <cell r="C44563">
            <v>0</v>
          </cell>
        </row>
        <row r="44564">
          <cell r="A44564">
            <v>11848076</v>
          </cell>
          <cell r="B44564">
            <v>20</v>
          </cell>
          <cell r="C44564">
            <v>0</v>
          </cell>
        </row>
        <row r="44565">
          <cell r="A44565">
            <v>11848076</v>
          </cell>
          <cell r="B44565">
            <v>20</v>
          </cell>
          <cell r="C44565">
            <v>0</v>
          </cell>
        </row>
        <row r="44566">
          <cell r="A44566">
            <v>11848076</v>
          </cell>
          <cell r="B44566">
            <v>20</v>
          </cell>
          <cell r="C44566">
            <v>0</v>
          </cell>
        </row>
        <row r="44567">
          <cell r="A44567">
            <v>11848076</v>
          </cell>
          <cell r="B44567">
            <v>20</v>
          </cell>
          <cell r="C44567">
            <v>0</v>
          </cell>
        </row>
        <row r="44568">
          <cell r="A44568">
            <v>0</v>
          </cell>
          <cell r="B44568">
            <v>20</v>
          </cell>
          <cell r="C44568">
            <v>0</v>
          </cell>
        </row>
        <row r="44569">
          <cell r="A44569">
            <v>11845371</v>
          </cell>
          <cell r="B44569">
            <v>20</v>
          </cell>
          <cell r="C44569">
            <v>0</v>
          </cell>
        </row>
        <row r="44570">
          <cell r="A44570">
            <v>11845371</v>
          </cell>
          <cell r="B44570">
            <v>20</v>
          </cell>
          <cell r="C44570">
            <v>0</v>
          </cell>
        </row>
        <row r="44571">
          <cell r="A44571">
            <v>11845371</v>
          </cell>
          <cell r="B44571">
            <v>20</v>
          </cell>
          <cell r="C44571">
            <v>0</v>
          </cell>
        </row>
        <row r="44572">
          <cell r="A44572">
            <v>11845371</v>
          </cell>
          <cell r="B44572">
            <v>20</v>
          </cell>
          <cell r="C44572">
            <v>0</v>
          </cell>
        </row>
        <row r="44573">
          <cell r="A44573">
            <v>11845371</v>
          </cell>
          <cell r="B44573">
            <v>20</v>
          </cell>
          <cell r="C44573">
            <v>0</v>
          </cell>
        </row>
        <row r="44574">
          <cell r="A44574">
            <v>0</v>
          </cell>
          <cell r="B44574">
            <v>20</v>
          </cell>
          <cell r="C44574">
            <v>0</v>
          </cell>
        </row>
        <row r="44575">
          <cell r="A44575">
            <v>0</v>
          </cell>
          <cell r="B44575">
            <v>20</v>
          </cell>
          <cell r="C44575">
            <v>0</v>
          </cell>
        </row>
        <row r="44576">
          <cell r="A44576">
            <v>0</v>
          </cell>
          <cell r="B44576">
            <v>20</v>
          </cell>
          <cell r="C44576">
            <v>0</v>
          </cell>
        </row>
        <row r="44577">
          <cell r="A44577">
            <v>0</v>
          </cell>
          <cell r="B44577">
            <v>20</v>
          </cell>
          <cell r="C44577">
            <v>0</v>
          </cell>
        </row>
        <row r="44578">
          <cell r="A44578">
            <v>11823979</v>
          </cell>
          <cell r="B44578">
            <v>20</v>
          </cell>
          <cell r="C44578">
            <v>0</v>
          </cell>
        </row>
        <row r="44579">
          <cell r="A44579">
            <v>11830824</v>
          </cell>
          <cell r="B44579">
            <v>20</v>
          </cell>
          <cell r="C44579">
            <v>0</v>
          </cell>
        </row>
        <row r="44580">
          <cell r="A44580">
            <v>11830828</v>
          </cell>
          <cell r="B44580">
            <v>20</v>
          </cell>
          <cell r="C44580">
            <v>0</v>
          </cell>
        </row>
        <row r="44581">
          <cell r="A44581">
            <v>0</v>
          </cell>
          <cell r="B44581">
            <v>20</v>
          </cell>
          <cell r="C44581">
            <v>0</v>
          </cell>
        </row>
        <row r="44582">
          <cell r="A44582">
            <v>11864519</v>
          </cell>
          <cell r="B44582">
            <v>20</v>
          </cell>
          <cell r="C44582">
            <v>0</v>
          </cell>
        </row>
        <row r="44583">
          <cell r="A44583">
            <v>0</v>
          </cell>
          <cell r="B44583">
            <v>20</v>
          </cell>
          <cell r="C44583">
            <v>0</v>
          </cell>
        </row>
        <row r="44584">
          <cell r="A44584">
            <v>0</v>
          </cell>
          <cell r="B44584">
            <v>20</v>
          </cell>
          <cell r="C44584">
            <v>0</v>
          </cell>
        </row>
        <row r="44585">
          <cell r="A44585">
            <v>11924145</v>
          </cell>
          <cell r="B44585">
            <v>20</v>
          </cell>
          <cell r="C44585">
            <v>0</v>
          </cell>
        </row>
        <row r="44586">
          <cell r="A44586">
            <v>11945156</v>
          </cell>
          <cell r="B44586">
            <v>20</v>
          </cell>
          <cell r="C44586">
            <v>0</v>
          </cell>
        </row>
        <row r="44587">
          <cell r="A44587">
            <v>11952070</v>
          </cell>
          <cell r="B44587">
            <v>20</v>
          </cell>
          <cell r="C44587">
            <v>0</v>
          </cell>
        </row>
        <row r="44588">
          <cell r="A44588">
            <v>0</v>
          </cell>
          <cell r="B44588">
            <v>20</v>
          </cell>
          <cell r="C44588">
            <v>0</v>
          </cell>
        </row>
        <row r="44589">
          <cell r="A44589">
            <v>0</v>
          </cell>
          <cell r="B44589">
            <v>20</v>
          </cell>
          <cell r="C44589">
            <v>0</v>
          </cell>
        </row>
        <row r="44590">
          <cell r="A44590">
            <v>0</v>
          </cell>
          <cell r="B44590">
            <v>20</v>
          </cell>
          <cell r="C44590">
            <v>0</v>
          </cell>
        </row>
        <row r="44591">
          <cell r="A44591">
            <v>0</v>
          </cell>
          <cell r="B44591">
            <v>20</v>
          </cell>
          <cell r="C44591">
            <v>0</v>
          </cell>
        </row>
        <row r="44592">
          <cell r="A44592">
            <v>11968235</v>
          </cell>
          <cell r="B44592">
            <v>20</v>
          </cell>
          <cell r="C44592">
            <v>0</v>
          </cell>
        </row>
        <row r="44593">
          <cell r="A44593">
            <v>11957001</v>
          </cell>
          <cell r="B44593">
            <v>20</v>
          </cell>
          <cell r="C44593">
            <v>0</v>
          </cell>
        </row>
        <row r="44594">
          <cell r="A44594">
            <v>11957001</v>
          </cell>
          <cell r="B44594">
            <v>20</v>
          </cell>
          <cell r="C44594">
            <v>0</v>
          </cell>
        </row>
        <row r="44595">
          <cell r="A44595">
            <v>11957001</v>
          </cell>
          <cell r="B44595">
            <v>20</v>
          </cell>
          <cell r="C44595">
            <v>0</v>
          </cell>
        </row>
        <row r="44596">
          <cell r="A44596">
            <v>11957001</v>
          </cell>
          <cell r="B44596">
            <v>20</v>
          </cell>
          <cell r="C44596">
            <v>0</v>
          </cell>
        </row>
        <row r="44597">
          <cell r="A44597">
            <v>11957001</v>
          </cell>
          <cell r="B44597">
            <v>20</v>
          </cell>
          <cell r="C44597">
            <v>0</v>
          </cell>
        </row>
        <row r="44598">
          <cell r="A44598">
            <v>11957001</v>
          </cell>
          <cell r="B44598">
            <v>20</v>
          </cell>
          <cell r="C44598">
            <v>0</v>
          </cell>
        </row>
        <row r="44599">
          <cell r="A44599">
            <v>11957001</v>
          </cell>
          <cell r="B44599">
            <v>20</v>
          </cell>
          <cell r="C44599">
            <v>0</v>
          </cell>
        </row>
        <row r="44600">
          <cell r="A44600">
            <v>11957001</v>
          </cell>
          <cell r="B44600">
            <v>20</v>
          </cell>
          <cell r="C44600">
            <v>0</v>
          </cell>
        </row>
        <row r="44601">
          <cell r="A44601">
            <v>11957001</v>
          </cell>
          <cell r="B44601">
            <v>20</v>
          </cell>
          <cell r="C44601">
            <v>0</v>
          </cell>
        </row>
        <row r="44602">
          <cell r="A44602">
            <v>11957001</v>
          </cell>
          <cell r="B44602">
            <v>20</v>
          </cell>
          <cell r="C44602">
            <v>0</v>
          </cell>
        </row>
        <row r="44603">
          <cell r="A44603">
            <v>11957001</v>
          </cell>
          <cell r="B44603">
            <v>20</v>
          </cell>
          <cell r="C44603">
            <v>0</v>
          </cell>
        </row>
        <row r="44604">
          <cell r="A44604">
            <v>11957001</v>
          </cell>
          <cell r="B44604">
            <v>20</v>
          </cell>
          <cell r="C44604">
            <v>0</v>
          </cell>
        </row>
        <row r="44605">
          <cell r="A44605">
            <v>11957001</v>
          </cell>
          <cell r="B44605">
            <v>20</v>
          </cell>
          <cell r="C44605">
            <v>0</v>
          </cell>
        </row>
        <row r="44606">
          <cell r="A44606">
            <v>11957001</v>
          </cell>
          <cell r="B44606">
            <v>20</v>
          </cell>
          <cell r="C44606">
            <v>0</v>
          </cell>
        </row>
        <row r="44607">
          <cell r="A44607">
            <v>11957001</v>
          </cell>
          <cell r="B44607">
            <v>20</v>
          </cell>
          <cell r="C44607">
            <v>0</v>
          </cell>
        </row>
        <row r="44608">
          <cell r="A44608">
            <v>12004898</v>
          </cell>
          <cell r="B44608">
            <v>20</v>
          </cell>
          <cell r="C44608">
            <v>0</v>
          </cell>
        </row>
        <row r="44609">
          <cell r="A44609">
            <v>0</v>
          </cell>
          <cell r="B44609">
            <v>20</v>
          </cell>
          <cell r="C44609">
            <v>0</v>
          </cell>
        </row>
        <row r="44610">
          <cell r="A44610">
            <v>0</v>
          </cell>
          <cell r="B44610">
            <v>20</v>
          </cell>
          <cell r="C44610">
            <v>0</v>
          </cell>
        </row>
        <row r="44611">
          <cell r="A44611">
            <v>0</v>
          </cell>
          <cell r="B44611">
            <v>20</v>
          </cell>
          <cell r="C44611">
            <v>0</v>
          </cell>
        </row>
        <row r="44612">
          <cell r="A44612">
            <v>11973329</v>
          </cell>
          <cell r="B44612">
            <v>20</v>
          </cell>
          <cell r="C44612">
            <v>0</v>
          </cell>
        </row>
        <row r="44613">
          <cell r="A44613">
            <v>0</v>
          </cell>
          <cell r="B44613">
            <v>20</v>
          </cell>
          <cell r="C44613">
            <v>0</v>
          </cell>
        </row>
        <row r="44614">
          <cell r="A44614">
            <v>0</v>
          </cell>
          <cell r="B44614">
            <v>20</v>
          </cell>
          <cell r="C44614">
            <v>0</v>
          </cell>
        </row>
        <row r="44615">
          <cell r="A44615">
            <v>0</v>
          </cell>
          <cell r="B44615">
            <v>20</v>
          </cell>
          <cell r="C44615">
            <v>0</v>
          </cell>
        </row>
        <row r="44616">
          <cell r="A44616">
            <v>0</v>
          </cell>
          <cell r="B44616">
            <v>20</v>
          </cell>
          <cell r="C44616">
            <v>0</v>
          </cell>
        </row>
        <row r="44617">
          <cell r="A44617">
            <v>0</v>
          </cell>
          <cell r="B44617">
            <v>20</v>
          </cell>
          <cell r="C44617">
            <v>0</v>
          </cell>
        </row>
        <row r="44618">
          <cell r="A44618">
            <v>0</v>
          </cell>
          <cell r="B44618">
            <v>20</v>
          </cell>
          <cell r="C44618">
            <v>0</v>
          </cell>
        </row>
        <row r="44619">
          <cell r="A44619">
            <v>0</v>
          </cell>
          <cell r="B44619">
            <v>20</v>
          </cell>
          <cell r="C44619">
            <v>0</v>
          </cell>
        </row>
        <row r="44620">
          <cell r="A44620">
            <v>0</v>
          </cell>
          <cell r="B44620">
            <v>20</v>
          </cell>
          <cell r="C44620">
            <v>0</v>
          </cell>
        </row>
        <row r="44621">
          <cell r="A44621">
            <v>0</v>
          </cell>
          <cell r="B44621">
            <v>20</v>
          </cell>
          <cell r="C44621">
            <v>0</v>
          </cell>
        </row>
        <row r="44622">
          <cell r="A44622">
            <v>12291897</v>
          </cell>
          <cell r="B44622">
            <v>20</v>
          </cell>
          <cell r="C44622">
            <v>0</v>
          </cell>
        </row>
        <row r="44623">
          <cell r="A44623">
            <v>0</v>
          </cell>
          <cell r="B44623">
            <v>20</v>
          </cell>
          <cell r="C44623">
            <v>0</v>
          </cell>
        </row>
        <row r="44624">
          <cell r="A44624">
            <v>0</v>
          </cell>
          <cell r="B44624">
            <v>20</v>
          </cell>
          <cell r="C44624">
            <v>0</v>
          </cell>
        </row>
        <row r="44625">
          <cell r="A44625">
            <v>0</v>
          </cell>
          <cell r="B44625">
            <v>20</v>
          </cell>
          <cell r="C44625">
            <v>0</v>
          </cell>
        </row>
        <row r="44626">
          <cell r="A44626">
            <v>0</v>
          </cell>
          <cell r="B44626">
            <v>20</v>
          </cell>
          <cell r="C44626">
            <v>0</v>
          </cell>
        </row>
        <row r="44627">
          <cell r="A44627">
            <v>12190476</v>
          </cell>
          <cell r="B44627">
            <v>20</v>
          </cell>
          <cell r="C44627">
            <v>0</v>
          </cell>
        </row>
        <row r="44628">
          <cell r="A44628">
            <v>12190502</v>
          </cell>
          <cell r="B44628">
            <v>20</v>
          </cell>
          <cell r="C44628">
            <v>0</v>
          </cell>
        </row>
        <row r="44629">
          <cell r="A44629">
            <v>12190502</v>
          </cell>
          <cell r="B44629">
            <v>20</v>
          </cell>
          <cell r="C44629">
            <v>0</v>
          </cell>
        </row>
        <row r="44630">
          <cell r="A44630">
            <v>12190502</v>
          </cell>
          <cell r="B44630">
            <v>20</v>
          </cell>
          <cell r="C44630">
            <v>0</v>
          </cell>
        </row>
        <row r="44631">
          <cell r="A44631">
            <v>0</v>
          </cell>
          <cell r="B44631">
            <v>20</v>
          </cell>
          <cell r="C44631">
            <v>0</v>
          </cell>
        </row>
        <row r="44632">
          <cell r="A44632">
            <v>0</v>
          </cell>
          <cell r="B44632">
            <v>20</v>
          </cell>
          <cell r="C44632">
            <v>0</v>
          </cell>
        </row>
        <row r="44633">
          <cell r="A44633">
            <v>0</v>
          </cell>
          <cell r="B44633">
            <v>20</v>
          </cell>
          <cell r="C44633">
            <v>0</v>
          </cell>
        </row>
        <row r="44634">
          <cell r="A44634">
            <v>12246575</v>
          </cell>
          <cell r="B44634">
            <v>20</v>
          </cell>
          <cell r="C44634">
            <v>0</v>
          </cell>
        </row>
        <row r="44635">
          <cell r="A44635">
            <v>12246575</v>
          </cell>
          <cell r="B44635">
            <v>20</v>
          </cell>
          <cell r="C44635">
            <v>0</v>
          </cell>
        </row>
        <row r="44636">
          <cell r="A44636">
            <v>12246575</v>
          </cell>
          <cell r="B44636">
            <v>20</v>
          </cell>
          <cell r="C44636">
            <v>0</v>
          </cell>
        </row>
        <row r="44637">
          <cell r="A44637">
            <v>12246575</v>
          </cell>
          <cell r="B44637">
            <v>20</v>
          </cell>
          <cell r="C44637">
            <v>0</v>
          </cell>
        </row>
        <row r="44638">
          <cell r="A44638">
            <v>12246575</v>
          </cell>
          <cell r="B44638">
            <v>20</v>
          </cell>
          <cell r="C44638">
            <v>0</v>
          </cell>
        </row>
        <row r="44639">
          <cell r="A44639">
            <v>12246575</v>
          </cell>
          <cell r="B44639">
            <v>20</v>
          </cell>
          <cell r="C44639">
            <v>0</v>
          </cell>
        </row>
        <row r="44640">
          <cell r="A44640">
            <v>0</v>
          </cell>
          <cell r="B44640">
            <v>20</v>
          </cell>
          <cell r="C44640">
            <v>0</v>
          </cell>
        </row>
        <row r="44641">
          <cell r="A44641">
            <v>0</v>
          </cell>
          <cell r="B44641">
            <v>20</v>
          </cell>
          <cell r="C44641">
            <v>0</v>
          </cell>
        </row>
        <row r="44642">
          <cell r="A44642">
            <v>0</v>
          </cell>
          <cell r="B44642">
            <v>20</v>
          </cell>
          <cell r="C44642">
            <v>0</v>
          </cell>
        </row>
        <row r="44643">
          <cell r="A44643">
            <v>0</v>
          </cell>
          <cell r="B44643">
            <v>20</v>
          </cell>
          <cell r="C44643">
            <v>0</v>
          </cell>
        </row>
        <row r="44644">
          <cell r="A44644">
            <v>12263748</v>
          </cell>
          <cell r="B44644">
            <v>20</v>
          </cell>
          <cell r="C44644">
            <v>0</v>
          </cell>
        </row>
        <row r="44645">
          <cell r="A44645">
            <v>12263748</v>
          </cell>
          <cell r="B44645">
            <v>20</v>
          </cell>
          <cell r="C44645">
            <v>0</v>
          </cell>
        </row>
        <row r="44646">
          <cell r="A44646">
            <v>12263748</v>
          </cell>
          <cell r="B44646">
            <v>20</v>
          </cell>
          <cell r="C44646">
            <v>0</v>
          </cell>
        </row>
        <row r="44647">
          <cell r="A44647">
            <v>0</v>
          </cell>
          <cell r="B44647">
            <v>20</v>
          </cell>
          <cell r="C44647">
            <v>0</v>
          </cell>
        </row>
        <row r="44648">
          <cell r="A44648">
            <v>0</v>
          </cell>
          <cell r="B44648">
            <v>20</v>
          </cell>
          <cell r="C44648">
            <v>0</v>
          </cell>
        </row>
        <row r="44649">
          <cell r="A44649">
            <v>12310613</v>
          </cell>
          <cell r="B44649">
            <v>20</v>
          </cell>
          <cell r="C44649">
            <v>0</v>
          </cell>
        </row>
        <row r="44650">
          <cell r="A44650">
            <v>12310613</v>
          </cell>
          <cell r="B44650">
            <v>20</v>
          </cell>
          <cell r="C44650">
            <v>0</v>
          </cell>
        </row>
        <row r="44651">
          <cell r="A44651">
            <v>12310613</v>
          </cell>
          <cell r="B44651">
            <v>20</v>
          </cell>
          <cell r="C44651">
            <v>0</v>
          </cell>
        </row>
        <row r="44652">
          <cell r="A44652">
            <v>12310613</v>
          </cell>
          <cell r="B44652">
            <v>20</v>
          </cell>
          <cell r="C44652">
            <v>0</v>
          </cell>
        </row>
        <row r="44653">
          <cell r="A44653">
            <v>12310613</v>
          </cell>
          <cell r="B44653">
            <v>20</v>
          </cell>
          <cell r="C44653">
            <v>0</v>
          </cell>
        </row>
        <row r="44654">
          <cell r="A44654">
            <v>12310613</v>
          </cell>
          <cell r="B44654">
            <v>20</v>
          </cell>
          <cell r="C44654">
            <v>0</v>
          </cell>
        </row>
        <row r="44655">
          <cell r="A44655">
            <v>12310613</v>
          </cell>
          <cell r="B44655">
            <v>20</v>
          </cell>
          <cell r="C44655">
            <v>0</v>
          </cell>
        </row>
        <row r="44656">
          <cell r="A44656">
            <v>12310613</v>
          </cell>
          <cell r="B44656">
            <v>20</v>
          </cell>
          <cell r="C44656">
            <v>0</v>
          </cell>
        </row>
        <row r="44657">
          <cell r="A44657">
            <v>12310613</v>
          </cell>
          <cell r="B44657">
            <v>20</v>
          </cell>
          <cell r="C44657">
            <v>0</v>
          </cell>
        </row>
        <row r="44658">
          <cell r="A44658">
            <v>12310613</v>
          </cell>
          <cell r="B44658">
            <v>20</v>
          </cell>
          <cell r="C44658">
            <v>0</v>
          </cell>
        </row>
        <row r="44659">
          <cell r="A44659">
            <v>12340303</v>
          </cell>
          <cell r="B44659">
            <v>20</v>
          </cell>
          <cell r="C44659">
            <v>0</v>
          </cell>
        </row>
        <row r="44660">
          <cell r="A44660">
            <v>12340303</v>
          </cell>
          <cell r="B44660">
            <v>20</v>
          </cell>
          <cell r="C44660">
            <v>0</v>
          </cell>
        </row>
        <row r="44661">
          <cell r="A44661">
            <v>0</v>
          </cell>
          <cell r="B44661">
            <v>20</v>
          </cell>
          <cell r="C44661">
            <v>0</v>
          </cell>
        </row>
        <row r="44662">
          <cell r="A44662">
            <v>0</v>
          </cell>
          <cell r="B44662">
            <v>20</v>
          </cell>
          <cell r="C44662">
            <v>0</v>
          </cell>
        </row>
        <row r="44663">
          <cell r="A44663">
            <v>0</v>
          </cell>
          <cell r="B44663">
            <v>20</v>
          </cell>
          <cell r="C44663">
            <v>0</v>
          </cell>
        </row>
        <row r="44664">
          <cell r="A44664">
            <v>12409506</v>
          </cell>
          <cell r="B44664">
            <v>20</v>
          </cell>
          <cell r="C44664">
            <v>0</v>
          </cell>
        </row>
        <row r="44665">
          <cell r="A44665">
            <v>0</v>
          </cell>
          <cell r="B44665">
            <v>20</v>
          </cell>
          <cell r="C44665">
            <v>0</v>
          </cell>
        </row>
        <row r="44666">
          <cell r="A44666">
            <v>12410083</v>
          </cell>
          <cell r="B44666">
            <v>20</v>
          </cell>
          <cell r="C44666">
            <v>0</v>
          </cell>
        </row>
        <row r="44667">
          <cell r="A44667">
            <v>12410083</v>
          </cell>
          <cell r="B44667">
            <v>20</v>
          </cell>
          <cell r="C44667">
            <v>0</v>
          </cell>
        </row>
        <row r="44668">
          <cell r="A44668">
            <v>12410083</v>
          </cell>
          <cell r="B44668">
            <v>20</v>
          </cell>
          <cell r="C44668">
            <v>0</v>
          </cell>
        </row>
        <row r="44669">
          <cell r="A44669">
            <v>12410083</v>
          </cell>
          <cell r="B44669">
            <v>20</v>
          </cell>
          <cell r="C44669">
            <v>0</v>
          </cell>
        </row>
        <row r="44670">
          <cell r="A44670">
            <v>12410083</v>
          </cell>
          <cell r="B44670">
            <v>20</v>
          </cell>
          <cell r="C44670">
            <v>0</v>
          </cell>
        </row>
        <row r="44671">
          <cell r="A44671">
            <v>12410083</v>
          </cell>
          <cell r="B44671">
            <v>20</v>
          </cell>
          <cell r="C44671">
            <v>0</v>
          </cell>
        </row>
        <row r="44672">
          <cell r="A44672">
            <v>12410083</v>
          </cell>
          <cell r="B44672">
            <v>20</v>
          </cell>
          <cell r="C44672">
            <v>0</v>
          </cell>
        </row>
        <row r="44673">
          <cell r="A44673">
            <v>12410083</v>
          </cell>
          <cell r="B44673">
            <v>20</v>
          </cell>
          <cell r="C44673">
            <v>0</v>
          </cell>
        </row>
        <row r="44674">
          <cell r="A44674">
            <v>12410083</v>
          </cell>
          <cell r="B44674">
            <v>20</v>
          </cell>
          <cell r="C44674">
            <v>0</v>
          </cell>
        </row>
        <row r="44675">
          <cell r="A44675">
            <v>12410083</v>
          </cell>
          <cell r="B44675">
            <v>20</v>
          </cell>
          <cell r="C44675">
            <v>0</v>
          </cell>
        </row>
        <row r="44676">
          <cell r="A44676">
            <v>12410083</v>
          </cell>
          <cell r="B44676">
            <v>20</v>
          </cell>
          <cell r="C44676">
            <v>0</v>
          </cell>
        </row>
        <row r="44677">
          <cell r="A44677">
            <v>12410083</v>
          </cell>
          <cell r="B44677">
            <v>20</v>
          </cell>
          <cell r="C44677">
            <v>0</v>
          </cell>
        </row>
        <row r="44678">
          <cell r="A44678">
            <v>12410083</v>
          </cell>
          <cell r="B44678">
            <v>20</v>
          </cell>
          <cell r="C44678">
            <v>0</v>
          </cell>
        </row>
        <row r="44679">
          <cell r="A44679">
            <v>12410083</v>
          </cell>
          <cell r="B44679">
            <v>20</v>
          </cell>
          <cell r="C44679">
            <v>0</v>
          </cell>
        </row>
        <row r="44680">
          <cell r="A44680">
            <v>12410083</v>
          </cell>
          <cell r="B44680">
            <v>20</v>
          </cell>
          <cell r="C44680">
            <v>0</v>
          </cell>
        </row>
        <row r="44681">
          <cell r="A44681">
            <v>0</v>
          </cell>
          <cell r="B44681">
            <v>20</v>
          </cell>
          <cell r="C44681">
            <v>0</v>
          </cell>
        </row>
        <row r="44682">
          <cell r="A44682">
            <v>0</v>
          </cell>
          <cell r="B44682">
            <v>20</v>
          </cell>
          <cell r="C44682">
            <v>0</v>
          </cell>
        </row>
        <row r="44683">
          <cell r="A44683">
            <v>0</v>
          </cell>
          <cell r="B44683">
            <v>20</v>
          </cell>
          <cell r="C44683">
            <v>0</v>
          </cell>
        </row>
        <row r="44684">
          <cell r="A44684">
            <v>12442845</v>
          </cell>
          <cell r="B44684">
            <v>20</v>
          </cell>
          <cell r="C44684">
            <v>0</v>
          </cell>
        </row>
        <row r="44685">
          <cell r="A44685">
            <v>12442845</v>
          </cell>
          <cell r="B44685">
            <v>20</v>
          </cell>
          <cell r="C44685">
            <v>0</v>
          </cell>
        </row>
        <row r="44686">
          <cell r="A44686">
            <v>12442845</v>
          </cell>
          <cell r="B44686">
            <v>20</v>
          </cell>
          <cell r="C44686">
            <v>0</v>
          </cell>
        </row>
        <row r="44687">
          <cell r="A44687">
            <v>12442808</v>
          </cell>
          <cell r="B44687">
            <v>20</v>
          </cell>
          <cell r="C44687">
            <v>0</v>
          </cell>
        </row>
        <row r="44688">
          <cell r="A44688">
            <v>12442808</v>
          </cell>
          <cell r="B44688">
            <v>20</v>
          </cell>
          <cell r="C44688">
            <v>0</v>
          </cell>
        </row>
        <row r="44689">
          <cell r="A44689">
            <v>12442808</v>
          </cell>
          <cell r="B44689">
            <v>20</v>
          </cell>
          <cell r="C44689">
            <v>0</v>
          </cell>
        </row>
        <row r="44690">
          <cell r="A44690">
            <v>12442808</v>
          </cell>
          <cell r="B44690">
            <v>20</v>
          </cell>
          <cell r="C44690">
            <v>0</v>
          </cell>
        </row>
        <row r="44691">
          <cell r="A44691">
            <v>12442808</v>
          </cell>
          <cell r="B44691">
            <v>20</v>
          </cell>
          <cell r="C44691">
            <v>0</v>
          </cell>
        </row>
        <row r="44692">
          <cell r="A44692">
            <v>12442808</v>
          </cell>
          <cell r="B44692">
            <v>20</v>
          </cell>
          <cell r="C44692">
            <v>0</v>
          </cell>
        </row>
        <row r="44693">
          <cell r="A44693">
            <v>12442808</v>
          </cell>
          <cell r="B44693">
            <v>20</v>
          </cell>
          <cell r="C44693">
            <v>0</v>
          </cell>
        </row>
        <row r="44694">
          <cell r="A44694">
            <v>0</v>
          </cell>
          <cell r="B44694">
            <v>20</v>
          </cell>
          <cell r="C44694">
            <v>0</v>
          </cell>
        </row>
        <row r="44695">
          <cell r="A44695">
            <v>12428212</v>
          </cell>
          <cell r="B44695">
            <v>20</v>
          </cell>
          <cell r="C44695">
            <v>0</v>
          </cell>
        </row>
        <row r="44696">
          <cell r="A44696">
            <v>0</v>
          </cell>
          <cell r="B44696">
            <v>20</v>
          </cell>
          <cell r="C44696">
            <v>0</v>
          </cell>
        </row>
        <row r="44697">
          <cell r="A44697">
            <v>0</v>
          </cell>
          <cell r="B44697">
            <v>20</v>
          </cell>
          <cell r="C44697">
            <v>0</v>
          </cell>
        </row>
        <row r="44698">
          <cell r="A44698">
            <v>0</v>
          </cell>
          <cell r="B44698">
            <v>20</v>
          </cell>
          <cell r="C44698">
            <v>0</v>
          </cell>
        </row>
        <row r="44699">
          <cell r="A44699">
            <v>0</v>
          </cell>
          <cell r="B44699">
            <v>20</v>
          </cell>
          <cell r="C44699">
            <v>0</v>
          </cell>
        </row>
        <row r="44700">
          <cell r="A44700">
            <v>0</v>
          </cell>
          <cell r="B44700">
            <v>20</v>
          </cell>
          <cell r="C44700">
            <v>0</v>
          </cell>
        </row>
        <row r="44701">
          <cell r="A44701">
            <v>0</v>
          </cell>
          <cell r="B44701">
            <v>20</v>
          </cell>
          <cell r="C44701">
            <v>0</v>
          </cell>
        </row>
        <row r="44702">
          <cell r="A44702">
            <v>0</v>
          </cell>
          <cell r="B44702">
            <v>20</v>
          </cell>
          <cell r="C44702">
            <v>0</v>
          </cell>
        </row>
        <row r="44703">
          <cell r="A44703">
            <v>0</v>
          </cell>
          <cell r="B44703">
            <v>20</v>
          </cell>
          <cell r="C44703">
            <v>0</v>
          </cell>
        </row>
        <row r="44704">
          <cell r="A44704">
            <v>0</v>
          </cell>
          <cell r="B44704">
            <v>20</v>
          </cell>
          <cell r="C44704">
            <v>0</v>
          </cell>
        </row>
        <row r="44705">
          <cell r="A44705">
            <v>12663700</v>
          </cell>
          <cell r="B44705">
            <v>20</v>
          </cell>
          <cell r="C44705">
            <v>0</v>
          </cell>
        </row>
        <row r="44706">
          <cell r="A44706">
            <v>12663700</v>
          </cell>
          <cell r="B44706">
            <v>20</v>
          </cell>
          <cell r="C44706">
            <v>0</v>
          </cell>
        </row>
        <row r="44707">
          <cell r="A44707">
            <v>12663700</v>
          </cell>
          <cell r="B44707">
            <v>20</v>
          </cell>
          <cell r="C44707">
            <v>0</v>
          </cell>
        </row>
        <row r="44708">
          <cell r="A44708">
            <v>12663700</v>
          </cell>
          <cell r="B44708">
            <v>20</v>
          </cell>
          <cell r="C44708">
            <v>0</v>
          </cell>
        </row>
        <row r="44709">
          <cell r="A44709">
            <v>12663700</v>
          </cell>
          <cell r="B44709">
            <v>20</v>
          </cell>
          <cell r="C44709">
            <v>0</v>
          </cell>
        </row>
        <row r="44710">
          <cell r="A44710">
            <v>12663700</v>
          </cell>
          <cell r="B44710">
            <v>20</v>
          </cell>
          <cell r="C44710">
            <v>0</v>
          </cell>
        </row>
        <row r="44711">
          <cell r="A44711">
            <v>12663700</v>
          </cell>
          <cell r="B44711">
            <v>20</v>
          </cell>
          <cell r="C44711">
            <v>0</v>
          </cell>
        </row>
        <row r="44712">
          <cell r="A44712">
            <v>12663700</v>
          </cell>
          <cell r="B44712">
            <v>20</v>
          </cell>
          <cell r="C44712">
            <v>0</v>
          </cell>
        </row>
        <row r="44713">
          <cell r="A44713">
            <v>0</v>
          </cell>
          <cell r="B44713">
            <v>20</v>
          </cell>
          <cell r="C44713">
            <v>0</v>
          </cell>
        </row>
        <row r="44714">
          <cell r="A44714">
            <v>0</v>
          </cell>
          <cell r="B44714">
            <v>20</v>
          </cell>
          <cell r="C44714">
            <v>0</v>
          </cell>
        </row>
        <row r="44715">
          <cell r="A44715">
            <v>12661508</v>
          </cell>
          <cell r="B44715">
            <v>20</v>
          </cell>
          <cell r="C44715">
            <v>0</v>
          </cell>
        </row>
        <row r="44716">
          <cell r="A44716">
            <v>12662516</v>
          </cell>
          <cell r="B44716">
            <v>20</v>
          </cell>
          <cell r="C44716">
            <v>0</v>
          </cell>
        </row>
        <row r="44717">
          <cell r="A44717">
            <v>12662516</v>
          </cell>
          <cell r="B44717">
            <v>20</v>
          </cell>
          <cell r="C44717">
            <v>0</v>
          </cell>
        </row>
        <row r="44718">
          <cell r="A44718">
            <v>12662516</v>
          </cell>
          <cell r="B44718">
            <v>20</v>
          </cell>
          <cell r="C44718">
            <v>0</v>
          </cell>
        </row>
        <row r="44719">
          <cell r="A44719">
            <v>12662516</v>
          </cell>
          <cell r="B44719">
            <v>20</v>
          </cell>
          <cell r="C44719">
            <v>0</v>
          </cell>
        </row>
        <row r="44720">
          <cell r="A44720">
            <v>12662516</v>
          </cell>
          <cell r="B44720">
            <v>20</v>
          </cell>
          <cell r="C44720">
            <v>0</v>
          </cell>
        </row>
        <row r="44721">
          <cell r="A44721">
            <v>12662516</v>
          </cell>
          <cell r="B44721">
            <v>20</v>
          </cell>
          <cell r="C44721">
            <v>0</v>
          </cell>
        </row>
        <row r="44722">
          <cell r="A44722">
            <v>12662516</v>
          </cell>
          <cell r="B44722">
            <v>20</v>
          </cell>
          <cell r="C44722">
            <v>0</v>
          </cell>
        </row>
        <row r="44723">
          <cell r="A44723">
            <v>12662516</v>
          </cell>
          <cell r="B44723">
            <v>20</v>
          </cell>
          <cell r="C44723">
            <v>0</v>
          </cell>
        </row>
        <row r="44724">
          <cell r="A44724">
            <v>12662516</v>
          </cell>
          <cell r="B44724">
            <v>20</v>
          </cell>
          <cell r="C44724">
            <v>0</v>
          </cell>
        </row>
        <row r="44725">
          <cell r="A44725">
            <v>12662516</v>
          </cell>
          <cell r="B44725">
            <v>20</v>
          </cell>
          <cell r="C44725">
            <v>0</v>
          </cell>
        </row>
        <row r="44726">
          <cell r="A44726">
            <v>12662516</v>
          </cell>
          <cell r="B44726">
            <v>20</v>
          </cell>
          <cell r="C44726">
            <v>0</v>
          </cell>
        </row>
        <row r="44727">
          <cell r="A44727">
            <v>12662516</v>
          </cell>
          <cell r="B44727">
            <v>20</v>
          </cell>
          <cell r="C44727">
            <v>0</v>
          </cell>
        </row>
        <row r="44728">
          <cell r="A44728">
            <v>12662516</v>
          </cell>
          <cell r="B44728">
            <v>20</v>
          </cell>
          <cell r="C44728">
            <v>0</v>
          </cell>
        </row>
        <row r="44729">
          <cell r="A44729">
            <v>12662516</v>
          </cell>
          <cell r="B44729">
            <v>20</v>
          </cell>
          <cell r="C44729">
            <v>0</v>
          </cell>
        </row>
        <row r="44730">
          <cell r="A44730">
            <v>0</v>
          </cell>
          <cell r="B44730">
            <v>20</v>
          </cell>
          <cell r="C44730">
            <v>0</v>
          </cell>
        </row>
        <row r="44731">
          <cell r="A44731">
            <v>0</v>
          </cell>
          <cell r="B44731">
            <v>20</v>
          </cell>
          <cell r="C44731">
            <v>0</v>
          </cell>
        </row>
        <row r="44732">
          <cell r="A44732">
            <v>0</v>
          </cell>
          <cell r="B44732">
            <v>20</v>
          </cell>
          <cell r="C44732">
            <v>0</v>
          </cell>
        </row>
        <row r="44733">
          <cell r="A44733">
            <v>0</v>
          </cell>
          <cell r="B44733">
            <v>20</v>
          </cell>
          <cell r="C44733">
            <v>0</v>
          </cell>
        </row>
        <row r="44734">
          <cell r="A44734">
            <v>0</v>
          </cell>
          <cell r="B44734">
            <v>20</v>
          </cell>
          <cell r="C44734">
            <v>0</v>
          </cell>
        </row>
        <row r="44735">
          <cell r="A44735">
            <v>0</v>
          </cell>
          <cell r="B44735">
            <v>20</v>
          </cell>
          <cell r="C44735">
            <v>0</v>
          </cell>
        </row>
        <row r="44736">
          <cell r="A44736">
            <v>12595457</v>
          </cell>
          <cell r="B44736">
            <v>20</v>
          </cell>
          <cell r="C44736">
            <v>0</v>
          </cell>
        </row>
        <row r="44737">
          <cell r="A44737">
            <v>12595457</v>
          </cell>
          <cell r="B44737">
            <v>20</v>
          </cell>
          <cell r="C44737">
            <v>0</v>
          </cell>
        </row>
        <row r="44738">
          <cell r="A44738">
            <v>12595457</v>
          </cell>
          <cell r="B44738">
            <v>20</v>
          </cell>
          <cell r="C44738">
            <v>0</v>
          </cell>
        </row>
        <row r="44739">
          <cell r="A44739">
            <v>12595457</v>
          </cell>
          <cell r="B44739">
            <v>20</v>
          </cell>
          <cell r="C44739">
            <v>0</v>
          </cell>
        </row>
        <row r="44740">
          <cell r="A44740">
            <v>12595457</v>
          </cell>
          <cell r="B44740">
            <v>20</v>
          </cell>
          <cell r="C44740">
            <v>0</v>
          </cell>
        </row>
        <row r="44741">
          <cell r="A44741">
            <v>12595457</v>
          </cell>
          <cell r="B44741">
            <v>20</v>
          </cell>
          <cell r="C44741">
            <v>0</v>
          </cell>
        </row>
        <row r="44742">
          <cell r="A44742">
            <v>12595457</v>
          </cell>
          <cell r="B44742">
            <v>20</v>
          </cell>
          <cell r="C44742">
            <v>0</v>
          </cell>
        </row>
        <row r="44743">
          <cell r="A44743">
            <v>12595457</v>
          </cell>
          <cell r="B44743">
            <v>20</v>
          </cell>
          <cell r="C44743">
            <v>0</v>
          </cell>
        </row>
        <row r="44744">
          <cell r="A44744">
            <v>12595457</v>
          </cell>
          <cell r="B44744">
            <v>20</v>
          </cell>
          <cell r="C44744">
            <v>0</v>
          </cell>
        </row>
        <row r="44745">
          <cell r="A44745">
            <v>0</v>
          </cell>
          <cell r="B44745">
            <v>20</v>
          </cell>
          <cell r="C44745">
            <v>0</v>
          </cell>
        </row>
        <row r="44746">
          <cell r="A44746">
            <v>0</v>
          </cell>
          <cell r="B44746">
            <v>20</v>
          </cell>
          <cell r="C44746">
            <v>0</v>
          </cell>
        </row>
        <row r="44747">
          <cell r="A44747">
            <v>0</v>
          </cell>
          <cell r="B44747">
            <v>20</v>
          </cell>
          <cell r="C44747">
            <v>0</v>
          </cell>
        </row>
        <row r="44748">
          <cell r="A44748">
            <v>0</v>
          </cell>
          <cell r="B44748">
            <v>20</v>
          </cell>
          <cell r="C44748">
            <v>0</v>
          </cell>
        </row>
        <row r="44749">
          <cell r="A44749">
            <v>0</v>
          </cell>
          <cell r="B44749">
            <v>20</v>
          </cell>
          <cell r="C44749">
            <v>0</v>
          </cell>
        </row>
        <row r="44750">
          <cell r="A44750">
            <v>0</v>
          </cell>
          <cell r="B44750">
            <v>20</v>
          </cell>
          <cell r="C44750">
            <v>0</v>
          </cell>
        </row>
        <row r="44751">
          <cell r="A44751">
            <v>12614038</v>
          </cell>
          <cell r="B44751">
            <v>20</v>
          </cell>
          <cell r="C44751">
            <v>0</v>
          </cell>
        </row>
        <row r="44752">
          <cell r="A44752">
            <v>12614038</v>
          </cell>
          <cell r="B44752">
            <v>20</v>
          </cell>
          <cell r="C44752">
            <v>0</v>
          </cell>
        </row>
        <row r="44753">
          <cell r="A44753">
            <v>12614038</v>
          </cell>
          <cell r="B44753">
            <v>20</v>
          </cell>
          <cell r="C44753">
            <v>0</v>
          </cell>
        </row>
        <row r="44754">
          <cell r="A44754">
            <v>12614038</v>
          </cell>
          <cell r="B44754">
            <v>20</v>
          </cell>
          <cell r="C44754">
            <v>0</v>
          </cell>
        </row>
        <row r="44755">
          <cell r="A44755">
            <v>0</v>
          </cell>
          <cell r="B44755">
            <v>20</v>
          </cell>
          <cell r="C44755">
            <v>0</v>
          </cell>
        </row>
        <row r="44756">
          <cell r="A44756">
            <v>12572917</v>
          </cell>
          <cell r="B44756">
            <v>20</v>
          </cell>
          <cell r="C44756">
            <v>0</v>
          </cell>
        </row>
        <row r="44757">
          <cell r="A44757">
            <v>12566562</v>
          </cell>
          <cell r="B44757">
            <v>20</v>
          </cell>
          <cell r="C44757">
            <v>0</v>
          </cell>
        </row>
        <row r="44758">
          <cell r="A44758">
            <v>12566562</v>
          </cell>
          <cell r="B44758">
            <v>20</v>
          </cell>
          <cell r="C44758">
            <v>0</v>
          </cell>
        </row>
        <row r="44759">
          <cell r="A44759">
            <v>0</v>
          </cell>
          <cell r="B44759">
            <v>20</v>
          </cell>
          <cell r="C44759">
            <v>0</v>
          </cell>
        </row>
        <row r="44760">
          <cell r="A44760">
            <v>12699968</v>
          </cell>
          <cell r="B44760">
            <v>20</v>
          </cell>
          <cell r="C44760">
            <v>0</v>
          </cell>
        </row>
        <row r="44761">
          <cell r="A44761">
            <v>12693130</v>
          </cell>
          <cell r="B44761">
            <v>20</v>
          </cell>
          <cell r="C44761">
            <v>0</v>
          </cell>
        </row>
        <row r="44762">
          <cell r="A44762">
            <v>12693056</v>
          </cell>
          <cell r="B44762">
            <v>20</v>
          </cell>
          <cell r="C44762">
            <v>0</v>
          </cell>
        </row>
        <row r="44763">
          <cell r="A44763">
            <v>12720164</v>
          </cell>
          <cell r="B44763">
            <v>20</v>
          </cell>
          <cell r="C44763">
            <v>0</v>
          </cell>
        </row>
        <row r="44764">
          <cell r="A44764">
            <v>0</v>
          </cell>
          <cell r="B44764">
            <v>20</v>
          </cell>
          <cell r="C44764">
            <v>0</v>
          </cell>
        </row>
        <row r="44765">
          <cell r="A44765">
            <v>0</v>
          </cell>
          <cell r="B44765">
            <v>20</v>
          </cell>
          <cell r="C44765">
            <v>0</v>
          </cell>
        </row>
        <row r="44766">
          <cell r="A44766">
            <v>12716038</v>
          </cell>
          <cell r="B44766">
            <v>20</v>
          </cell>
          <cell r="C44766">
            <v>0</v>
          </cell>
        </row>
        <row r="44767">
          <cell r="A44767">
            <v>0</v>
          </cell>
          <cell r="B44767">
            <v>20</v>
          </cell>
          <cell r="C44767">
            <v>0</v>
          </cell>
        </row>
        <row r="44768">
          <cell r="A44768">
            <v>0</v>
          </cell>
          <cell r="B44768">
            <v>20</v>
          </cell>
          <cell r="C44768">
            <v>0</v>
          </cell>
        </row>
        <row r="44769">
          <cell r="A44769">
            <v>0</v>
          </cell>
          <cell r="B44769">
            <v>20</v>
          </cell>
          <cell r="C44769">
            <v>0</v>
          </cell>
        </row>
        <row r="44770">
          <cell r="A44770">
            <v>0</v>
          </cell>
          <cell r="B44770">
            <v>20</v>
          </cell>
          <cell r="C44770">
            <v>0</v>
          </cell>
        </row>
        <row r="44771">
          <cell r="A44771">
            <v>0</v>
          </cell>
          <cell r="B44771">
            <v>20</v>
          </cell>
          <cell r="C44771">
            <v>0</v>
          </cell>
        </row>
        <row r="44772">
          <cell r="A44772">
            <v>0</v>
          </cell>
          <cell r="B44772">
            <v>20</v>
          </cell>
          <cell r="C44772">
            <v>0</v>
          </cell>
        </row>
        <row r="44773">
          <cell r="A44773">
            <v>0</v>
          </cell>
          <cell r="B44773">
            <v>20</v>
          </cell>
          <cell r="C44773">
            <v>0</v>
          </cell>
        </row>
        <row r="44774">
          <cell r="A44774">
            <v>0</v>
          </cell>
          <cell r="B44774">
            <v>20</v>
          </cell>
          <cell r="C44774">
            <v>0</v>
          </cell>
        </row>
        <row r="44775">
          <cell r="A44775">
            <v>0</v>
          </cell>
          <cell r="B44775">
            <v>20</v>
          </cell>
          <cell r="C44775">
            <v>0</v>
          </cell>
        </row>
        <row r="44776">
          <cell r="A44776">
            <v>0</v>
          </cell>
          <cell r="B44776">
            <v>20</v>
          </cell>
          <cell r="C44776">
            <v>0</v>
          </cell>
        </row>
        <row r="44777">
          <cell r="A44777">
            <v>0</v>
          </cell>
          <cell r="B44777">
            <v>20</v>
          </cell>
          <cell r="C44777">
            <v>0</v>
          </cell>
        </row>
        <row r="44778">
          <cell r="A44778">
            <v>0</v>
          </cell>
          <cell r="B44778">
            <v>20</v>
          </cell>
          <cell r="C44778">
            <v>0</v>
          </cell>
        </row>
        <row r="44779">
          <cell r="A44779">
            <v>0</v>
          </cell>
          <cell r="B44779">
            <v>20</v>
          </cell>
          <cell r="C44779">
            <v>0</v>
          </cell>
        </row>
        <row r="44780">
          <cell r="A44780">
            <v>0</v>
          </cell>
          <cell r="B44780">
            <v>20</v>
          </cell>
          <cell r="C44780">
            <v>0</v>
          </cell>
        </row>
        <row r="44781">
          <cell r="A44781">
            <v>0</v>
          </cell>
          <cell r="B44781">
            <v>20</v>
          </cell>
          <cell r="C44781">
            <v>0</v>
          </cell>
        </row>
        <row r="44782">
          <cell r="A44782">
            <v>0</v>
          </cell>
          <cell r="B44782">
            <v>20</v>
          </cell>
          <cell r="C44782">
            <v>0</v>
          </cell>
        </row>
        <row r="44783">
          <cell r="A44783">
            <v>0</v>
          </cell>
          <cell r="B44783">
            <v>20</v>
          </cell>
          <cell r="C44783">
            <v>0</v>
          </cell>
        </row>
        <row r="44784">
          <cell r="A44784">
            <v>12854540</v>
          </cell>
          <cell r="B44784">
            <v>20</v>
          </cell>
          <cell r="C44784">
            <v>0</v>
          </cell>
        </row>
        <row r="44785">
          <cell r="A44785">
            <v>12854546</v>
          </cell>
          <cell r="B44785">
            <v>20</v>
          </cell>
          <cell r="C44785">
            <v>0</v>
          </cell>
        </row>
        <row r="44786">
          <cell r="A44786">
            <v>0</v>
          </cell>
          <cell r="B44786">
            <v>20</v>
          </cell>
          <cell r="C44786">
            <v>0</v>
          </cell>
        </row>
        <row r="44787">
          <cell r="A44787">
            <v>12854559</v>
          </cell>
          <cell r="B44787">
            <v>20</v>
          </cell>
          <cell r="C44787">
            <v>0</v>
          </cell>
        </row>
        <row r="44788">
          <cell r="A44788">
            <v>12843405</v>
          </cell>
          <cell r="B44788">
            <v>20</v>
          </cell>
          <cell r="C44788">
            <v>0</v>
          </cell>
        </row>
        <row r="44789">
          <cell r="A44789">
            <v>12843405</v>
          </cell>
          <cell r="B44789">
            <v>20</v>
          </cell>
          <cell r="C44789">
            <v>0</v>
          </cell>
        </row>
        <row r="44790">
          <cell r="A44790">
            <v>12843405</v>
          </cell>
          <cell r="B44790">
            <v>20</v>
          </cell>
          <cell r="C44790">
            <v>0</v>
          </cell>
        </row>
        <row r="44791">
          <cell r="A44791">
            <v>12843405</v>
          </cell>
          <cell r="B44791">
            <v>20</v>
          </cell>
          <cell r="C44791">
            <v>0</v>
          </cell>
        </row>
        <row r="44792">
          <cell r="A44792">
            <v>0</v>
          </cell>
          <cell r="B44792">
            <v>20</v>
          </cell>
          <cell r="C44792">
            <v>0</v>
          </cell>
        </row>
        <row r="44793">
          <cell r="A44793">
            <v>0</v>
          </cell>
          <cell r="B44793">
            <v>20</v>
          </cell>
          <cell r="C44793">
            <v>0</v>
          </cell>
        </row>
        <row r="44794">
          <cell r="A44794">
            <v>0</v>
          </cell>
          <cell r="B44794">
            <v>20</v>
          </cell>
          <cell r="C44794">
            <v>0</v>
          </cell>
        </row>
        <row r="44795">
          <cell r="A44795">
            <v>0</v>
          </cell>
          <cell r="B44795">
            <v>20</v>
          </cell>
          <cell r="C44795">
            <v>0</v>
          </cell>
        </row>
        <row r="44796">
          <cell r="A44796">
            <v>0</v>
          </cell>
          <cell r="B44796">
            <v>20</v>
          </cell>
          <cell r="C44796">
            <v>0</v>
          </cell>
        </row>
        <row r="44797">
          <cell r="A44797">
            <v>0</v>
          </cell>
          <cell r="B44797">
            <v>20</v>
          </cell>
          <cell r="C44797">
            <v>0</v>
          </cell>
        </row>
        <row r="44798">
          <cell r="A44798">
            <v>0</v>
          </cell>
          <cell r="B44798">
            <v>20</v>
          </cell>
          <cell r="C44798">
            <v>0</v>
          </cell>
        </row>
        <row r="44799">
          <cell r="A44799">
            <v>0</v>
          </cell>
          <cell r="B44799">
            <v>20</v>
          </cell>
          <cell r="C44799">
            <v>0</v>
          </cell>
        </row>
        <row r="44800">
          <cell r="A44800">
            <v>12931422</v>
          </cell>
          <cell r="B44800">
            <v>20</v>
          </cell>
          <cell r="C44800">
            <v>0</v>
          </cell>
        </row>
        <row r="44801">
          <cell r="A44801">
            <v>0</v>
          </cell>
          <cell r="B44801">
            <v>20</v>
          </cell>
          <cell r="C44801">
            <v>0</v>
          </cell>
        </row>
        <row r="44802">
          <cell r="A44802">
            <v>13063784</v>
          </cell>
          <cell r="B44802">
            <v>20</v>
          </cell>
          <cell r="C44802">
            <v>0</v>
          </cell>
        </row>
        <row r="44803">
          <cell r="A44803">
            <v>0</v>
          </cell>
          <cell r="B44803">
            <v>20</v>
          </cell>
          <cell r="C44803">
            <v>0</v>
          </cell>
        </row>
        <row r="44804">
          <cell r="A44804">
            <v>0</v>
          </cell>
          <cell r="B44804">
            <v>20</v>
          </cell>
          <cell r="C44804">
            <v>0</v>
          </cell>
        </row>
        <row r="44805">
          <cell r="A44805">
            <v>0</v>
          </cell>
          <cell r="B44805">
            <v>20</v>
          </cell>
          <cell r="C44805">
            <v>0</v>
          </cell>
        </row>
        <row r="44806">
          <cell r="A44806">
            <v>13061754</v>
          </cell>
          <cell r="B44806">
            <v>20</v>
          </cell>
          <cell r="C44806">
            <v>0</v>
          </cell>
        </row>
        <row r="44807">
          <cell r="A44807">
            <v>13061754</v>
          </cell>
          <cell r="B44807">
            <v>20</v>
          </cell>
          <cell r="C44807">
            <v>0</v>
          </cell>
        </row>
        <row r="44808">
          <cell r="A44808">
            <v>13061754</v>
          </cell>
          <cell r="B44808">
            <v>20</v>
          </cell>
          <cell r="C44808">
            <v>0</v>
          </cell>
        </row>
        <row r="44809">
          <cell r="A44809">
            <v>13061754</v>
          </cell>
          <cell r="B44809">
            <v>20</v>
          </cell>
          <cell r="C44809">
            <v>0</v>
          </cell>
        </row>
        <row r="44810">
          <cell r="A44810">
            <v>13061754</v>
          </cell>
          <cell r="B44810">
            <v>20</v>
          </cell>
          <cell r="C44810">
            <v>0</v>
          </cell>
        </row>
        <row r="44811">
          <cell r="A44811">
            <v>13061754</v>
          </cell>
          <cell r="B44811">
            <v>20</v>
          </cell>
          <cell r="C44811">
            <v>0</v>
          </cell>
        </row>
        <row r="44812">
          <cell r="A44812">
            <v>13054133</v>
          </cell>
          <cell r="B44812">
            <v>20</v>
          </cell>
          <cell r="C44812">
            <v>0</v>
          </cell>
        </row>
        <row r="44813">
          <cell r="A44813">
            <v>13054133</v>
          </cell>
          <cell r="B44813">
            <v>20</v>
          </cell>
          <cell r="C44813">
            <v>0</v>
          </cell>
        </row>
        <row r="44814">
          <cell r="A44814">
            <v>13054133</v>
          </cell>
          <cell r="B44814">
            <v>20</v>
          </cell>
          <cell r="C44814">
            <v>0</v>
          </cell>
        </row>
        <row r="44815">
          <cell r="A44815">
            <v>13069776</v>
          </cell>
          <cell r="B44815">
            <v>20</v>
          </cell>
          <cell r="C44815">
            <v>0</v>
          </cell>
        </row>
        <row r="44816">
          <cell r="A44816">
            <v>0</v>
          </cell>
          <cell r="B44816">
            <v>20</v>
          </cell>
          <cell r="C44816">
            <v>0</v>
          </cell>
        </row>
        <row r="44817">
          <cell r="A44817">
            <v>13069186</v>
          </cell>
          <cell r="B44817">
            <v>20</v>
          </cell>
          <cell r="C44817">
            <v>0</v>
          </cell>
        </row>
        <row r="44818">
          <cell r="A44818">
            <v>12953284</v>
          </cell>
          <cell r="B44818">
            <v>20</v>
          </cell>
          <cell r="C44818">
            <v>0</v>
          </cell>
        </row>
        <row r="44819">
          <cell r="A44819">
            <v>0</v>
          </cell>
          <cell r="B44819">
            <v>20</v>
          </cell>
          <cell r="C44819">
            <v>0</v>
          </cell>
        </row>
        <row r="44820">
          <cell r="A44820">
            <v>12945490</v>
          </cell>
          <cell r="B44820">
            <v>20</v>
          </cell>
          <cell r="C44820">
            <v>0</v>
          </cell>
        </row>
        <row r="44821">
          <cell r="A44821">
            <v>12945490</v>
          </cell>
          <cell r="B44821">
            <v>20</v>
          </cell>
          <cell r="C44821">
            <v>0</v>
          </cell>
        </row>
        <row r="44822">
          <cell r="A44822">
            <v>0</v>
          </cell>
          <cell r="B44822">
            <v>20</v>
          </cell>
          <cell r="C44822">
            <v>0</v>
          </cell>
        </row>
        <row r="44823">
          <cell r="A44823">
            <v>0</v>
          </cell>
          <cell r="B44823">
            <v>20</v>
          </cell>
          <cell r="C44823">
            <v>0</v>
          </cell>
        </row>
        <row r="44824">
          <cell r="A44824">
            <v>12982262</v>
          </cell>
          <cell r="B44824">
            <v>20</v>
          </cell>
          <cell r="C44824">
            <v>0</v>
          </cell>
        </row>
        <row r="44825">
          <cell r="A44825">
            <v>12982262</v>
          </cell>
          <cell r="B44825">
            <v>20</v>
          </cell>
          <cell r="C44825">
            <v>0</v>
          </cell>
        </row>
        <row r="44826">
          <cell r="A44826">
            <v>0</v>
          </cell>
          <cell r="B44826">
            <v>20</v>
          </cell>
          <cell r="C44826">
            <v>0</v>
          </cell>
        </row>
        <row r="44827">
          <cell r="A44827">
            <v>0</v>
          </cell>
          <cell r="B44827">
            <v>20</v>
          </cell>
          <cell r="C44827">
            <v>0</v>
          </cell>
        </row>
        <row r="44828">
          <cell r="A44828">
            <v>0</v>
          </cell>
          <cell r="B44828">
            <v>20</v>
          </cell>
          <cell r="C44828">
            <v>0</v>
          </cell>
        </row>
        <row r="44829">
          <cell r="A44829">
            <v>13033836</v>
          </cell>
          <cell r="B44829">
            <v>20</v>
          </cell>
          <cell r="C44829">
            <v>0</v>
          </cell>
        </row>
        <row r="44830">
          <cell r="A44830">
            <v>13027782</v>
          </cell>
          <cell r="B44830">
            <v>20</v>
          </cell>
          <cell r="C44830">
            <v>0</v>
          </cell>
        </row>
        <row r="44831">
          <cell r="A44831">
            <v>13027782</v>
          </cell>
          <cell r="B44831">
            <v>20</v>
          </cell>
          <cell r="C44831">
            <v>0</v>
          </cell>
        </row>
        <row r="44832">
          <cell r="A44832">
            <v>0</v>
          </cell>
          <cell r="B44832">
            <v>20</v>
          </cell>
          <cell r="C44832">
            <v>0</v>
          </cell>
        </row>
        <row r="44833">
          <cell r="A44833">
            <v>13014597</v>
          </cell>
          <cell r="B44833">
            <v>20</v>
          </cell>
          <cell r="C44833">
            <v>0</v>
          </cell>
        </row>
        <row r="44834">
          <cell r="A44834">
            <v>13014597</v>
          </cell>
          <cell r="B44834">
            <v>20</v>
          </cell>
          <cell r="C44834">
            <v>0</v>
          </cell>
        </row>
        <row r="44835">
          <cell r="A44835">
            <v>13014597</v>
          </cell>
          <cell r="B44835">
            <v>20</v>
          </cell>
          <cell r="C44835">
            <v>0</v>
          </cell>
        </row>
        <row r="44836">
          <cell r="A44836">
            <v>13014597</v>
          </cell>
          <cell r="B44836">
            <v>20</v>
          </cell>
          <cell r="C44836">
            <v>0</v>
          </cell>
        </row>
        <row r="44837">
          <cell r="A44837">
            <v>13014597</v>
          </cell>
          <cell r="B44837">
            <v>20</v>
          </cell>
          <cell r="C44837">
            <v>0</v>
          </cell>
        </row>
        <row r="44838">
          <cell r="A44838">
            <v>13014597</v>
          </cell>
          <cell r="B44838">
            <v>20</v>
          </cell>
          <cell r="C44838">
            <v>0</v>
          </cell>
        </row>
        <row r="44839">
          <cell r="A44839">
            <v>13014597</v>
          </cell>
          <cell r="B44839">
            <v>20</v>
          </cell>
          <cell r="C44839">
            <v>0</v>
          </cell>
        </row>
        <row r="44840">
          <cell r="A44840">
            <v>13014597</v>
          </cell>
          <cell r="B44840">
            <v>20</v>
          </cell>
          <cell r="C44840">
            <v>0</v>
          </cell>
        </row>
        <row r="44841">
          <cell r="A44841">
            <v>13014597</v>
          </cell>
          <cell r="B44841">
            <v>20</v>
          </cell>
          <cell r="C44841">
            <v>0</v>
          </cell>
        </row>
        <row r="44842">
          <cell r="A44842">
            <v>13014597</v>
          </cell>
          <cell r="B44842">
            <v>20</v>
          </cell>
          <cell r="C44842">
            <v>0</v>
          </cell>
        </row>
        <row r="44843">
          <cell r="A44843">
            <v>13014597</v>
          </cell>
          <cell r="B44843">
            <v>20</v>
          </cell>
          <cell r="C44843">
            <v>0</v>
          </cell>
        </row>
        <row r="44844">
          <cell r="A44844">
            <v>13014597</v>
          </cell>
          <cell r="B44844">
            <v>20</v>
          </cell>
          <cell r="C44844">
            <v>0</v>
          </cell>
        </row>
        <row r="44845">
          <cell r="A44845">
            <v>0</v>
          </cell>
          <cell r="B44845">
            <v>20</v>
          </cell>
          <cell r="C44845">
            <v>0</v>
          </cell>
        </row>
        <row r="44846">
          <cell r="A44846">
            <v>12970025</v>
          </cell>
          <cell r="B44846">
            <v>20</v>
          </cell>
          <cell r="C44846">
            <v>0</v>
          </cell>
        </row>
        <row r="44847">
          <cell r="A44847">
            <v>12970025</v>
          </cell>
          <cell r="B44847">
            <v>20</v>
          </cell>
          <cell r="C44847">
            <v>0</v>
          </cell>
        </row>
        <row r="44848">
          <cell r="A44848">
            <v>12970025</v>
          </cell>
          <cell r="B44848">
            <v>20</v>
          </cell>
          <cell r="C44848">
            <v>0</v>
          </cell>
        </row>
        <row r="44849">
          <cell r="A44849">
            <v>0</v>
          </cell>
          <cell r="B44849">
            <v>20</v>
          </cell>
          <cell r="C44849">
            <v>0</v>
          </cell>
        </row>
        <row r="44850">
          <cell r="A44850">
            <v>0</v>
          </cell>
          <cell r="B44850">
            <v>20</v>
          </cell>
          <cell r="C44850">
            <v>0</v>
          </cell>
        </row>
        <row r="44851">
          <cell r="A44851">
            <v>0</v>
          </cell>
          <cell r="B44851">
            <v>20</v>
          </cell>
          <cell r="C44851">
            <v>0</v>
          </cell>
        </row>
        <row r="44852">
          <cell r="A44852">
            <v>13085625</v>
          </cell>
          <cell r="B44852">
            <v>20</v>
          </cell>
          <cell r="C44852">
            <v>0</v>
          </cell>
        </row>
        <row r="44853">
          <cell r="A44853">
            <v>0</v>
          </cell>
          <cell r="B44853">
            <v>20</v>
          </cell>
          <cell r="C44853">
            <v>0</v>
          </cell>
        </row>
        <row r="44854">
          <cell r="A44854">
            <v>0</v>
          </cell>
          <cell r="B44854">
            <v>20</v>
          </cell>
          <cell r="C44854">
            <v>0</v>
          </cell>
        </row>
        <row r="44855">
          <cell r="A44855">
            <v>0</v>
          </cell>
          <cell r="B44855">
            <v>20</v>
          </cell>
          <cell r="C44855">
            <v>0</v>
          </cell>
        </row>
        <row r="44856">
          <cell r="A44856">
            <v>0</v>
          </cell>
          <cell r="B44856">
            <v>20</v>
          </cell>
          <cell r="C44856">
            <v>0</v>
          </cell>
        </row>
        <row r="44857">
          <cell r="A44857">
            <v>13112840</v>
          </cell>
          <cell r="B44857">
            <v>20</v>
          </cell>
          <cell r="C44857">
            <v>0</v>
          </cell>
        </row>
        <row r="44858">
          <cell r="A44858">
            <v>13129854</v>
          </cell>
          <cell r="B44858">
            <v>20</v>
          </cell>
          <cell r="C44858">
            <v>0</v>
          </cell>
        </row>
        <row r="44859">
          <cell r="A44859">
            <v>0</v>
          </cell>
          <cell r="B44859">
            <v>20</v>
          </cell>
          <cell r="C44859">
            <v>0</v>
          </cell>
        </row>
        <row r="44860">
          <cell r="A44860">
            <v>13273628</v>
          </cell>
          <cell r="B44860">
            <v>20</v>
          </cell>
          <cell r="C44860">
            <v>0</v>
          </cell>
        </row>
        <row r="44861">
          <cell r="A44861">
            <v>13273628</v>
          </cell>
          <cell r="B44861">
            <v>20</v>
          </cell>
          <cell r="C44861">
            <v>0</v>
          </cell>
        </row>
        <row r="44862">
          <cell r="A44862">
            <v>13273628</v>
          </cell>
          <cell r="B44862">
            <v>20</v>
          </cell>
          <cell r="C44862">
            <v>0</v>
          </cell>
        </row>
        <row r="44863">
          <cell r="A44863">
            <v>13273841</v>
          </cell>
          <cell r="B44863">
            <v>20</v>
          </cell>
          <cell r="C44863">
            <v>0</v>
          </cell>
        </row>
        <row r="44864">
          <cell r="A44864">
            <v>13273841</v>
          </cell>
          <cell r="B44864">
            <v>20</v>
          </cell>
          <cell r="C44864">
            <v>0</v>
          </cell>
        </row>
        <row r="44865">
          <cell r="A44865">
            <v>13273841</v>
          </cell>
          <cell r="B44865">
            <v>20</v>
          </cell>
          <cell r="C44865">
            <v>0</v>
          </cell>
        </row>
        <row r="44866">
          <cell r="A44866">
            <v>13273841</v>
          </cell>
          <cell r="B44866">
            <v>20</v>
          </cell>
          <cell r="C44866">
            <v>0</v>
          </cell>
        </row>
        <row r="44867">
          <cell r="A44867">
            <v>13273841</v>
          </cell>
          <cell r="B44867">
            <v>20</v>
          </cell>
          <cell r="C44867">
            <v>0</v>
          </cell>
        </row>
        <row r="44868">
          <cell r="A44868">
            <v>13140056</v>
          </cell>
          <cell r="B44868">
            <v>20</v>
          </cell>
          <cell r="C44868">
            <v>0</v>
          </cell>
        </row>
        <row r="44869">
          <cell r="A44869">
            <v>0</v>
          </cell>
          <cell r="B44869">
            <v>20</v>
          </cell>
          <cell r="C44869">
            <v>0</v>
          </cell>
        </row>
        <row r="44870">
          <cell r="A44870">
            <v>13140077</v>
          </cell>
          <cell r="B44870">
            <v>20</v>
          </cell>
          <cell r="C44870">
            <v>0</v>
          </cell>
        </row>
        <row r="44871">
          <cell r="A44871">
            <v>13140089</v>
          </cell>
          <cell r="B44871">
            <v>20</v>
          </cell>
          <cell r="C44871">
            <v>0</v>
          </cell>
        </row>
        <row r="44872">
          <cell r="A44872">
            <v>13146201</v>
          </cell>
          <cell r="B44872">
            <v>20</v>
          </cell>
          <cell r="C44872">
            <v>0</v>
          </cell>
        </row>
        <row r="44873">
          <cell r="A44873">
            <v>13140140</v>
          </cell>
          <cell r="B44873">
            <v>20</v>
          </cell>
          <cell r="C44873">
            <v>0</v>
          </cell>
        </row>
        <row r="44874">
          <cell r="A44874">
            <v>13140157</v>
          </cell>
          <cell r="B44874">
            <v>20</v>
          </cell>
          <cell r="C44874">
            <v>0</v>
          </cell>
        </row>
        <row r="44875">
          <cell r="A44875">
            <v>0</v>
          </cell>
          <cell r="B44875">
            <v>20</v>
          </cell>
          <cell r="C44875">
            <v>0</v>
          </cell>
        </row>
        <row r="44876">
          <cell r="A44876">
            <v>13140162</v>
          </cell>
          <cell r="B44876">
            <v>20</v>
          </cell>
          <cell r="C44876">
            <v>0</v>
          </cell>
        </row>
        <row r="44877">
          <cell r="A44877">
            <v>13140176</v>
          </cell>
          <cell r="B44877">
            <v>20</v>
          </cell>
          <cell r="C44877">
            <v>0</v>
          </cell>
        </row>
        <row r="44878">
          <cell r="A44878">
            <v>0</v>
          </cell>
          <cell r="B44878">
            <v>20</v>
          </cell>
          <cell r="C44878">
            <v>0</v>
          </cell>
        </row>
        <row r="44879">
          <cell r="A44879">
            <v>13140015</v>
          </cell>
          <cell r="B44879">
            <v>20</v>
          </cell>
          <cell r="C44879">
            <v>0</v>
          </cell>
        </row>
        <row r="44880">
          <cell r="A44880">
            <v>13140029</v>
          </cell>
          <cell r="B44880">
            <v>20</v>
          </cell>
          <cell r="C44880">
            <v>0</v>
          </cell>
        </row>
        <row r="44881">
          <cell r="A44881">
            <v>0</v>
          </cell>
          <cell r="B44881">
            <v>20</v>
          </cell>
          <cell r="C44881">
            <v>0</v>
          </cell>
        </row>
        <row r="44882">
          <cell r="A44882">
            <v>0</v>
          </cell>
          <cell r="B44882">
            <v>20</v>
          </cell>
          <cell r="C44882">
            <v>0</v>
          </cell>
        </row>
        <row r="44883">
          <cell r="A44883">
            <v>0</v>
          </cell>
          <cell r="B44883">
            <v>20</v>
          </cell>
          <cell r="C44883">
            <v>0</v>
          </cell>
        </row>
        <row r="44884">
          <cell r="A44884">
            <v>0</v>
          </cell>
          <cell r="B44884">
            <v>20</v>
          </cell>
          <cell r="C44884">
            <v>0</v>
          </cell>
        </row>
        <row r="44885">
          <cell r="A44885">
            <v>13172358</v>
          </cell>
          <cell r="B44885">
            <v>20</v>
          </cell>
          <cell r="C44885">
            <v>0</v>
          </cell>
        </row>
        <row r="44886">
          <cell r="A44886">
            <v>0</v>
          </cell>
          <cell r="B44886">
            <v>20</v>
          </cell>
          <cell r="C44886">
            <v>0</v>
          </cell>
        </row>
        <row r="44887">
          <cell r="A44887">
            <v>0</v>
          </cell>
          <cell r="B44887">
            <v>20</v>
          </cell>
          <cell r="C44887">
            <v>0</v>
          </cell>
        </row>
        <row r="44888">
          <cell r="A44888">
            <v>0</v>
          </cell>
          <cell r="B44888">
            <v>20</v>
          </cell>
          <cell r="C44888">
            <v>0</v>
          </cell>
        </row>
        <row r="44889">
          <cell r="A44889">
            <v>13221394</v>
          </cell>
          <cell r="B44889">
            <v>20</v>
          </cell>
          <cell r="C44889">
            <v>0</v>
          </cell>
        </row>
        <row r="44890">
          <cell r="A44890">
            <v>0</v>
          </cell>
          <cell r="B44890">
            <v>20</v>
          </cell>
          <cell r="C44890">
            <v>0</v>
          </cell>
        </row>
        <row r="44891">
          <cell r="A44891">
            <v>0</v>
          </cell>
          <cell r="B44891">
            <v>20</v>
          </cell>
          <cell r="C44891">
            <v>0</v>
          </cell>
        </row>
        <row r="44892">
          <cell r="A44892">
            <v>0</v>
          </cell>
          <cell r="B44892">
            <v>20</v>
          </cell>
          <cell r="C44892">
            <v>0</v>
          </cell>
        </row>
        <row r="44893">
          <cell r="A44893">
            <v>0</v>
          </cell>
          <cell r="B44893">
            <v>20</v>
          </cell>
          <cell r="C44893">
            <v>0</v>
          </cell>
        </row>
        <row r="44894">
          <cell r="A44894">
            <v>13236252</v>
          </cell>
          <cell r="B44894">
            <v>20</v>
          </cell>
          <cell r="C44894">
            <v>0</v>
          </cell>
        </row>
        <row r="44895">
          <cell r="A44895">
            <v>13236252</v>
          </cell>
          <cell r="B44895">
            <v>20</v>
          </cell>
          <cell r="C44895">
            <v>0</v>
          </cell>
        </row>
        <row r="44896">
          <cell r="A44896">
            <v>0</v>
          </cell>
          <cell r="B44896">
            <v>20</v>
          </cell>
          <cell r="C44896">
            <v>0</v>
          </cell>
        </row>
        <row r="44897">
          <cell r="A44897">
            <v>13277150</v>
          </cell>
          <cell r="B44897">
            <v>20</v>
          </cell>
          <cell r="C44897">
            <v>0</v>
          </cell>
        </row>
        <row r="44898">
          <cell r="A44898">
            <v>13277150</v>
          </cell>
          <cell r="B44898">
            <v>20</v>
          </cell>
          <cell r="C44898">
            <v>0</v>
          </cell>
        </row>
        <row r="44899">
          <cell r="A44899">
            <v>13277960</v>
          </cell>
          <cell r="B44899">
            <v>20</v>
          </cell>
          <cell r="C44899">
            <v>0</v>
          </cell>
        </row>
        <row r="44900">
          <cell r="A44900">
            <v>13277960</v>
          </cell>
          <cell r="B44900">
            <v>20</v>
          </cell>
          <cell r="C44900">
            <v>0</v>
          </cell>
        </row>
        <row r="44901">
          <cell r="A44901">
            <v>13277960</v>
          </cell>
          <cell r="B44901">
            <v>20</v>
          </cell>
          <cell r="C44901">
            <v>0</v>
          </cell>
        </row>
        <row r="44902">
          <cell r="A44902">
            <v>13277084</v>
          </cell>
          <cell r="B44902">
            <v>20</v>
          </cell>
          <cell r="C44902">
            <v>0</v>
          </cell>
        </row>
        <row r="44903">
          <cell r="A44903">
            <v>13277084</v>
          </cell>
          <cell r="B44903">
            <v>20</v>
          </cell>
          <cell r="C44903">
            <v>0</v>
          </cell>
        </row>
        <row r="44904">
          <cell r="A44904">
            <v>13277084</v>
          </cell>
          <cell r="B44904">
            <v>20</v>
          </cell>
          <cell r="C44904">
            <v>0</v>
          </cell>
        </row>
        <row r="44905">
          <cell r="A44905">
            <v>13306623</v>
          </cell>
          <cell r="B44905">
            <v>20</v>
          </cell>
          <cell r="C44905">
            <v>0</v>
          </cell>
        </row>
        <row r="44906">
          <cell r="A44906">
            <v>13315422</v>
          </cell>
          <cell r="B44906">
            <v>20</v>
          </cell>
          <cell r="C44906">
            <v>0</v>
          </cell>
        </row>
        <row r="44907">
          <cell r="A44907">
            <v>13315422</v>
          </cell>
          <cell r="B44907">
            <v>20</v>
          </cell>
          <cell r="C44907">
            <v>0</v>
          </cell>
        </row>
        <row r="44908">
          <cell r="A44908">
            <v>13315422</v>
          </cell>
          <cell r="B44908">
            <v>20</v>
          </cell>
          <cell r="C44908">
            <v>0</v>
          </cell>
        </row>
        <row r="44909">
          <cell r="A44909">
            <v>13315422</v>
          </cell>
          <cell r="B44909">
            <v>20</v>
          </cell>
          <cell r="C44909">
            <v>0</v>
          </cell>
        </row>
        <row r="44910">
          <cell r="A44910">
            <v>13315422</v>
          </cell>
          <cell r="B44910">
            <v>20</v>
          </cell>
          <cell r="C44910">
            <v>0</v>
          </cell>
        </row>
        <row r="44911">
          <cell r="A44911">
            <v>0</v>
          </cell>
          <cell r="B44911">
            <v>20</v>
          </cell>
          <cell r="C44911">
            <v>0</v>
          </cell>
        </row>
        <row r="44912">
          <cell r="A44912">
            <v>13315364</v>
          </cell>
          <cell r="B44912">
            <v>20</v>
          </cell>
          <cell r="C44912">
            <v>0</v>
          </cell>
        </row>
        <row r="44913">
          <cell r="A44913">
            <v>13315364</v>
          </cell>
          <cell r="B44913">
            <v>20</v>
          </cell>
          <cell r="C44913">
            <v>0</v>
          </cell>
        </row>
        <row r="44914">
          <cell r="A44914">
            <v>13315364</v>
          </cell>
          <cell r="B44914">
            <v>20</v>
          </cell>
          <cell r="C44914">
            <v>0</v>
          </cell>
        </row>
        <row r="44915">
          <cell r="A44915">
            <v>0</v>
          </cell>
          <cell r="B44915">
            <v>20</v>
          </cell>
          <cell r="C44915">
            <v>0</v>
          </cell>
        </row>
        <row r="44916">
          <cell r="A44916">
            <v>0</v>
          </cell>
          <cell r="B44916">
            <v>20</v>
          </cell>
          <cell r="C44916">
            <v>0</v>
          </cell>
        </row>
        <row r="44917">
          <cell r="A44917">
            <v>0</v>
          </cell>
          <cell r="B44917">
            <v>20</v>
          </cell>
          <cell r="C44917">
            <v>0</v>
          </cell>
        </row>
        <row r="44918">
          <cell r="A44918">
            <v>0</v>
          </cell>
          <cell r="B44918">
            <v>20</v>
          </cell>
          <cell r="C44918">
            <v>0</v>
          </cell>
        </row>
        <row r="44919">
          <cell r="A44919">
            <v>13384141</v>
          </cell>
          <cell r="B44919">
            <v>20</v>
          </cell>
          <cell r="C44919">
            <v>0</v>
          </cell>
        </row>
        <row r="44920">
          <cell r="A44920">
            <v>13384141</v>
          </cell>
          <cell r="B44920">
            <v>20</v>
          </cell>
          <cell r="C44920">
            <v>0</v>
          </cell>
        </row>
        <row r="44921">
          <cell r="A44921">
            <v>13384141</v>
          </cell>
          <cell r="B44921">
            <v>20</v>
          </cell>
          <cell r="C44921">
            <v>0</v>
          </cell>
        </row>
        <row r="44922">
          <cell r="A44922">
            <v>13384141</v>
          </cell>
          <cell r="B44922">
            <v>20</v>
          </cell>
          <cell r="C44922">
            <v>0</v>
          </cell>
        </row>
        <row r="44923">
          <cell r="A44923">
            <v>0</v>
          </cell>
          <cell r="B44923">
            <v>20</v>
          </cell>
          <cell r="C44923">
            <v>0</v>
          </cell>
        </row>
        <row r="44924">
          <cell r="A44924">
            <v>13378304</v>
          </cell>
          <cell r="B44924">
            <v>20</v>
          </cell>
          <cell r="C44924">
            <v>0</v>
          </cell>
        </row>
        <row r="44925">
          <cell r="A44925">
            <v>13378304</v>
          </cell>
          <cell r="B44925">
            <v>20</v>
          </cell>
          <cell r="C44925">
            <v>0</v>
          </cell>
        </row>
        <row r="44926">
          <cell r="A44926">
            <v>13379407</v>
          </cell>
          <cell r="B44926">
            <v>20</v>
          </cell>
          <cell r="C44926">
            <v>0</v>
          </cell>
        </row>
        <row r="44927">
          <cell r="A44927">
            <v>13379407</v>
          </cell>
          <cell r="B44927">
            <v>20</v>
          </cell>
          <cell r="C44927">
            <v>0</v>
          </cell>
        </row>
        <row r="44928">
          <cell r="A44928">
            <v>13374785</v>
          </cell>
          <cell r="B44928">
            <v>20</v>
          </cell>
          <cell r="C44928">
            <v>0</v>
          </cell>
        </row>
        <row r="44929">
          <cell r="A44929">
            <v>13374785</v>
          </cell>
          <cell r="B44929">
            <v>20</v>
          </cell>
          <cell r="C44929">
            <v>0</v>
          </cell>
        </row>
        <row r="44930">
          <cell r="A44930">
            <v>13374785</v>
          </cell>
          <cell r="B44930">
            <v>20</v>
          </cell>
          <cell r="C44930">
            <v>0</v>
          </cell>
        </row>
        <row r="44931">
          <cell r="A44931">
            <v>13374785</v>
          </cell>
          <cell r="B44931">
            <v>20</v>
          </cell>
          <cell r="C44931">
            <v>0</v>
          </cell>
        </row>
        <row r="44932">
          <cell r="A44932">
            <v>13374785</v>
          </cell>
          <cell r="B44932">
            <v>20</v>
          </cell>
          <cell r="C44932">
            <v>0</v>
          </cell>
        </row>
        <row r="44933">
          <cell r="A44933">
            <v>0</v>
          </cell>
          <cell r="B44933">
            <v>20</v>
          </cell>
          <cell r="C44933">
            <v>0</v>
          </cell>
        </row>
        <row r="44934">
          <cell r="A44934">
            <v>0</v>
          </cell>
          <cell r="B44934">
            <v>20</v>
          </cell>
          <cell r="C44934">
            <v>0</v>
          </cell>
        </row>
        <row r="44935">
          <cell r="A44935">
            <v>0</v>
          </cell>
          <cell r="B44935">
            <v>20</v>
          </cell>
          <cell r="C44935">
            <v>0</v>
          </cell>
        </row>
        <row r="44936">
          <cell r="A44936">
            <v>0</v>
          </cell>
          <cell r="B44936">
            <v>20</v>
          </cell>
          <cell r="C44936">
            <v>0</v>
          </cell>
        </row>
        <row r="44937">
          <cell r="A44937">
            <v>13353771</v>
          </cell>
          <cell r="B44937">
            <v>20</v>
          </cell>
          <cell r="C44937">
            <v>0</v>
          </cell>
        </row>
        <row r="44938">
          <cell r="A44938">
            <v>13353771</v>
          </cell>
          <cell r="B44938">
            <v>20</v>
          </cell>
          <cell r="C44938">
            <v>0</v>
          </cell>
        </row>
        <row r="44939">
          <cell r="A44939">
            <v>0</v>
          </cell>
          <cell r="B44939">
            <v>20</v>
          </cell>
          <cell r="C44939">
            <v>0</v>
          </cell>
        </row>
        <row r="44940">
          <cell r="A44940">
            <v>13349040</v>
          </cell>
          <cell r="B44940">
            <v>20</v>
          </cell>
          <cell r="C44940">
            <v>0</v>
          </cell>
        </row>
        <row r="44941">
          <cell r="A44941">
            <v>13349040</v>
          </cell>
          <cell r="B44941">
            <v>20</v>
          </cell>
          <cell r="C44941">
            <v>0</v>
          </cell>
        </row>
        <row r="44942">
          <cell r="A44942">
            <v>13349040</v>
          </cell>
          <cell r="B44942">
            <v>20</v>
          </cell>
          <cell r="C44942">
            <v>0</v>
          </cell>
        </row>
        <row r="44943">
          <cell r="A44943">
            <v>13349040</v>
          </cell>
          <cell r="B44943">
            <v>20</v>
          </cell>
          <cell r="C44943">
            <v>0</v>
          </cell>
        </row>
        <row r="44944">
          <cell r="A44944">
            <v>0</v>
          </cell>
          <cell r="B44944">
            <v>20</v>
          </cell>
          <cell r="C44944">
            <v>0</v>
          </cell>
        </row>
        <row r="44945">
          <cell r="A44945">
            <v>0</v>
          </cell>
          <cell r="B44945">
            <v>20</v>
          </cell>
          <cell r="C44945">
            <v>0</v>
          </cell>
        </row>
        <row r="44946">
          <cell r="A44946">
            <v>0</v>
          </cell>
          <cell r="B44946">
            <v>20</v>
          </cell>
          <cell r="C44946">
            <v>0</v>
          </cell>
        </row>
        <row r="44947">
          <cell r="A44947">
            <v>0</v>
          </cell>
          <cell r="B44947">
            <v>20</v>
          </cell>
          <cell r="C44947">
            <v>0</v>
          </cell>
        </row>
        <row r="44948">
          <cell r="A44948">
            <v>0</v>
          </cell>
          <cell r="B44948">
            <v>20</v>
          </cell>
          <cell r="C44948">
            <v>0</v>
          </cell>
        </row>
        <row r="44949">
          <cell r="A44949">
            <v>0</v>
          </cell>
          <cell r="B44949">
            <v>20</v>
          </cell>
          <cell r="C44949">
            <v>0</v>
          </cell>
        </row>
        <row r="44950">
          <cell r="A44950">
            <v>13477712</v>
          </cell>
          <cell r="B44950">
            <v>20</v>
          </cell>
          <cell r="C44950">
            <v>0</v>
          </cell>
        </row>
        <row r="44951">
          <cell r="A44951">
            <v>13477727</v>
          </cell>
          <cell r="B44951">
            <v>20</v>
          </cell>
          <cell r="C44951">
            <v>0</v>
          </cell>
        </row>
        <row r="44952">
          <cell r="A44952">
            <v>0</v>
          </cell>
          <cell r="B44952">
            <v>20</v>
          </cell>
          <cell r="C44952">
            <v>0</v>
          </cell>
        </row>
        <row r="44953">
          <cell r="A44953">
            <v>0</v>
          </cell>
          <cell r="B44953">
            <v>20</v>
          </cell>
          <cell r="C44953">
            <v>0</v>
          </cell>
        </row>
        <row r="44954">
          <cell r="A44954">
            <v>0</v>
          </cell>
          <cell r="B44954">
            <v>20</v>
          </cell>
          <cell r="C44954">
            <v>0</v>
          </cell>
        </row>
        <row r="44955">
          <cell r="A44955">
            <v>0</v>
          </cell>
          <cell r="B44955">
            <v>20</v>
          </cell>
          <cell r="C44955">
            <v>0</v>
          </cell>
        </row>
        <row r="44956">
          <cell r="A44956">
            <v>0</v>
          </cell>
          <cell r="B44956">
            <v>20</v>
          </cell>
          <cell r="C44956">
            <v>0</v>
          </cell>
        </row>
        <row r="44957">
          <cell r="A44957">
            <v>0</v>
          </cell>
          <cell r="B44957">
            <v>20</v>
          </cell>
          <cell r="C44957">
            <v>0</v>
          </cell>
        </row>
        <row r="44958">
          <cell r="A44958">
            <v>13511841</v>
          </cell>
          <cell r="B44958">
            <v>20</v>
          </cell>
          <cell r="C44958">
            <v>0</v>
          </cell>
        </row>
        <row r="44959">
          <cell r="A44959">
            <v>0</v>
          </cell>
          <cell r="B44959">
            <v>20</v>
          </cell>
          <cell r="C44959">
            <v>0</v>
          </cell>
        </row>
        <row r="44960">
          <cell r="A44960">
            <v>0</v>
          </cell>
          <cell r="B44960">
            <v>20</v>
          </cell>
          <cell r="C44960">
            <v>0</v>
          </cell>
        </row>
        <row r="44961">
          <cell r="A44961">
            <v>0</v>
          </cell>
          <cell r="B44961">
            <v>20</v>
          </cell>
          <cell r="C44961">
            <v>0</v>
          </cell>
        </row>
        <row r="44962">
          <cell r="A44962">
            <v>0</v>
          </cell>
          <cell r="B44962">
            <v>20</v>
          </cell>
          <cell r="C44962">
            <v>0</v>
          </cell>
        </row>
        <row r="44963">
          <cell r="A44963">
            <v>0</v>
          </cell>
          <cell r="B44963">
            <v>20</v>
          </cell>
          <cell r="C44963">
            <v>0</v>
          </cell>
        </row>
        <row r="44964">
          <cell r="A44964">
            <v>0</v>
          </cell>
          <cell r="B44964">
            <v>20</v>
          </cell>
          <cell r="C44964">
            <v>0</v>
          </cell>
        </row>
        <row r="44965">
          <cell r="A44965">
            <v>13525482</v>
          </cell>
          <cell r="B44965">
            <v>20</v>
          </cell>
          <cell r="C44965">
            <v>0</v>
          </cell>
        </row>
        <row r="44966">
          <cell r="A44966">
            <v>0</v>
          </cell>
          <cell r="B44966">
            <v>20</v>
          </cell>
          <cell r="C44966">
            <v>0</v>
          </cell>
        </row>
        <row r="44967">
          <cell r="A44967">
            <v>0</v>
          </cell>
          <cell r="B44967">
            <v>20</v>
          </cell>
          <cell r="C44967">
            <v>0</v>
          </cell>
        </row>
        <row r="44968">
          <cell r="A44968">
            <v>13575914</v>
          </cell>
          <cell r="B44968">
            <v>20</v>
          </cell>
          <cell r="C44968">
            <v>0</v>
          </cell>
        </row>
        <row r="44969">
          <cell r="A44969">
            <v>13587232</v>
          </cell>
          <cell r="B44969">
            <v>20</v>
          </cell>
          <cell r="C44969">
            <v>0</v>
          </cell>
        </row>
        <row r="44970">
          <cell r="A44970">
            <v>13587232</v>
          </cell>
          <cell r="B44970">
            <v>20</v>
          </cell>
          <cell r="C44970">
            <v>0</v>
          </cell>
        </row>
        <row r="44971">
          <cell r="A44971">
            <v>13587232</v>
          </cell>
          <cell r="B44971">
            <v>20</v>
          </cell>
          <cell r="C44971">
            <v>0</v>
          </cell>
        </row>
        <row r="44972">
          <cell r="A44972">
            <v>13587232</v>
          </cell>
          <cell r="B44972">
            <v>20</v>
          </cell>
          <cell r="C44972">
            <v>0</v>
          </cell>
        </row>
        <row r="44973">
          <cell r="A44973">
            <v>0</v>
          </cell>
          <cell r="B44973">
            <v>20</v>
          </cell>
          <cell r="C44973">
            <v>0</v>
          </cell>
        </row>
        <row r="44974">
          <cell r="A44974">
            <v>0</v>
          </cell>
          <cell r="B44974">
            <v>20</v>
          </cell>
          <cell r="C44974">
            <v>0</v>
          </cell>
        </row>
        <row r="44975">
          <cell r="A44975">
            <v>13570655</v>
          </cell>
          <cell r="B44975">
            <v>20</v>
          </cell>
          <cell r="C44975">
            <v>0</v>
          </cell>
        </row>
        <row r="44976">
          <cell r="A44976">
            <v>13570655</v>
          </cell>
          <cell r="B44976">
            <v>20</v>
          </cell>
          <cell r="C44976">
            <v>0</v>
          </cell>
        </row>
        <row r="44977">
          <cell r="A44977">
            <v>13570655</v>
          </cell>
          <cell r="B44977">
            <v>20</v>
          </cell>
          <cell r="C44977">
            <v>0</v>
          </cell>
        </row>
        <row r="44978">
          <cell r="A44978">
            <v>13570655</v>
          </cell>
          <cell r="B44978">
            <v>20</v>
          </cell>
          <cell r="C44978">
            <v>0</v>
          </cell>
        </row>
        <row r="44979">
          <cell r="A44979">
            <v>0</v>
          </cell>
          <cell r="B44979">
            <v>20</v>
          </cell>
          <cell r="C44979">
            <v>0</v>
          </cell>
        </row>
        <row r="44980">
          <cell r="A44980">
            <v>0</v>
          </cell>
          <cell r="B44980">
            <v>20</v>
          </cell>
          <cell r="C44980">
            <v>0</v>
          </cell>
        </row>
        <row r="44981">
          <cell r="A44981">
            <v>0</v>
          </cell>
          <cell r="B44981">
            <v>20</v>
          </cell>
          <cell r="C44981">
            <v>0</v>
          </cell>
        </row>
        <row r="44982">
          <cell r="A44982">
            <v>0</v>
          </cell>
          <cell r="B44982">
            <v>20</v>
          </cell>
          <cell r="C44982">
            <v>0</v>
          </cell>
        </row>
        <row r="44983">
          <cell r="A44983">
            <v>0</v>
          </cell>
          <cell r="B44983">
            <v>20</v>
          </cell>
          <cell r="C44983">
            <v>0</v>
          </cell>
        </row>
        <row r="44984">
          <cell r="A44984">
            <v>13545367</v>
          </cell>
          <cell r="B44984">
            <v>20</v>
          </cell>
          <cell r="C44984">
            <v>0</v>
          </cell>
        </row>
        <row r="44985">
          <cell r="A44985">
            <v>13555347</v>
          </cell>
          <cell r="B44985">
            <v>20</v>
          </cell>
          <cell r="C44985">
            <v>0</v>
          </cell>
        </row>
        <row r="44986">
          <cell r="A44986">
            <v>13555347</v>
          </cell>
          <cell r="B44986">
            <v>20</v>
          </cell>
          <cell r="C44986">
            <v>0</v>
          </cell>
        </row>
        <row r="44987">
          <cell r="A44987">
            <v>13555347</v>
          </cell>
          <cell r="B44987">
            <v>20</v>
          </cell>
          <cell r="C44987">
            <v>0</v>
          </cell>
        </row>
        <row r="44988">
          <cell r="A44988">
            <v>13555347</v>
          </cell>
          <cell r="B44988">
            <v>20</v>
          </cell>
          <cell r="C44988">
            <v>0</v>
          </cell>
        </row>
        <row r="44989">
          <cell r="A44989">
            <v>13555347</v>
          </cell>
          <cell r="B44989">
            <v>20</v>
          </cell>
          <cell r="C44989">
            <v>0</v>
          </cell>
        </row>
        <row r="44990">
          <cell r="A44990">
            <v>13550444</v>
          </cell>
          <cell r="B44990">
            <v>20</v>
          </cell>
          <cell r="C44990">
            <v>0</v>
          </cell>
        </row>
        <row r="44991">
          <cell r="A44991">
            <v>13540638</v>
          </cell>
          <cell r="B44991">
            <v>20</v>
          </cell>
          <cell r="C44991">
            <v>0</v>
          </cell>
        </row>
        <row r="44992">
          <cell r="A44992">
            <v>13540638</v>
          </cell>
          <cell r="B44992">
            <v>20</v>
          </cell>
          <cell r="C44992">
            <v>0</v>
          </cell>
        </row>
        <row r="44993">
          <cell r="A44993">
            <v>0</v>
          </cell>
          <cell r="B44993">
            <v>20</v>
          </cell>
          <cell r="C44993">
            <v>0</v>
          </cell>
        </row>
        <row r="44994">
          <cell r="A44994">
            <v>13673420</v>
          </cell>
          <cell r="B44994">
            <v>20</v>
          </cell>
          <cell r="C44994">
            <v>0</v>
          </cell>
        </row>
        <row r="44995">
          <cell r="A44995">
            <v>0</v>
          </cell>
          <cell r="B44995">
            <v>20</v>
          </cell>
          <cell r="C44995">
            <v>0</v>
          </cell>
        </row>
        <row r="44996">
          <cell r="A44996">
            <v>0</v>
          </cell>
          <cell r="B44996">
            <v>20</v>
          </cell>
          <cell r="C44996">
            <v>0</v>
          </cell>
        </row>
        <row r="44997">
          <cell r="A44997">
            <v>0</v>
          </cell>
          <cell r="B44997">
            <v>20</v>
          </cell>
          <cell r="C44997">
            <v>0</v>
          </cell>
        </row>
        <row r="44998">
          <cell r="A44998">
            <v>0</v>
          </cell>
          <cell r="B44998">
            <v>20</v>
          </cell>
          <cell r="C44998">
            <v>0</v>
          </cell>
        </row>
        <row r="44999">
          <cell r="A44999">
            <v>13709152</v>
          </cell>
          <cell r="B44999">
            <v>20</v>
          </cell>
          <cell r="C44999">
            <v>0</v>
          </cell>
        </row>
        <row r="45000">
          <cell r="A45000">
            <v>13709152</v>
          </cell>
          <cell r="B45000">
            <v>20</v>
          </cell>
          <cell r="C45000">
            <v>0</v>
          </cell>
        </row>
        <row r="45001">
          <cell r="A45001">
            <v>13709152</v>
          </cell>
          <cell r="B45001">
            <v>20</v>
          </cell>
          <cell r="C45001">
            <v>0</v>
          </cell>
        </row>
        <row r="45002">
          <cell r="A45002">
            <v>13709152</v>
          </cell>
          <cell r="B45002">
            <v>20</v>
          </cell>
          <cell r="C45002">
            <v>0</v>
          </cell>
        </row>
        <row r="45003">
          <cell r="A45003">
            <v>13709152</v>
          </cell>
          <cell r="B45003">
            <v>20</v>
          </cell>
          <cell r="C45003">
            <v>0</v>
          </cell>
        </row>
        <row r="45004">
          <cell r="A45004">
            <v>13709152</v>
          </cell>
          <cell r="B45004">
            <v>20</v>
          </cell>
          <cell r="C45004">
            <v>0</v>
          </cell>
        </row>
        <row r="45005">
          <cell r="A45005">
            <v>13709152</v>
          </cell>
          <cell r="B45005">
            <v>20</v>
          </cell>
          <cell r="C45005">
            <v>0</v>
          </cell>
        </row>
        <row r="45006">
          <cell r="A45006">
            <v>13709152</v>
          </cell>
          <cell r="B45006">
            <v>20</v>
          </cell>
          <cell r="C45006">
            <v>0</v>
          </cell>
        </row>
        <row r="45007">
          <cell r="A45007">
            <v>13709152</v>
          </cell>
          <cell r="B45007">
            <v>20</v>
          </cell>
          <cell r="C45007">
            <v>0</v>
          </cell>
        </row>
        <row r="45008">
          <cell r="A45008">
            <v>13711581</v>
          </cell>
          <cell r="B45008">
            <v>20</v>
          </cell>
          <cell r="C45008">
            <v>0</v>
          </cell>
        </row>
        <row r="45009">
          <cell r="A45009">
            <v>13711581</v>
          </cell>
          <cell r="B45009">
            <v>20</v>
          </cell>
          <cell r="C45009">
            <v>0</v>
          </cell>
        </row>
        <row r="45010">
          <cell r="A45010">
            <v>13711581</v>
          </cell>
          <cell r="B45010">
            <v>20</v>
          </cell>
          <cell r="C45010">
            <v>0</v>
          </cell>
        </row>
        <row r="45011">
          <cell r="A45011">
            <v>13711581</v>
          </cell>
          <cell r="B45011">
            <v>20</v>
          </cell>
          <cell r="C45011">
            <v>0</v>
          </cell>
        </row>
        <row r="45012">
          <cell r="A45012">
            <v>13711581</v>
          </cell>
          <cell r="B45012">
            <v>20</v>
          </cell>
          <cell r="C45012">
            <v>0</v>
          </cell>
        </row>
        <row r="45013">
          <cell r="A45013">
            <v>13711504</v>
          </cell>
          <cell r="B45013">
            <v>20</v>
          </cell>
          <cell r="C45013">
            <v>0</v>
          </cell>
        </row>
        <row r="45014">
          <cell r="A45014">
            <v>13839325</v>
          </cell>
          <cell r="B45014">
            <v>20</v>
          </cell>
          <cell r="C45014">
            <v>0</v>
          </cell>
        </row>
        <row r="45015">
          <cell r="A45015">
            <v>0</v>
          </cell>
          <cell r="B45015">
            <v>20</v>
          </cell>
          <cell r="C45015">
            <v>0</v>
          </cell>
        </row>
        <row r="45016">
          <cell r="A45016">
            <v>0</v>
          </cell>
          <cell r="B45016">
            <v>20</v>
          </cell>
          <cell r="C45016">
            <v>0</v>
          </cell>
        </row>
        <row r="45017">
          <cell r="A45017">
            <v>13839450</v>
          </cell>
          <cell r="B45017">
            <v>20</v>
          </cell>
          <cell r="C45017">
            <v>0</v>
          </cell>
        </row>
        <row r="45018">
          <cell r="A45018">
            <v>0</v>
          </cell>
          <cell r="B45018">
            <v>20</v>
          </cell>
          <cell r="C45018">
            <v>0</v>
          </cell>
        </row>
        <row r="45019">
          <cell r="A45019">
            <v>0</v>
          </cell>
          <cell r="B45019">
            <v>20</v>
          </cell>
          <cell r="C45019">
            <v>0</v>
          </cell>
        </row>
        <row r="45020">
          <cell r="A45020">
            <v>13853940</v>
          </cell>
          <cell r="B45020">
            <v>20</v>
          </cell>
          <cell r="C45020">
            <v>0</v>
          </cell>
        </row>
        <row r="45021">
          <cell r="A45021">
            <v>13853940</v>
          </cell>
          <cell r="B45021">
            <v>20</v>
          </cell>
          <cell r="C45021">
            <v>0</v>
          </cell>
        </row>
        <row r="45022">
          <cell r="A45022">
            <v>0</v>
          </cell>
          <cell r="B45022">
            <v>20</v>
          </cell>
          <cell r="C45022">
            <v>0</v>
          </cell>
        </row>
        <row r="45023">
          <cell r="A45023">
            <v>0</v>
          </cell>
          <cell r="B45023">
            <v>20</v>
          </cell>
          <cell r="C45023">
            <v>0</v>
          </cell>
        </row>
        <row r="45024">
          <cell r="A45024">
            <v>0</v>
          </cell>
          <cell r="B45024">
            <v>20</v>
          </cell>
          <cell r="C45024">
            <v>0</v>
          </cell>
        </row>
        <row r="45025">
          <cell r="A45025">
            <v>0</v>
          </cell>
          <cell r="B45025">
            <v>20</v>
          </cell>
          <cell r="C45025">
            <v>0</v>
          </cell>
        </row>
        <row r="45026">
          <cell r="A45026">
            <v>0</v>
          </cell>
          <cell r="B45026">
            <v>20</v>
          </cell>
          <cell r="C45026">
            <v>0</v>
          </cell>
        </row>
        <row r="45027">
          <cell r="A45027">
            <v>13764981</v>
          </cell>
          <cell r="B45027">
            <v>20</v>
          </cell>
          <cell r="C45027">
            <v>0</v>
          </cell>
        </row>
        <row r="45028">
          <cell r="A45028">
            <v>13764981</v>
          </cell>
          <cell r="B45028">
            <v>20</v>
          </cell>
          <cell r="C45028">
            <v>0</v>
          </cell>
        </row>
        <row r="45029">
          <cell r="A45029">
            <v>13764981</v>
          </cell>
          <cell r="B45029">
            <v>20</v>
          </cell>
          <cell r="C45029">
            <v>0</v>
          </cell>
        </row>
        <row r="45030">
          <cell r="A45030">
            <v>13764981</v>
          </cell>
          <cell r="B45030">
            <v>20</v>
          </cell>
          <cell r="C45030">
            <v>0</v>
          </cell>
        </row>
        <row r="45031">
          <cell r="A45031">
            <v>13764981</v>
          </cell>
          <cell r="B45031">
            <v>20</v>
          </cell>
          <cell r="C45031">
            <v>0</v>
          </cell>
        </row>
        <row r="45032">
          <cell r="A45032">
            <v>13764981</v>
          </cell>
          <cell r="B45032">
            <v>20</v>
          </cell>
          <cell r="C45032">
            <v>0</v>
          </cell>
        </row>
        <row r="45033">
          <cell r="A45033">
            <v>13764981</v>
          </cell>
          <cell r="B45033">
            <v>20</v>
          </cell>
          <cell r="C45033">
            <v>0</v>
          </cell>
        </row>
        <row r="45034">
          <cell r="A45034">
            <v>13764981</v>
          </cell>
          <cell r="B45034">
            <v>20</v>
          </cell>
          <cell r="C45034">
            <v>0</v>
          </cell>
        </row>
        <row r="45035">
          <cell r="A45035">
            <v>13764981</v>
          </cell>
          <cell r="B45035">
            <v>20</v>
          </cell>
          <cell r="C45035">
            <v>0</v>
          </cell>
        </row>
        <row r="45036">
          <cell r="A45036">
            <v>13764981</v>
          </cell>
          <cell r="B45036">
            <v>20</v>
          </cell>
          <cell r="C45036">
            <v>0</v>
          </cell>
        </row>
        <row r="45037">
          <cell r="A45037">
            <v>13764981</v>
          </cell>
          <cell r="B45037">
            <v>20</v>
          </cell>
          <cell r="C45037">
            <v>0</v>
          </cell>
        </row>
        <row r="45038">
          <cell r="A45038">
            <v>0</v>
          </cell>
          <cell r="B45038">
            <v>20</v>
          </cell>
          <cell r="C45038">
            <v>0</v>
          </cell>
        </row>
        <row r="45039">
          <cell r="A45039">
            <v>0</v>
          </cell>
          <cell r="B45039">
            <v>20</v>
          </cell>
          <cell r="C45039">
            <v>0</v>
          </cell>
        </row>
        <row r="45040">
          <cell r="A45040">
            <v>0</v>
          </cell>
          <cell r="B45040">
            <v>20</v>
          </cell>
          <cell r="C45040">
            <v>0</v>
          </cell>
        </row>
        <row r="45041">
          <cell r="A45041">
            <v>0</v>
          </cell>
          <cell r="B45041">
            <v>20</v>
          </cell>
          <cell r="C45041">
            <v>0</v>
          </cell>
        </row>
        <row r="45042">
          <cell r="A45042">
            <v>13784052</v>
          </cell>
          <cell r="B45042">
            <v>20</v>
          </cell>
          <cell r="C45042">
            <v>0</v>
          </cell>
        </row>
        <row r="45043">
          <cell r="A45043">
            <v>0</v>
          </cell>
          <cell r="B45043">
            <v>20</v>
          </cell>
          <cell r="C45043">
            <v>0</v>
          </cell>
        </row>
        <row r="45044">
          <cell r="A45044">
            <v>13786502</v>
          </cell>
          <cell r="B45044">
            <v>20</v>
          </cell>
          <cell r="C45044">
            <v>0</v>
          </cell>
        </row>
        <row r="45045">
          <cell r="A45045">
            <v>0</v>
          </cell>
          <cell r="B45045">
            <v>20</v>
          </cell>
          <cell r="C45045">
            <v>0</v>
          </cell>
        </row>
        <row r="45046">
          <cell r="A45046">
            <v>0</v>
          </cell>
          <cell r="B45046">
            <v>20</v>
          </cell>
          <cell r="C45046">
            <v>0</v>
          </cell>
        </row>
        <row r="45047">
          <cell r="A45047">
            <v>0</v>
          </cell>
          <cell r="B45047">
            <v>20</v>
          </cell>
          <cell r="C45047">
            <v>0</v>
          </cell>
        </row>
        <row r="45048">
          <cell r="A45048">
            <v>13788538</v>
          </cell>
          <cell r="B45048">
            <v>20</v>
          </cell>
          <cell r="C45048">
            <v>0</v>
          </cell>
        </row>
        <row r="45049">
          <cell r="A45049">
            <v>0</v>
          </cell>
          <cell r="B45049">
            <v>20</v>
          </cell>
          <cell r="C45049">
            <v>0</v>
          </cell>
        </row>
        <row r="45050">
          <cell r="A45050">
            <v>0</v>
          </cell>
          <cell r="B45050">
            <v>20</v>
          </cell>
          <cell r="C45050">
            <v>0</v>
          </cell>
        </row>
        <row r="45051">
          <cell r="A45051">
            <v>13815513</v>
          </cell>
          <cell r="B45051">
            <v>20</v>
          </cell>
          <cell r="C45051">
            <v>0</v>
          </cell>
        </row>
        <row r="45052">
          <cell r="A45052">
            <v>13814800</v>
          </cell>
          <cell r="B45052">
            <v>20</v>
          </cell>
          <cell r="C45052">
            <v>0</v>
          </cell>
        </row>
        <row r="45053">
          <cell r="A45053">
            <v>13814800</v>
          </cell>
          <cell r="B45053">
            <v>20</v>
          </cell>
          <cell r="C45053">
            <v>0</v>
          </cell>
        </row>
        <row r="45054">
          <cell r="A45054">
            <v>13814800</v>
          </cell>
          <cell r="B45054">
            <v>20</v>
          </cell>
          <cell r="C45054">
            <v>0</v>
          </cell>
        </row>
        <row r="45055">
          <cell r="A45055">
            <v>13814800</v>
          </cell>
          <cell r="B45055">
            <v>20</v>
          </cell>
          <cell r="C45055">
            <v>0</v>
          </cell>
        </row>
        <row r="45056">
          <cell r="A45056">
            <v>13814800</v>
          </cell>
          <cell r="B45056">
            <v>20</v>
          </cell>
          <cell r="C45056">
            <v>0</v>
          </cell>
        </row>
        <row r="45057">
          <cell r="A45057">
            <v>13814800</v>
          </cell>
          <cell r="B45057">
            <v>20</v>
          </cell>
          <cell r="C45057">
            <v>0</v>
          </cell>
        </row>
        <row r="45058">
          <cell r="A45058">
            <v>0</v>
          </cell>
          <cell r="B45058">
            <v>20</v>
          </cell>
          <cell r="C45058">
            <v>0</v>
          </cell>
        </row>
        <row r="45059">
          <cell r="A45059">
            <v>13868440</v>
          </cell>
          <cell r="B45059">
            <v>20</v>
          </cell>
          <cell r="C45059">
            <v>0</v>
          </cell>
        </row>
        <row r="45060">
          <cell r="A45060">
            <v>13868440</v>
          </cell>
          <cell r="B45060">
            <v>20</v>
          </cell>
          <cell r="C45060">
            <v>0</v>
          </cell>
        </row>
        <row r="45061">
          <cell r="A45061">
            <v>0</v>
          </cell>
          <cell r="B45061">
            <v>20</v>
          </cell>
          <cell r="C45061">
            <v>0</v>
          </cell>
        </row>
        <row r="45062">
          <cell r="A45062">
            <v>13869620</v>
          </cell>
          <cell r="B45062">
            <v>20</v>
          </cell>
          <cell r="C45062">
            <v>0</v>
          </cell>
        </row>
        <row r="45063">
          <cell r="A45063">
            <v>13869620</v>
          </cell>
          <cell r="B45063">
            <v>20</v>
          </cell>
          <cell r="C45063">
            <v>0</v>
          </cell>
        </row>
        <row r="45064">
          <cell r="A45064">
            <v>13869620</v>
          </cell>
          <cell r="B45064">
            <v>20</v>
          </cell>
          <cell r="C45064">
            <v>0</v>
          </cell>
        </row>
        <row r="45065">
          <cell r="A45065">
            <v>13869620</v>
          </cell>
          <cell r="B45065">
            <v>20</v>
          </cell>
          <cell r="C45065">
            <v>0</v>
          </cell>
        </row>
        <row r="45066">
          <cell r="A45066">
            <v>13869620</v>
          </cell>
          <cell r="B45066">
            <v>20</v>
          </cell>
          <cell r="C45066">
            <v>0</v>
          </cell>
        </row>
        <row r="45067">
          <cell r="A45067">
            <v>13869620</v>
          </cell>
          <cell r="B45067">
            <v>20</v>
          </cell>
          <cell r="C45067">
            <v>0</v>
          </cell>
        </row>
        <row r="45068">
          <cell r="A45068">
            <v>13869620</v>
          </cell>
          <cell r="B45068">
            <v>20</v>
          </cell>
          <cell r="C45068">
            <v>0</v>
          </cell>
        </row>
        <row r="45069">
          <cell r="A45069">
            <v>13869620</v>
          </cell>
          <cell r="B45069">
            <v>20</v>
          </cell>
          <cell r="C45069">
            <v>0</v>
          </cell>
        </row>
        <row r="45070">
          <cell r="A45070">
            <v>0</v>
          </cell>
          <cell r="B45070">
            <v>20</v>
          </cell>
          <cell r="C45070">
            <v>0</v>
          </cell>
        </row>
        <row r="45071">
          <cell r="A45071">
            <v>0</v>
          </cell>
          <cell r="B45071">
            <v>20</v>
          </cell>
          <cell r="C45071">
            <v>0</v>
          </cell>
        </row>
        <row r="45072">
          <cell r="A45072">
            <v>0</v>
          </cell>
          <cell r="B45072">
            <v>20</v>
          </cell>
          <cell r="C45072">
            <v>0</v>
          </cell>
        </row>
        <row r="45073">
          <cell r="A45073">
            <v>0</v>
          </cell>
          <cell r="B45073">
            <v>20</v>
          </cell>
          <cell r="C45073">
            <v>0</v>
          </cell>
        </row>
        <row r="45074">
          <cell r="A45074">
            <v>0</v>
          </cell>
          <cell r="B45074">
            <v>20</v>
          </cell>
          <cell r="C45074">
            <v>0</v>
          </cell>
        </row>
        <row r="45075">
          <cell r="A45075">
            <v>0</v>
          </cell>
          <cell r="B45075">
            <v>20</v>
          </cell>
          <cell r="C45075">
            <v>0</v>
          </cell>
        </row>
        <row r="45076">
          <cell r="A45076">
            <v>0</v>
          </cell>
          <cell r="B45076">
            <v>20</v>
          </cell>
          <cell r="C45076">
            <v>0</v>
          </cell>
        </row>
        <row r="45077">
          <cell r="A45077">
            <v>0</v>
          </cell>
          <cell r="B45077">
            <v>20</v>
          </cell>
          <cell r="C45077">
            <v>0</v>
          </cell>
        </row>
        <row r="45078">
          <cell r="A45078">
            <v>0</v>
          </cell>
          <cell r="B45078">
            <v>20</v>
          </cell>
          <cell r="C45078">
            <v>0</v>
          </cell>
        </row>
        <row r="45079">
          <cell r="A45079">
            <v>0</v>
          </cell>
          <cell r="B45079">
            <v>20</v>
          </cell>
          <cell r="C45079">
            <v>0</v>
          </cell>
        </row>
        <row r="45080">
          <cell r="A45080">
            <v>0</v>
          </cell>
          <cell r="B45080">
            <v>20</v>
          </cell>
          <cell r="C45080">
            <v>0</v>
          </cell>
        </row>
        <row r="45081">
          <cell r="A45081">
            <v>0</v>
          </cell>
          <cell r="B45081">
            <v>20</v>
          </cell>
          <cell r="C45081">
            <v>0</v>
          </cell>
        </row>
        <row r="45082">
          <cell r="A45082">
            <v>0</v>
          </cell>
          <cell r="B45082">
            <v>20</v>
          </cell>
          <cell r="C45082">
            <v>0</v>
          </cell>
        </row>
        <row r="45083">
          <cell r="A45083">
            <v>0</v>
          </cell>
          <cell r="B45083">
            <v>20</v>
          </cell>
          <cell r="C45083">
            <v>0</v>
          </cell>
        </row>
        <row r="45084">
          <cell r="A45084">
            <v>0</v>
          </cell>
          <cell r="B45084">
            <v>20</v>
          </cell>
          <cell r="C45084">
            <v>0</v>
          </cell>
        </row>
        <row r="45085">
          <cell r="A45085">
            <v>0</v>
          </cell>
          <cell r="B45085">
            <v>20</v>
          </cell>
          <cell r="C45085">
            <v>0</v>
          </cell>
        </row>
        <row r="45086">
          <cell r="A45086">
            <v>0</v>
          </cell>
          <cell r="B45086">
            <v>20</v>
          </cell>
          <cell r="C45086">
            <v>0</v>
          </cell>
        </row>
        <row r="45087">
          <cell r="A45087">
            <v>0</v>
          </cell>
          <cell r="B45087">
            <v>20</v>
          </cell>
          <cell r="C45087">
            <v>0</v>
          </cell>
        </row>
        <row r="45088">
          <cell r="A45088">
            <v>0</v>
          </cell>
          <cell r="B45088">
            <v>20</v>
          </cell>
          <cell r="C45088">
            <v>0</v>
          </cell>
        </row>
        <row r="45089">
          <cell r="A45089">
            <v>0</v>
          </cell>
          <cell r="B45089">
            <v>20</v>
          </cell>
          <cell r="C45089">
            <v>0</v>
          </cell>
        </row>
        <row r="45090">
          <cell r="A45090">
            <v>0</v>
          </cell>
          <cell r="B45090">
            <v>20</v>
          </cell>
          <cell r="C45090">
            <v>0</v>
          </cell>
        </row>
        <row r="45091">
          <cell r="A45091">
            <v>14022191</v>
          </cell>
          <cell r="B45091">
            <v>20</v>
          </cell>
          <cell r="C45091">
            <v>0</v>
          </cell>
        </row>
        <row r="45092">
          <cell r="A45092">
            <v>0</v>
          </cell>
          <cell r="B45092">
            <v>20</v>
          </cell>
          <cell r="C45092">
            <v>0</v>
          </cell>
        </row>
        <row r="45093">
          <cell r="A45093">
            <v>0</v>
          </cell>
          <cell r="B45093">
            <v>20</v>
          </cell>
          <cell r="C45093">
            <v>0</v>
          </cell>
        </row>
        <row r="45094">
          <cell r="A45094">
            <v>0</v>
          </cell>
          <cell r="B45094">
            <v>20</v>
          </cell>
          <cell r="C45094">
            <v>0</v>
          </cell>
        </row>
        <row r="45095">
          <cell r="A45095">
            <v>0</v>
          </cell>
          <cell r="B45095">
            <v>20</v>
          </cell>
          <cell r="C45095">
            <v>0</v>
          </cell>
        </row>
        <row r="45096">
          <cell r="A45096">
            <v>0</v>
          </cell>
          <cell r="B45096">
            <v>20</v>
          </cell>
          <cell r="C45096">
            <v>0</v>
          </cell>
        </row>
        <row r="45097">
          <cell r="A45097">
            <v>0</v>
          </cell>
          <cell r="B45097">
            <v>20</v>
          </cell>
          <cell r="C45097">
            <v>0</v>
          </cell>
        </row>
        <row r="45098">
          <cell r="A45098">
            <v>0</v>
          </cell>
          <cell r="B45098">
            <v>20</v>
          </cell>
          <cell r="C45098">
            <v>0</v>
          </cell>
        </row>
        <row r="45099">
          <cell r="A45099">
            <v>0</v>
          </cell>
          <cell r="B45099">
            <v>20</v>
          </cell>
          <cell r="C45099">
            <v>0</v>
          </cell>
        </row>
        <row r="45100">
          <cell r="A45100">
            <v>0</v>
          </cell>
          <cell r="B45100">
            <v>20</v>
          </cell>
          <cell r="C45100">
            <v>0</v>
          </cell>
        </row>
        <row r="45101">
          <cell r="A45101">
            <v>0</v>
          </cell>
          <cell r="B45101">
            <v>20</v>
          </cell>
          <cell r="C45101">
            <v>0</v>
          </cell>
        </row>
        <row r="45102">
          <cell r="A45102">
            <v>0</v>
          </cell>
          <cell r="B45102">
            <v>20</v>
          </cell>
          <cell r="C45102">
            <v>0</v>
          </cell>
        </row>
        <row r="45103">
          <cell r="A45103">
            <v>0</v>
          </cell>
          <cell r="B45103">
            <v>20</v>
          </cell>
          <cell r="C45103">
            <v>0</v>
          </cell>
        </row>
        <row r="45104">
          <cell r="A45104">
            <v>0</v>
          </cell>
          <cell r="B45104">
            <v>20</v>
          </cell>
          <cell r="C45104">
            <v>0</v>
          </cell>
        </row>
        <row r="45105">
          <cell r="A45105">
            <v>0</v>
          </cell>
          <cell r="B45105">
            <v>20</v>
          </cell>
          <cell r="C45105">
            <v>0</v>
          </cell>
        </row>
        <row r="45106">
          <cell r="A45106">
            <v>0</v>
          </cell>
          <cell r="B45106">
            <v>20</v>
          </cell>
          <cell r="C45106">
            <v>0</v>
          </cell>
        </row>
        <row r="45107">
          <cell r="A45107">
            <v>0</v>
          </cell>
          <cell r="B45107">
            <v>20</v>
          </cell>
          <cell r="C45107">
            <v>0</v>
          </cell>
        </row>
        <row r="45108">
          <cell r="A45108">
            <v>0</v>
          </cell>
          <cell r="B45108">
            <v>20</v>
          </cell>
          <cell r="C45108">
            <v>0</v>
          </cell>
        </row>
        <row r="45109">
          <cell r="A45109">
            <v>14037951</v>
          </cell>
          <cell r="B45109">
            <v>20</v>
          </cell>
          <cell r="C45109">
            <v>0</v>
          </cell>
        </row>
        <row r="45110">
          <cell r="A45110">
            <v>14037951</v>
          </cell>
          <cell r="B45110">
            <v>20</v>
          </cell>
          <cell r="C45110">
            <v>0</v>
          </cell>
        </row>
        <row r="45111">
          <cell r="A45111">
            <v>14037951</v>
          </cell>
          <cell r="B45111">
            <v>20</v>
          </cell>
          <cell r="C45111">
            <v>0</v>
          </cell>
        </row>
        <row r="45112">
          <cell r="A45112">
            <v>14037951</v>
          </cell>
          <cell r="B45112">
            <v>20</v>
          </cell>
          <cell r="C45112">
            <v>0</v>
          </cell>
        </row>
        <row r="45113">
          <cell r="A45113">
            <v>13924438</v>
          </cell>
          <cell r="B45113">
            <v>20</v>
          </cell>
          <cell r="C45113">
            <v>0</v>
          </cell>
        </row>
        <row r="45114">
          <cell r="A45114">
            <v>13919498</v>
          </cell>
          <cell r="B45114">
            <v>20</v>
          </cell>
          <cell r="C45114">
            <v>0</v>
          </cell>
        </row>
        <row r="45115">
          <cell r="A45115">
            <v>13919980</v>
          </cell>
          <cell r="B45115">
            <v>20</v>
          </cell>
          <cell r="C45115">
            <v>0</v>
          </cell>
        </row>
        <row r="45116">
          <cell r="A45116">
            <v>13925323</v>
          </cell>
          <cell r="B45116">
            <v>20</v>
          </cell>
          <cell r="C45116">
            <v>0</v>
          </cell>
        </row>
        <row r="45117">
          <cell r="A45117">
            <v>13925326</v>
          </cell>
          <cell r="B45117">
            <v>20</v>
          </cell>
          <cell r="C45117">
            <v>0</v>
          </cell>
        </row>
        <row r="45118">
          <cell r="A45118">
            <v>13963770</v>
          </cell>
          <cell r="B45118">
            <v>20</v>
          </cell>
          <cell r="C45118">
            <v>0</v>
          </cell>
        </row>
        <row r="45119">
          <cell r="A45119">
            <v>0</v>
          </cell>
          <cell r="B45119">
            <v>20</v>
          </cell>
          <cell r="C45119">
            <v>0</v>
          </cell>
        </row>
        <row r="45120">
          <cell r="A45120">
            <v>0</v>
          </cell>
          <cell r="B45120">
            <v>20</v>
          </cell>
          <cell r="C45120">
            <v>0</v>
          </cell>
        </row>
        <row r="45121">
          <cell r="A45121">
            <v>0</v>
          </cell>
          <cell r="B45121">
            <v>20</v>
          </cell>
          <cell r="C45121">
            <v>0</v>
          </cell>
        </row>
        <row r="45122">
          <cell r="A45122">
            <v>0</v>
          </cell>
          <cell r="B45122">
            <v>20</v>
          </cell>
          <cell r="C45122">
            <v>0</v>
          </cell>
        </row>
        <row r="45123">
          <cell r="A45123">
            <v>0</v>
          </cell>
          <cell r="B45123">
            <v>20</v>
          </cell>
          <cell r="C45123">
            <v>0</v>
          </cell>
        </row>
        <row r="45124">
          <cell r="A45124">
            <v>13992472</v>
          </cell>
          <cell r="B45124">
            <v>20</v>
          </cell>
          <cell r="C45124">
            <v>0</v>
          </cell>
        </row>
        <row r="45125">
          <cell r="A45125">
            <v>13992472</v>
          </cell>
          <cell r="B45125">
            <v>20</v>
          </cell>
          <cell r="C45125">
            <v>0</v>
          </cell>
        </row>
        <row r="45126">
          <cell r="A45126">
            <v>13992472</v>
          </cell>
          <cell r="B45126">
            <v>20</v>
          </cell>
          <cell r="C45126">
            <v>0</v>
          </cell>
        </row>
        <row r="45127">
          <cell r="A45127">
            <v>13992472</v>
          </cell>
          <cell r="B45127">
            <v>20</v>
          </cell>
          <cell r="C45127">
            <v>0</v>
          </cell>
        </row>
        <row r="45128">
          <cell r="A45128">
            <v>13992472</v>
          </cell>
          <cell r="B45128">
            <v>20</v>
          </cell>
          <cell r="C45128">
            <v>0</v>
          </cell>
        </row>
        <row r="45129">
          <cell r="A45129">
            <v>13992472</v>
          </cell>
          <cell r="B45129">
            <v>20</v>
          </cell>
          <cell r="C45129">
            <v>0</v>
          </cell>
        </row>
        <row r="45130">
          <cell r="A45130">
            <v>13992472</v>
          </cell>
          <cell r="B45130">
            <v>20</v>
          </cell>
          <cell r="C45130">
            <v>0</v>
          </cell>
        </row>
        <row r="45131">
          <cell r="A45131">
            <v>13992472</v>
          </cell>
          <cell r="B45131">
            <v>20</v>
          </cell>
          <cell r="C45131">
            <v>0</v>
          </cell>
        </row>
        <row r="45132">
          <cell r="A45132">
            <v>0</v>
          </cell>
          <cell r="B45132">
            <v>20</v>
          </cell>
          <cell r="C45132">
            <v>0</v>
          </cell>
        </row>
        <row r="45133">
          <cell r="A45133">
            <v>0</v>
          </cell>
          <cell r="B45133">
            <v>20</v>
          </cell>
          <cell r="C45133">
            <v>0</v>
          </cell>
        </row>
        <row r="45134">
          <cell r="A45134">
            <v>0</v>
          </cell>
          <cell r="B45134">
            <v>20</v>
          </cell>
          <cell r="C45134">
            <v>0</v>
          </cell>
        </row>
        <row r="45135">
          <cell r="A45135">
            <v>0</v>
          </cell>
          <cell r="B45135">
            <v>20</v>
          </cell>
          <cell r="C45135">
            <v>0</v>
          </cell>
        </row>
        <row r="45136">
          <cell r="A45136">
            <v>0</v>
          </cell>
          <cell r="B45136">
            <v>20</v>
          </cell>
          <cell r="C45136">
            <v>0</v>
          </cell>
        </row>
        <row r="45137">
          <cell r="A45137">
            <v>0</v>
          </cell>
          <cell r="B45137">
            <v>20</v>
          </cell>
          <cell r="C45137">
            <v>0</v>
          </cell>
        </row>
        <row r="45138">
          <cell r="A45138">
            <v>0</v>
          </cell>
          <cell r="B45138">
            <v>20</v>
          </cell>
          <cell r="C45138">
            <v>0</v>
          </cell>
        </row>
        <row r="45139">
          <cell r="A45139">
            <v>0</v>
          </cell>
          <cell r="B45139">
            <v>20</v>
          </cell>
          <cell r="C45139">
            <v>0</v>
          </cell>
        </row>
        <row r="45140">
          <cell r="A45140">
            <v>0</v>
          </cell>
          <cell r="B45140">
            <v>20</v>
          </cell>
          <cell r="C45140">
            <v>0</v>
          </cell>
        </row>
        <row r="45141">
          <cell r="A45141">
            <v>0</v>
          </cell>
          <cell r="B45141">
            <v>20</v>
          </cell>
          <cell r="C45141">
            <v>0</v>
          </cell>
        </row>
        <row r="45142">
          <cell r="A45142">
            <v>0</v>
          </cell>
          <cell r="B45142">
            <v>20</v>
          </cell>
          <cell r="C45142">
            <v>0</v>
          </cell>
        </row>
        <row r="45143">
          <cell r="A45143">
            <v>13981848</v>
          </cell>
          <cell r="B45143">
            <v>20</v>
          </cell>
          <cell r="C45143">
            <v>0</v>
          </cell>
        </row>
        <row r="45144">
          <cell r="A45144">
            <v>0</v>
          </cell>
          <cell r="B45144">
            <v>20</v>
          </cell>
          <cell r="C45144">
            <v>0</v>
          </cell>
        </row>
        <row r="45145">
          <cell r="A45145">
            <v>0</v>
          </cell>
          <cell r="B45145">
            <v>20</v>
          </cell>
          <cell r="C45145">
            <v>0</v>
          </cell>
        </row>
        <row r="45146">
          <cell r="A45146">
            <v>0</v>
          </cell>
          <cell r="B45146">
            <v>20</v>
          </cell>
          <cell r="C45146">
            <v>0</v>
          </cell>
        </row>
        <row r="45147">
          <cell r="A45147">
            <v>0</v>
          </cell>
          <cell r="B45147">
            <v>20</v>
          </cell>
          <cell r="C45147">
            <v>0</v>
          </cell>
        </row>
        <row r="45148">
          <cell r="A45148">
            <v>0</v>
          </cell>
          <cell r="B45148">
            <v>20</v>
          </cell>
          <cell r="C45148">
            <v>0</v>
          </cell>
        </row>
        <row r="45149">
          <cell r="A45149">
            <v>0</v>
          </cell>
          <cell r="B45149">
            <v>20</v>
          </cell>
          <cell r="C45149">
            <v>0</v>
          </cell>
        </row>
        <row r="45150">
          <cell r="A45150">
            <v>0</v>
          </cell>
          <cell r="B45150">
            <v>20</v>
          </cell>
          <cell r="C45150">
            <v>0</v>
          </cell>
        </row>
        <row r="45151">
          <cell r="A45151">
            <v>14011675</v>
          </cell>
          <cell r="B45151">
            <v>20</v>
          </cell>
          <cell r="C45151">
            <v>0</v>
          </cell>
        </row>
        <row r="45152">
          <cell r="A45152">
            <v>0</v>
          </cell>
          <cell r="B45152">
            <v>20</v>
          </cell>
          <cell r="C45152">
            <v>0</v>
          </cell>
        </row>
        <row r="45153">
          <cell r="A45153">
            <v>0</v>
          </cell>
          <cell r="B45153">
            <v>20</v>
          </cell>
          <cell r="C45153">
            <v>0</v>
          </cell>
        </row>
        <row r="45154">
          <cell r="A45154">
            <v>0</v>
          </cell>
          <cell r="B45154">
            <v>20</v>
          </cell>
          <cell r="C45154">
            <v>0</v>
          </cell>
        </row>
        <row r="45155">
          <cell r="A45155">
            <v>0</v>
          </cell>
          <cell r="B45155">
            <v>20</v>
          </cell>
          <cell r="C45155">
            <v>0</v>
          </cell>
        </row>
        <row r="45156">
          <cell r="A45156">
            <v>0</v>
          </cell>
          <cell r="B45156">
            <v>20</v>
          </cell>
          <cell r="C45156">
            <v>0</v>
          </cell>
        </row>
        <row r="45157">
          <cell r="A45157">
            <v>0</v>
          </cell>
          <cell r="B45157">
            <v>20</v>
          </cell>
          <cell r="C45157">
            <v>0</v>
          </cell>
        </row>
        <row r="45158">
          <cell r="A45158">
            <v>0</v>
          </cell>
          <cell r="B45158">
            <v>20</v>
          </cell>
          <cell r="C45158">
            <v>0</v>
          </cell>
        </row>
        <row r="45159">
          <cell r="A45159">
            <v>0</v>
          </cell>
          <cell r="B45159">
            <v>20</v>
          </cell>
          <cell r="C45159">
            <v>0</v>
          </cell>
        </row>
        <row r="45160">
          <cell r="A45160">
            <v>0</v>
          </cell>
          <cell r="B45160">
            <v>20</v>
          </cell>
          <cell r="C45160">
            <v>0</v>
          </cell>
        </row>
        <row r="45161">
          <cell r="A45161">
            <v>14067618</v>
          </cell>
          <cell r="B45161">
            <v>20</v>
          </cell>
          <cell r="C45161">
            <v>0</v>
          </cell>
        </row>
        <row r="45162">
          <cell r="A45162">
            <v>14067618</v>
          </cell>
          <cell r="B45162">
            <v>20</v>
          </cell>
          <cell r="C45162">
            <v>0</v>
          </cell>
        </row>
        <row r="45163">
          <cell r="A45163">
            <v>14067618</v>
          </cell>
          <cell r="B45163">
            <v>20</v>
          </cell>
          <cell r="C45163">
            <v>0</v>
          </cell>
        </row>
        <row r="45164">
          <cell r="A45164">
            <v>14067618</v>
          </cell>
          <cell r="B45164">
            <v>20</v>
          </cell>
          <cell r="C45164">
            <v>0</v>
          </cell>
        </row>
        <row r="45165">
          <cell r="A45165">
            <v>0</v>
          </cell>
          <cell r="B45165">
            <v>20</v>
          </cell>
          <cell r="C45165">
            <v>0</v>
          </cell>
        </row>
        <row r="45166">
          <cell r="A45166">
            <v>0</v>
          </cell>
          <cell r="B45166">
            <v>20</v>
          </cell>
          <cell r="C45166">
            <v>0</v>
          </cell>
        </row>
        <row r="45167">
          <cell r="A45167">
            <v>0</v>
          </cell>
          <cell r="B45167">
            <v>20</v>
          </cell>
          <cell r="C45167">
            <v>0</v>
          </cell>
        </row>
        <row r="45168">
          <cell r="A45168">
            <v>0</v>
          </cell>
          <cell r="B45168">
            <v>20</v>
          </cell>
          <cell r="C45168">
            <v>0</v>
          </cell>
        </row>
        <row r="45169">
          <cell r="A45169">
            <v>0</v>
          </cell>
          <cell r="B45169">
            <v>20</v>
          </cell>
          <cell r="C45169">
            <v>0</v>
          </cell>
        </row>
        <row r="45170">
          <cell r="A45170">
            <v>0</v>
          </cell>
          <cell r="B45170">
            <v>20</v>
          </cell>
          <cell r="C45170">
            <v>0</v>
          </cell>
        </row>
        <row r="45171">
          <cell r="A45171">
            <v>0</v>
          </cell>
          <cell r="B45171">
            <v>20</v>
          </cell>
          <cell r="C45171">
            <v>0</v>
          </cell>
        </row>
        <row r="45172">
          <cell r="A45172">
            <v>0</v>
          </cell>
          <cell r="B45172">
            <v>20</v>
          </cell>
          <cell r="C45172">
            <v>0</v>
          </cell>
        </row>
        <row r="45173">
          <cell r="A45173">
            <v>14071679</v>
          </cell>
          <cell r="B45173">
            <v>20</v>
          </cell>
          <cell r="C45173">
            <v>0</v>
          </cell>
        </row>
        <row r="45174">
          <cell r="A45174">
            <v>0</v>
          </cell>
          <cell r="B45174">
            <v>20</v>
          </cell>
          <cell r="C45174">
            <v>0</v>
          </cell>
        </row>
        <row r="45175">
          <cell r="A45175">
            <v>0</v>
          </cell>
          <cell r="B45175">
            <v>20</v>
          </cell>
          <cell r="C45175">
            <v>0</v>
          </cell>
        </row>
        <row r="45176">
          <cell r="A45176">
            <v>0</v>
          </cell>
          <cell r="B45176">
            <v>20</v>
          </cell>
          <cell r="C45176">
            <v>0</v>
          </cell>
        </row>
        <row r="45177">
          <cell r="A45177">
            <v>0</v>
          </cell>
          <cell r="B45177">
            <v>20</v>
          </cell>
          <cell r="C45177">
            <v>0</v>
          </cell>
        </row>
        <row r="45178">
          <cell r="A45178">
            <v>0</v>
          </cell>
          <cell r="B45178">
            <v>20</v>
          </cell>
          <cell r="C45178">
            <v>0</v>
          </cell>
        </row>
        <row r="45179">
          <cell r="A45179">
            <v>0</v>
          </cell>
          <cell r="B45179">
            <v>20</v>
          </cell>
          <cell r="C45179">
            <v>0</v>
          </cell>
        </row>
        <row r="45180">
          <cell r="A45180">
            <v>0</v>
          </cell>
          <cell r="B45180">
            <v>20</v>
          </cell>
          <cell r="C45180">
            <v>0</v>
          </cell>
        </row>
        <row r="45181">
          <cell r="A45181">
            <v>0</v>
          </cell>
          <cell r="B45181">
            <v>20</v>
          </cell>
          <cell r="C45181">
            <v>0</v>
          </cell>
        </row>
        <row r="45182">
          <cell r="A45182">
            <v>0</v>
          </cell>
          <cell r="B45182">
            <v>20</v>
          </cell>
          <cell r="C45182">
            <v>0</v>
          </cell>
        </row>
        <row r="45183">
          <cell r="A45183">
            <v>0</v>
          </cell>
          <cell r="B45183">
            <v>20</v>
          </cell>
          <cell r="C45183">
            <v>0</v>
          </cell>
        </row>
        <row r="45184">
          <cell r="A45184">
            <v>0</v>
          </cell>
          <cell r="B45184">
            <v>20</v>
          </cell>
          <cell r="C45184">
            <v>0</v>
          </cell>
        </row>
        <row r="45185">
          <cell r="A45185">
            <v>0</v>
          </cell>
          <cell r="B45185">
            <v>20</v>
          </cell>
          <cell r="C45185">
            <v>0</v>
          </cell>
        </row>
        <row r="45186">
          <cell r="A45186">
            <v>0</v>
          </cell>
          <cell r="B45186">
            <v>20</v>
          </cell>
          <cell r="C45186">
            <v>0</v>
          </cell>
        </row>
        <row r="45187">
          <cell r="A45187">
            <v>0</v>
          </cell>
          <cell r="B45187">
            <v>20</v>
          </cell>
          <cell r="C45187">
            <v>0</v>
          </cell>
        </row>
        <row r="45188">
          <cell r="A45188">
            <v>0</v>
          </cell>
          <cell r="B45188">
            <v>20</v>
          </cell>
          <cell r="C45188">
            <v>0</v>
          </cell>
        </row>
        <row r="45189">
          <cell r="A45189">
            <v>0</v>
          </cell>
          <cell r="B45189">
            <v>20</v>
          </cell>
          <cell r="C45189">
            <v>0</v>
          </cell>
        </row>
        <row r="45190">
          <cell r="A45190">
            <v>0</v>
          </cell>
          <cell r="B45190">
            <v>20</v>
          </cell>
          <cell r="C45190">
            <v>0</v>
          </cell>
        </row>
        <row r="45191">
          <cell r="A45191">
            <v>0</v>
          </cell>
          <cell r="B45191">
            <v>20</v>
          </cell>
          <cell r="C45191">
            <v>0</v>
          </cell>
        </row>
        <row r="45192">
          <cell r="A45192">
            <v>0</v>
          </cell>
          <cell r="B45192">
            <v>20</v>
          </cell>
          <cell r="C45192">
            <v>0</v>
          </cell>
        </row>
        <row r="45193">
          <cell r="A45193">
            <v>0</v>
          </cell>
          <cell r="B45193">
            <v>20</v>
          </cell>
          <cell r="C45193">
            <v>0</v>
          </cell>
        </row>
        <row r="45194">
          <cell r="A45194">
            <v>0</v>
          </cell>
          <cell r="B45194">
            <v>20</v>
          </cell>
          <cell r="C45194">
            <v>0</v>
          </cell>
        </row>
        <row r="45195">
          <cell r="A45195">
            <v>14096914</v>
          </cell>
          <cell r="B45195">
            <v>20</v>
          </cell>
          <cell r="C45195">
            <v>0</v>
          </cell>
        </row>
        <row r="45196">
          <cell r="A45196">
            <v>0</v>
          </cell>
          <cell r="B45196">
            <v>20</v>
          </cell>
          <cell r="C45196">
            <v>0</v>
          </cell>
        </row>
        <row r="45197">
          <cell r="A45197">
            <v>0</v>
          </cell>
          <cell r="B45197">
            <v>20</v>
          </cell>
          <cell r="C45197">
            <v>0</v>
          </cell>
        </row>
        <row r="45198">
          <cell r="A45198">
            <v>0</v>
          </cell>
          <cell r="B45198">
            <v>20</v>
          </cell>
          <cell r="C45198">
            <v>0</v>
          </cell>
        </row>
        <row r="45199">
          <cell r="A45199">
            <v>0</v>
          </cell>
          <cell r="B45199">
            <v>20</v>
          </cell>
          <cell r="C45199">
            <v>0</v>
          </cell>
        </row>
        <row r="45200">
          <cell r="A45200">
            <v>0</v>
          </cell>
          <cell r="B45200">
            <v>20</v>
          </cell>
          <cell r="C45200">
            <v>0</v>
          </cell>
        </row>
        <row r="45201">
          <cell r="A45201">
            <v>0</v>
          </cell>
          <cell r="B45201">
            <v>20</v>
          </cell>
          <cell r="C45201">
            <v>0</v>
          </cell>
        </row>
        <row r="45202">
          <cell r="A45202">
            <v>0</v>
          </cell>
          <cell r="B45202">
            <v>20</v>
          </cell>
          <cell r="C45202">
            <v>0</v>
          </cell>
        </row>
        <row r="45203">
          <cell r="A45203">
            <v>0</v>
          </cell>
          <cell r="B45203">
            <v>20</v>
          </cell>
          <cell r="C45203">
            <v>0</v>
          </cell>
        </row>
        <row r="45204">
          <cell r="A45204">
            <v>0</v>
          </cell>
          <cell r="B45204">
            <v>20</v>
          </cell>
          <cell r="C45204">
            <v>0</v>
          </cell>
        </row>
        <row r="45205">
          <cell r="A45205">
            <v>0</v>
          </cell>
          <cell r="B45205">
            <v>20</v>
          </cell>
          <cell r="C45205">
            <v>0</v>
          </cell>
        </row>
        <row r="45206">
          <cell r="A45206">
            <v>14229819</v>
          </cell>
          <cell r="B45206">
            <v>20</v>
          </cell>
          <cell r="C45206">
            <v>0</v>
          </cell>
        </row>
        <row r="45207">
          <cell r="A45207">
            <v>14229819</v>
          </cell>
          <cell r="B45207">
            <v>20</v>
          </cell>
          <cell r="C45207">
            <v>0</v>
          </cell>
        </row>
        <row r="45208">
          <cell r="A45208">
            <v>14229819</v>
          </cell>
          <cell r="B45208">
            <v>20</v>
          </cell>
          <cell r="C45208">
            <v>0</v>
          </cell>
        </row>
        <row r="45209">
          <cell r="A45209">
            <v>14229819</v>
          </cell>
          <cell r="B45209">
            <v>20</v>
          </cell>
          <cell r="C45209">
            <v>0</v>
          </cell>
        </row>
        <row r="45210">
          <cell r="A45210">
            <v>14229819</v>
          </cell>
          <cell r="B45210">
            <v>20</v>
          </cell>
          <cell r="C45210">
            <v>0</v>
          </cell>
        </row>
        <row r="45211">
          <cell r="A45211">
            <v>14229819</v>
          </cell>
          <cell r="B45211">
            <v>20</v>
          </cell>
          <cell r="C45211">
            <v>0</v>
          </cell>
        </row>
        <row r="45212">
          <cell r="A45212">
            <v>14229819</v>
          </cell>
          <cell r="B45212">
            <v>20</v>
          </cell>
          <cell r="C45212">
            <v>0</v>
          </cell>
        </row>
        <row r="45213">
          <cell r="A45213">
            <v>14229819</v>
          </cell>
          <cell r="B45213">
            <v>20</v>
          </cell>
          <cell r="C45213">
            <v>0</v>
          </cell>
        </row>
        <row r="45214">
          <cell r="A45214">
            <v>14222443</v>
          </cell>
          <cell r="B45214">
            <v>20</v>
          </cell>
          <cell r="C45214">
            <v>0</v>
          </cell>
        </row>
        <row r="45215">
          <cell r="A45215">
            <v>14222443</v>
          </cell>
          <cell r="B45215">
            <v>20</v>
          </cell>
          <cell r="C45215">
            <v>0</v>
          </cell>
        </row>
        <row r="45216">
          <cell r="A45216">
            <v>14222443</v>
          </cell>
          <cell r="B45216">
            <v>20</v>
          </cell>
          <cell r="C45216">
            <v>0</v>
          </cell>
        </row>
        <row r="45217">
          <cell r="A45217">
            <v>14222443</v>
          </cell>
          <cell r="B45217">
            <v>20</v>
          </cell>
          <cell r="C45217">
            <v>0</v>
          </cell>
        </row>
        <row r="45218">
          <cell r="A45218">
            <v>14222443</v>
          </cell>
          <cell r="B45218">
            <v>20</v>
          </cell>
          <cell r="C45218">
            <v>0</v>
          </cell>
        </row>
        <row r="45219">
          <cell r="A45219">
            <v>14222443</v>
          </cell>
          <cell r="B45219">
            <v>20</v>
          </cell>
          <cell r="C45219">
            <v>0</v>
          </cell>
        </row>
        <row r="45220">
          <cell r="A45220">
            <v>14222443</v>
          </cell>
          <cell r="B45220">
            <v>20</v>
          </cell>
          <cell r="C45220">
            <v>0</v>
          </cell>
        </row>
        <row r="45221">
          <cell r="A45221">
            <v>14222443</v>
          </cell>
          <cell r="B45221">
            <v>20</v>
          </cell>
          <cell r="C45221">
            <v>0</v>
          </cell>
        </row>
        <row r="45222">
          <cell r="A45222">
            <v>14222443</v>
          </cell>
          <cell r="B45222">
            <v>20</v>
          </cell>
          <cell r="C45222">
            <v>0</v>
          </cell>
        </row>
        <row r="45223">
          <cell r="A45223">
            <v>14222443</v>
          </cell>
          <cell r="B45223">
            <v>20</v>
          </cell>
          <cell r="C45223">
            <v>0</v>
          </cell>
        </row>
        <row r="45224">
          <cell r="A45224">
            <v>0</v>
          </cell>
          <cell r="B45224">
            <v>20</v>
          </cell>
          <cell r="C45224">
            <v>0</v>
          </cell>
        </row>
        <row r="45225">
          <cell r="A45225">
            <v>0</v>
          </cell>
          <cell r="B45225">
            <v>20</v>
          </cell>
          <cell r="C45225">
            <v>0</v>
          </cell>
        </row>
        <row r="45226">
          <cell r="A45226">
            <v>0</v>
          </cell>
          <cell r="B45226">
            <v>20</v>
          </cell>
          <cell r="C45226">
            <v>0</v>
          </cell>
        </row>
        <row r="45227">
          <cell r="A45227">
            <v>0</v>
          </cell>
          <cell r="B45227">
            <v>20</v>
          </cell>
          <cell r="C45227">
            <v>0</v>
          </cell>
        </row>
        <row r="45228">
          <cell r="A45228">
            <v>14247525</v>
          </cell>
          <cell r="B45228">
            <v>20</v>
          </cell>
          <cell r="C45228">
            <v>0</v>
          </cell>
        </row>
        <row r="45229">
          <cell r="A45229">
            <v>14232549</v>
          </cell>
          <cell r="B45229">
            <v>20</v>
          </cell>
          <cell r="C45229">
            <v>0</v>
          </cell>
        </row>
        <row r="45230">
          <cell r="A45230">
            <v>14232549</v>
          </cell>
          <cell r="B45230">
            <v>20</v>
          </cell>
          <cell r="C45230">
            <v>0</v>
          </cell>
        </row>
        <row r="45231">
          <cell r="A45231">
            <v>14232549</v>
          </cell>
          <cell r="B45231">
            <v>20</v>
          </cell>
          <cell r="C45231">
            <v>0</v>
          </cell>
        </row>
        <row r="45232">
          <cell r="A45232">
            <v>14232549</v>
          </cell>
          <cell r="B45232">
            <v>20</v>
          </cell>
          <cell r="C45232">
            <v>0</v>
          </cell>
        </row>
        <row r="45233">
          <cell r="A45233">
            <v>14232549</v>
          </cell>
          <cell r="B45233">
            <v>20</v>
          </cell>
          <cell r="C45233">
            <v>0</v>
          </cell>
        </row>
        <row r="45234">
          <cell r="A45234">
            <v>14232549</v>
          </cell>
          <cell r="B45234">
            <v>20</v>
          </cell>
          <cell r="C45234">
            <v>0</v>
          </cell>
        </row>
        <row r="45235">
          <cell r="A45235">
            <v>0</v>
          </cell>
          <cell r="B45235">
            <v>20</v>
          </cell>
          <cell r="C45235">
            <v>0</v>
          </cell>
        </row>
        <row r="45236">
          <cell r="A45236">
            <v>0</v>
          </cell>
          <cell r="B45236">
            <v>20</v>
          </cell>
          <cell r="C45236">
            <v>0</v>
          </cell>
        </row>
        <row r="45237">
          <cell r="A45237">
            <v>0</v>
          </cell>
          <cell r="B45237">
            <v>20</v>
          </cell>
          <cell r="C45237">
            <v>0</v>
          </cell>
        </row>
        <row r="45238">
          <cell r="A45238">
            <v>0</v>
          </cell>
          <cell r="B45238">
            <v>20</v>
          </cell>
          <cell r="C45238">
            <v>0</v>
          </cell>
        </row>
        <row r="45239">
          <cell r="A45239">
            <v>0</v>
          </cell>
          <cell r="B45239">
            <v>20</v>
          </cell>
          <cell r="C45239">
            <v>0</v>
          </cell>
        </row>
        <row r="45240">
          <cell r="A45240">
            <v>0</v>
          </cell>
          <cell r="B45240">
            <v>20</v>
          </cell>
          <cell r="C45240">
            <v>0</v>
          </cell>
        </row>
        <row r="45241">
          <cell r="A45241">
            <v>14115369</v>
          </cell>
          <cell r="B45241">
            <v>20</v>
          </cell>
          <cell r="C45241">
            <v>0</v>
          </cell>
        </row>
        <row r="45242">
          <cell r="A45242">
            <v>0</v>
          </cell>
          <cell r="B45242">
            <v>20</v>
          </cell>
          <cell r="C45242">
            <v>0</v>
          </cell>
        </row>
        <row r="45243">
          <cell r="A45243">
            <v>0</v>
          </cell>
          <cell r="B45243">
            <v>20</v>
          </cell>
          <cell r="C45243">
            <v>0</v>
          </cell>
        </row>
        <row r="45244">
          <cell r="A45244">
            <v>0</v>
          </cell>
          <cell r="B45244">
            <v>20</v>
          </cell>
          <cell r="C45244">
            <v>0</v>
          </cell>
        </row>
        <row r="45245">
          <cell r="A45245">
            <v>0</v>
          </cell>
          <cell r="B45245">
            <v>20</v>
          </cell>
          <cell r="C45245">
            <v>0</v>
          </cell>
        </row>
        <row r="45246">
          <cell r="A45246">
            <v>0</v>
          </cell>
          <cell r="B45246">
            <v>20</v>
          </cell>
          <cell r="C45246">
            <v>0</v>
          </cell>
        </row>
        <row r="45247">
          <cell r="A45247">
            <v>0</v>
          </cell>
          <cell r="B45247">
            <v>20</v>
          </cell>
          <cell r="C45247">
            <v>0</v>
          </cell>
        </row>
        <row r="45248">
          <cell r="A45248">
            <v>0</v>
          </cell>
          <cell r="B45248">
            <v>20</v>
          </cell>
          <cell r="C45248">
            <v>0</v>
          </cell>
        </row>
        <row r="45249">
          <cell r="A45249">
            <v>14112226</v>
          </cell>
          <cell r="B45249">
            <v>20</v>
          </cell>
          <cell r="C45249">
            <v>0</v>
          </cell>
        </row>
        <row r="45250">
          <cell r="A45250">
            <v>0</v>
          </cell>
          <cell r="B45250">
            <v>20</v>
          </cell>
          <cell r="C45250">
            <v>0</v>
          </cell>
        </row>
        <row r="45251">
          <cell r="A45251">
            <v>0</v>
          </cell>
          <cell r="B45251">
            <v>20</v>
          </cell>
          <cell r="C45251">
            <v>0</v>
          </cell>
        </row>
        <row r="45252">
          <cell r="A45252">
            <v>0</v>
          </cell>
          <cell r="B45252">
            <v>20</v>
          </cell>
          <cell r="C45252">
            <v>0</v>
          </cell>
        </row>
        <row r="45253">
          <cell r="A45253">
            <v>0</v>
          </cell>
          <cell r="B45253">
            <v>20</v>
          </cell>
          <cell r="C45253">
            <v>0</v>
          </cell>
        </row>
        <row r="45254">
          <cell r="A45254">
            <v>0</v>
          </cell>
          <cell r="B45254">
            <v>20</v>
          </cell>
          <cell r="C45254">
            <v>0</v>
          </cell>
        </row>
        <row r="45255">
          <cell r="A45255">
            <v>0</v>
          </cell>
          <cell r="B45255">
            <v>20</v>
          </cell>
          <cell r="C45255">
            <v>0</v>
          </cell>
        </row>
        <row r="45256">
          <cell r="A45256">
            <v>0</v>
          </cell>
          <cell r="B45256">
            <v>20</v>
          </cell>
          <cell r="C45256">
            <v>0</v>
          </cell>
        </row>
        <row r="45257">
          <cell r="A45257">
            <v>0</v>
          </cell>
          <cell r="B45257">
            <v>20</v>
          </cell>
          <cell r="C45257">
            <v>0</v>
          </cell>
        </row>
        <row r="45258">
          <cell r="A45258">
            <v>0</v>
          </cell>
          <cell r="B45258">
            <v>20</v>
          </cell>
          <cell r="C45258">
            <v>0</v>
          </cell>
        </row>
        <row r="45259">
          <cell r="A45259">
            <v>0</v>
          </cell>
          <cell r="B45259">
            <v>20</v>
          </cell>
          <cell r="C45259">
            <v>0</v>
          </cell>
        </row>
        <row r="45260">
          <cell r="A45260">
            <v>0</v>
          </cell>
          <cell r="B45260">
            <v>20</v>
          </cell>
          <cell r="C45260">
            <v>0</v>
          </cell>
        </row>
        <row r="45261">
          <cell r="A45261">
            <v>0</v>
          </cell>
          <cell r="B45261">
            <v>20</v>
          </cell>
          <cell r="C45261">
            <v>0</v>
          </cell>
        </row>
        <row r="45262">
          <cell r="A45262">
            <v>0</v>
          </cell>
          <cell r="B45262">
            <v>20</v>
          </cell>
          <cell r="C45262">
            <v>0</v>
          </cell>
        </row>
        <row r="45263">
          <cell r="A45263">
            <v>0</v>
          </cell>
          <cell r="B45263">
            <v>20</v>
          </cell>
          <cell r="C45263">
            <v>0</v>
          </cell>
        </row>
        <row r="45264">
          <cell r="A45264">
            <v>0</v>
          </cell>
          <cell r="B45264">
            <v>20</v>
          </cell>
          <cell r="C45264">
            <v>0</v>
          </cell>
        </row>
        <row r="45265">
          <cell r="A45265">
            <v>0</v>
          </cell>
          <cell r="B45265">
            <v>20</v>
          </cell>
          <cell r="C45265">
            <v>0</v>
          </cell>
        </row>
        <row r="45266">
          <cell r="A45266">
            <v>0</v>
          </cell>
          <cell r="B45266">
            <v>20</v>
          </cell>
          <cell r="C45266">
            <v>0</v>
          </cell>
        </row>
        <row r="45267">
          <cell r="A45267">
            <v>0</v>
          </cell>
          <cell r="B45267">
            <v>20</v>
          </cell>
          <cell r="C45267">
            <v>0</v>
          </cell>
        </row>
        <row r="45268">
          <cell r="A45268">
            <v>0</v>
          </cell>
          <cell r="B45268">
            <v>20</v>
          </cell>
          <cell r="C45268">
            <v>0</v>
          </cell>
        </row>
        <row r="45269">
          <cell r="A45269">
            <v>0</v>
          </cell>
          <cell r="B45269">
            <v>20</v>
          </cell>
          <cell r="C45269">
            <v>0</v>
          </cell>
        </row>
        <row r="45270">
          <cell r="A45270">
            <v>0</v>
          </cell>
          <cell r="B45270">
            <v>20</v>
          </cell>
          <cell r="C45270">
            <v>0</v>
          </cell>
        </row>
        <row r="45271">
          <cell r="A45271">
            <v>0</v>
          </cell>
          <cell r="B45271">
            <v>20</v>
          </cell>
          <cell r="C45271">
            <v>0</v>
          </cell>
        </row>
        <row r="45272">
          <cell r="A45272">
            <v>0</v>
          </cell>
          <cell r="B45272">
            <v>20</v>
          </cell>
          <cell r="C45272">
            <v>0</v>
          </cell>
        </row>
        <row r="45273">
          <cell r="A45273">
            <v>0</v>
          </cell>
          <cell r="B45273">
            <v>20</v>
          </cell>
          <cell r="C45273">
            <v>0</v>
          </cell>
        </row>
        <row r="45274">
          <cell r="A45274">
            <v>0</v>
          </cell>
          <cell r="B45274">
            <v>20</v>
          </cell>
          <cell r="C45274">
            <v>0</v>
          </cell>
        </row>
        <row r="45275">
          <cell r="A45275">
            <v>0</v>
          </cell>
          <cell r="B45275">
            <v>20</v>
          </cell>
          <cell r="C45275">
            <v>0</v>
          </cell>
        </row>
        <row r="45276">
          <cell r="A45276">
            <v>0</v>
          </cell>
          <cell r="B45276">
            <v>20</v>
          </cell>
          <cell r="C45276">
            <v>0</v>
          </cell>
        </row>
        <row r="45277">
          <cell r="A45277">
            <v>14188021</v>
          </cell>
          <cell r="B45277">
            <v>20</v>
          </cell>
          <cell r="C45277">
            <v>0</v>
          </cell>
        </row>
        <row r="45278">
          <cell r="A45278">
            <v>14188021</v>
          </cell>
          <cell r="B45278">
            <v>20</v>
          </cell>
          <cell r="C45278">
            <v>0</v>
          </cell>
        </row>
        <row r="45279">
          <cell r="A45279">
            <v>14188021</v>
          </cell>
          <cell r="B45279">
            <v>20</v>
          </cell>
          <cell r="C45279">
            <v>0</v>
          </cell>
        </row>
        <row r="45280">
          <cell r="A45280">
            <v>14188021</v>
          </cell>
          <cell r="B45280">
            <v>20</v>
          </cell>
          <cell r="C45280">
            <v>0</v>
          </cell>
        </row>
        <row r="45281">
          <cell r="A45281">
            <v>14188021</v>
          </cell>
          <cell r="B45281">
            <v>20</v>
          </cell>
          <cell r="C45281">
            <v>0</v>
          </cell>
        </row>
        <row r="45282">
          <cell r="A45282">
            <v>14188021</v>
          </cell>
          <cell r="B45282">
            <v>20</v>
          </cell>
          <cell r="C45282">
            <v>0</v>
          </cell>
        </row>
        <row r="45283">
          <cell r="A45283">
            <v>14188021</v>
          </cell>
          <cell r="B45283">
            <v>20</v>
          </cell>
          <cell r="C45283">
            <v>0</v>
          </cell>
        </row>
        <row r="45284">
          <cell r="A45284">
            <v>0</v>
          </cell>
          <cell r="B45284">
            <v>20</v>
          </cell>
          <cell r="C45284">
            <v>0</v>
          </cell>
        </row>
        <row r="45285">
          <cell r="A45285">
            <v>0</v>
          </cell>
          <cell r="B45285">
            <v>20</v>
          </cell>
          <cell r="C45285">
            <v>0</v>
          </cell>
        </row>
        <row r="45286">
          <cell r="A45286">
            <v>0</v>
          </cell>
          <cell r="B45286">
            <v>20</v>
          </cell>
          <cell r="C45286">
            <v>0</v>
          </cell>
        </row>
        <row r="45287">
          <cell r="A45287">
            <v>0</v>
          </cell>
          <cell r="B45287">
            <v>20</v>
          </cell>
          <cell r="C45287">
            <v>0</v>
          </cell>
        </row>
        <row r="45288">
          <cell r="A45288">
            <v>0</v>
          </cell>
          <cell r="B45288">
            <v>20</v>
          </cell>
          <cell r="C45288">
            <v>0</v>
          </cell>
        </row>
        <row r="45289">
          <cell r="A45289">
            <v>0</v>
          </cell>
          <cell r="B45289">
            <v>20</v>
          </cell>
          <cell r="C45289">
            <v>0</v>
          </cell>
        </row>
        <row r="45290">
          <cell r="A45290">
            <v>0</v>
          </cell>
          <cell r="B45290">
            <v>20</v>
          </cell>
          <cell r="C45290">
            <v>0</v>
          </cell>
        </row>
        <row r="45291">
          <cell r="A45291">
            <v>0</v>
          </cell>
          <cell r="B45291">
            <v>20</v>
          </cell>
          <cell r="C45291">
            <v>0</v>
          </cell>
        </row>
        <row r="45292">
          <cell r="A45292">
            <v>0</v>
          </cell>
          <cell r="B45292">
            <v>20</v>
          </cell>
          <cell r="C45292">
            <v>0</v>
          </cell>
        </row>
        <row r="45293">
          <cell r="A45293">
            <v>0</v>
          </cell>
          <cell r="B45293">
            <v>20</v>
          </cell>
          <cell r="C45293">
            <v>0</v>
          </cell>
        </row>
        <row r="45294">
          <cell r="A45294">
            <v>0</v>
          </cell>
          <cell r="B45294">
            <v>20</v>
          </cell>
          <cell r="C45294">
            <v>0</v>
          </cell>
        </row>
        <row r="45295">
          <cell r="A45295">
            <v>0</v>
          </cell>
          <cell r="B45295">
            <v>20</v>
          </cell>
          <cell r="C45295">
            <v>0</v>
          </cell>
        </row>
        <row r="45296">
          <cell r="A45296">
            <v>0</v>
          </cell>
          <cell r="B45296">
            <v>20</v>
          </cell>
          <cell r="C45296">
            <v>0</v>
          </cell>
        </row>
        <row r="45297">
          <cell r="A45297">
            <v>0</v>
          </cell>
          <cell r="B45297">
            <v>20</v>
          </cell>
          <cell r="C45297">
            <v>0</v>
          </cell>
        </row>
        <row r="45298">
          <cell r="A45298">
            <v>0</v>
          </cell>
          <cell r="B45298">
            <v>20</v>
          </cell>
          <cell r="C45298">
            <v>0</v>
          </cell>
        </row>
        <row r="45299">
          <cell r="A45299">
            <v>14136853</v>
          </cell>
          <cell r="B45299">
            <v>20</v>
          </cell>
          <cell r="C45299">
            <v>0</v>
          </cell>
        </row>
        <row r="45300">
          <cell r="A45300">
            <v>14136853</v>
          </cell>
          <cell r="B45300">
            <v>20</v>
          </cell>
          <cell r="C45300">
            <v>0</v>
          </cell>
        </row>
        <row r="45301">
          <cell r="A45301">
            <v>14136853</v>
          </cell>
          <cell r="B45301">
            <v>20</v>
          </cell>
          <cell r="C45301">
            <v>0</v>
          </cell>
        </row>
        <row r="45302">
          <cell r="A45302">
            <v>14136853</v>
          </cell>
          <cell r="B45302">
            <v>20</v>
          </cell>
          <cell r="C45302">
            <v>0</v>
          </cell>
        </row>
        <row r="45303">
          <cell r="A45303">
            <v>14136853</v>
          </cell>
          <cell r="B45303">
            <v>20</v>
          </cell>
          <cell r="C45303">
            <v>0</v>
          </cell>
        </row>
        <row r="45304">
          <cell r="A45304">
            <v>14136853</v>
          </cell>
          <cell r="B45304">
            <v>20</v>
          </cell>
          <cell r="C45304">
            <v>0</v>
          </cell>
        </row>
        <row r="45305">
          <cell r="A45305">
            <v>14136853</v>
          </cell>
          <cell r="B45305">
            <v>20</v>
          </cell>
          <cell r="C45305">
            <v>0</v>
          </cell>
        </row>
        <row r="45306">
          <cell r="A45306">
            <v>14136853</v>
          </cell>
          <cell r="B45306">
            <v>20</v>
          </cell>
          <cell r="C45306">
            <v>0</v>
          </cell>
        </row>
        <row r="45307">
          <cell r="A45307">
            <v>14136853</v>
          </cell>
          <cell r="B45307">
            <v>20</v>
          </cell>
          <cell r="C45307">
            <v>0</v>
          </cell>
        </row>
        <row r="45308">
          <cell r="A45308">
            <v>14136853</v>
          </cell>
          <cell r="B45308">
            <v>20</v>
          </cell>
          <cell r="C45308">
            <v>0</v>
          </cell>
        </row>
        <row r="45309">
          <cell r="A45309">
            <v>14136853</v>
          </cell>
          <cell r="B45309">
            <v>20</v>
          </cell>
          <cell r="C45309">
            <v>0</v>
          </cell>
        </row>
        <row r="45310">
          <cell r="A45310">
            <v>14136853</v>
          </cell>
          <cell r="B45310">
            <v>20</v>
          </cell>
          <cell r="C45310">
            <v>0</v>
          </cell>
        </row>
        <row r="45311">
          <cell r="A45311">
            <v>14136853</v>
          </cell>
          <cell r="B45311">
            <v>20</v>
          </cell>
          <cell r="C45311">
            <v>0</v>
          </cell>
        </row>
        <row r="45312">
          <cell r="A45312">
            <v>14136853</v>
          </cell>
          <cell r="B45312">
            <v>20</v>
          </cell>
          <cell r="C45312">
            <v>0</v>
          </cell>
        </row>
        <row r="45313">
          <cell r="A45313">
            <v>14136853</v>
          </cell>
          <cell r="B45313">
            <v>20</v>
          </cell>
          <cell r="C45313">
            <v>0</v>
          </cell>
        </row>
        <row r="45314">
          <cell r="A45314">
            <v>14136853</v>
          </cell>
          <cell r="B45314">
            <v>20</v>
          </cell>
          <cell r="C45314">
            <v>0</v>
          </cell>
        </row>
        <row r="45315">
          <cell r="A45315">
            <v>14136853</v>
          </cell>
          <cell r="B45315">
            <v>20</v>
          </cell>
          <cell r="C45315">
            <v>0</v>
          </cell>
        </row>
        <row r="45316">
          <cell r="A45316">
            <v>14136853</v>
          </cell>
          <cell r="B45316">
            <v>20</v>
          </cell>
          <cell r="C45316">
            <v>0</v>
          </cell>
        </row>
        <row r="45317">
          <cell r="A45317">
            <v>0</v>
          </cell>
          <cell r="B45317">
            <v>20</v>
          </cell>
          <cell r="C45317">
            <v>0</v>
          </cell>
        </row>
        <row r="45318">
          <cell r="A45318">
            <v>14248152</v>
          </cell>
          <cell r="B45318">
            <v>20</v>
          </cell>
          <cell r="C45318">
            <v>0</v>
          </cell>
        </row>
        <row r="45319">
          <cell r="A45319">
            <v>0</v>
          </cell>
          <cell r="B45319">
            <v>20</v>
          </cell>
          <cell r="C45319">
            <v>0</v>
          </cell>
        </row>
        <row r="45320">
          <cell r="A45320">
            <v>0</v>
          </cell>
          <cell r="B45320">
            <v>20</v>
          </cell>
          <cell r="C45320">
            <v>0</v>
          </cell>
        </row>
        <row r="45321">
          <cell r="A45321">
            <v>0</v>
          </cell>
          <cell r="B45321">
            <v>20</v>
          </cell>
          <cell r="C45321">
            <v>0</v>
          </cell>
        </row>
        <row r="45322">
          <cell r="A45322">
            <v>0</v>
          </cell>
          <cell r="B45322">
            <v>20</v>
          </cell>
          <cell r="C45322">
            <v>0</v>
          </cell>
        </row>
        <row r="45323">
          <cell r="A45323">
            <v>0</v>
          </cell>
          <cell r="B45323">
            <v>20</v>
          </cell>
          <cell r="C45323">
            <v>0</v>
          </cell>
        </row>
        <row r="45324">
          <cell r="A45324">
            <v>0</v>
          </cell>
          <cell r="B45324">
            <v>20</v>
          </cell>
          <cell r="C45324">
            <v>0</v>
          </cell>
        </row>
        <row r="45325">
          <cell r="A45325">
            <v>0</v>
          </cell>
          <cell r="B45325">
            <v>20</v>
          </cell>
          <cell r="C45325">
            <v>0</v>
          </cell>
        </row>
        <row r="45326">
          <cell r="A45326">
            <v>0</v>
          </cell>
          <cell r="B45326">
            <v>20</v>
          </cell>
          <cell r="C45326">
            <v>0</v>
          </cell>
        </row>
        <row r="45327">
          <cell r="A45327">
            <v>0</v>
          </cell>
          <cell r="B45327">
            <v>20</v>
          </cell>
          <cell r="C45327">
            <v>0</v>
          </cell>
        </row>
        <row r="45328">
          <cell r="A45328">
            <v>0</v>
          </cell>
          <cell r="B45328">
            <v>20</v>
          </cell>
          <cell r="C45328">
            <v>0</v>
          </cell>
        </row>
        <row r="45329">
          <cell r="A45329">
            <v>0</v>
          </cell>
          <cell r="B45329">
            <v>20</v>
          </cell>
          <cell r="C45329">
            <v>0</v>
          </cell>
        </row>
        <row r="45330">
          <cell r="A45330">
            <v>0</v>
          </cell>
          <cell r="B45330">
            <v>20</v>
          </cell>
          <cell r="C45330">
            <v>0</v>
          </cell>
        </row>
        <row r="45331">
          <cell r="A45331">
            <v>0</v>
          </cell>
          <cell r="B45331">
            <v>20</v>
          </cell>
          <cell r="C45331">
            <v>0</v>
          </cell>
        </row>
        <row r="45332">
          <cell r="A45332">
            <v>14268326</v>
          </cell>
          <cell r="B45332">
            <v>20</v>
          </cell>
          <cell r="C45332">
            <v>0</v>
          </cell>
        </row>
        <row r="45333">
          <cell r="A45333">
            <v>14268326</v>
          </cell>
          <cell r="B45333">
            <v>20</v>
          </cell>
          <cell r="C45333">
            <v>0</v>
          </cell>
        </row>
        <row r="45334">
          <cell r="A45334">
            <v>14268326</v>
          </cell>
          <cell r="B45334">
            <v>20</v>
          </cell>
          <cell r="C45334">
            <v>0</v>
          </cell>
        </row>
        <row r="45335">
          <cell r="A45335">
            <v>14268326</v>
          </cell>
          <cell r="B45335">
            <v>20</v>
          </cell>
          <cell r="C45335">
            <v>0</v>
          </cell>
        </row>
        <row r="45336">
          <cell r="A45336">
            <v>14268326</v>
          </cell>
          <cell r="B45336">
            <v>20</v>
          </cell>
          <cell r="C45336">
            <v>0</v>
          </cell>
        </row>
        <row r="45337">
          <cell r="A45337">
            <v>14268326</v>
          </cell>
          <cell r="B45337">
            <v>20</v>
          </cell>
          <cell r="C45337">
            <v>0</v>
          </cell>
        </row>
        <row r="45338">
          <cell r="A45338">
            <v>14268326</v>
          </cell>
          <cell r="B45338">
            <v>20</v>
          </cell>
          <cell r="C45338">
            <v>0</v>
          </cell>
        </row>
        <row r="45339">
          <cell r="A45339">
            <v>14268326</v>
          </cell>
          <cell r="B45339">
            <v>20</v>
          </cell>
          <cell r="C45339">
            <v>0</v>
          </cell>
        </row>
        <row r="45340">
          <cell r="A45340">
            <v>14268326</v>
          </cell>
          <cell r="B45340">
            <v>20</v>
          </cell>
          <cell r="C45340">
            <v>0</v>
          </cell>
        </row>
        <row r="45341">
          <cell r="A45341">
            <v>14268326</v>
          </cell>
          <cell r="B45341">
            <v>20</v>
          </cell>
          <cell r="C45341">
            <v>0</v>
          </cell>
        </row>
        <row r="45342">
          <cell r="A45342">
            <v>14268326</v>
          </cell>
          <cell r="B45342">
            <v>20</v>
          </cell>
          <cell r="C45342">
            <v>0</v>
          </cell>
        </row>
        <row r="45343">
          <cell r="A45343">
            <v>14268326</v>
          </cell>
          <cell r="B45343">
            <v>20</v>
          </cell>
          <cell r="C45343">
            <v>0</v>
          </cell>
        </row>
        <row r="45344">
          <cell r="A45344">
            <v>14268326</v>
          </cell>
          <cell r="B45344">
            <v>20</v>
          </cell>
          <cell r="C45344">
            <v>0</v>
          </cell>
        </row>
        <row r="45345">
          <cell r="A45345">
            <v>14268326</v>
          </cell>
          <cell r="B45345">
            <v>20</v>
          </cell>
          <cell r="C45345">
            <v>0</v>
          </cell>
        </row>
        <row r="45346">
          <cell r="A45346">
            <v>14268326</v>
          </cell>
          <cell r="B45346">
            <v>20</v>
          </cell>
          <cell r="C45346">
            <v>0</v>
          </cell>
        </row>
        <row r="45347">
          <cell r="A45347">
            <v>14282621</v>
          </cell>
          <cell r="B45347">
            <v>20</v>
          </cell>
          <cell r="C45347">
            <v>0</v>
          </cell>
        </row>
        <row r="45348">
          <cell r="A45348">
            <v>0</v>
          </cell>
          <cell r="B45348">
            <v>20</v>
          </cell>
          <cell r="C45348">
            <v>0</v>
          </cell>
        </row>
        <row r="45349">
          <cell r="A45349">
            <v>14283756</v>
          </cell>
          <cell r="B45349">
            <v>20</v>
          </cell>
          <cell r="C45349">
            <v>0</v>
          </cell>
        </row>
        <row r="45350">
          <cell r="A45350">
            <v>0</v>
          </cell>
          <cell r="B45350">
            <v>20</v>
          </cell>
          <cell r="C45350">
            <v>0</v>
          </cell>
        </row>
        <row r="45351">
          <cell r="A45351">
            <v>0</v>
          </cell>
          <cell r="B45351">
            <v>20</v>
          </cell>
          <cell r="C45351">
            <v>0</v>
          </cell>
        </row>
        <row r="45352">
          <cell r="A45352">
            <v>0</v>
          </cell>
          <cell r="B45352">
            <v>20</v>
          </cell>
          <cell r="C45352">
            <v>0</v>
          </cell>
        </row>
        <row r="45353">
          <cell r="A45353">
            <v>0</v>
          </cell>
          <cell r="B45353">
            <v>20</v>
          </cell>
          <cell r="C45353">
            <v>0</v>
          </cell>
        </row>
        <row r="45354">
          <cell r="A45354">
            <v>0</v>
          </cell>
          <cell r="B45354">
            <v>20</v>
          </cell>
          <cell r="C45354">
            <v>0</v>
          </cell>
        </row>
        <row r="45355">
          <cell r="A45355">
            <v>14296349</v>
          </cell>
          <cell r="B45355">
            <v>20</v>
          </cell>
          <cell r="C45355">
            <v>0</v>
          </cell>
        </row>
        <row r="45356">
          <cell r="A45356">
            <v>0</v>
          </cell>
          <cell r="B45356">
            <v>20</v>
          </cell>
          <cell r="C45356">
            <v>0</v>
          </cell>
        </row>
        <row r="45357">
          <cell r="A45357">
            <v>0</v>
          </cell>
          <cell r="B45357">
            <v>20</v>
          </cell>
          <cell r="C45357">
            <v>0</v>
          </cell>
        </row>
        <row r="45358">
          <cell r="A45358">
            <v>0</v>
          </cell>
          <cell r="B45358">
            <v>20</v>
          </cell>
          <cell r="C45358">
            <v>0</v>
          </cell>
        </row>
        <row r="45359">
          <cell r="A45359">
            <v>0</v>
          </cell>
          <cell r="B45359">
            <v>20</v>
          </cell>
          <cell r="C45359">
            <v>0</v>
          </cell>
        </row>
        <row r="45360">
          <cell r="A45360">
            <v>0</v>
          </cell>
          <cell r="B45360">
            <v>20</v>
          </cell>
          <cell r="C45360">
            <v>0</v>
          </cell>
        </row>
        <row r="45361">
          <cell r="A45361">
            <v>0</v>
          </cell>
          <cell r="B45361">
            <v>20</v>
          </cell>
          <cell r="C45361">
            <v>0</v>
          </cell>
        </row>
        <row r="45362">
          <cell r="A45362">
            <v>14302951</v>
          </cell>
          <cell r="B45362">
            <v>20</v>
          </cell>
          <cell r="C45362">
            <v>0</v>
          </cell>
        </row>
        <row r="45363">
          <cell r="A45363">
            <v>14302951</v>
          </cell>
          <cell r="B45363">
            <v>20</v>
          </cell>
          <cell r="C45363">
            <v>0</v>
          </cell>
        </row>
        <row r="45364">
          <cell r="A45364">
            <v>14302951</v>
          </cell>
          <cell r="B45364">
            <v>20</v>
          </cell>
          <cell r="C45364">
            <v>0</v>
          </cell>
        </row>
        <row r="45365">
          <cell r="A45365">
            <v>0</v>
          </cell>
          <cell r="B45365">
            <v>20</v>
          </cell>
          <cell r="C45365">
            <v>0</v>
          </cell>
        </row>
        <row r="45366">
          <cell r="A45366">
            <v>0</v>
          </cell>
          <cell r="B45366">
            <v>20</v>
          </cell>
          <cell r="C45366">
            <v>0</v>
          </cell>
        </row>
        <row r="45367">
          <cell r="A45367">
            <v>0</v>
          </cell>
          <cell r="B45367">
            <v>20</v>
          </cell>
          <cell r="C45367">
            <v>0</v>
          </cell>
        </row>
        <row r="45368">
          <cell r="A45368">
            <v>0</v>
          </cell>
          <cell r="B45368">
            <v>20</v>
          </cell>
          <cell r="C45368">
            <v>0</v>
          </cell>
        </row>
        <row r="45369">
          <cell r="A45369">
            <v>0</v>
          </cell>
          <cell r="B45369">
            <v>20</v>
          </cell>
          <cell r="C45369">
            <v>0</v>
          </cell>
        </row>
        <row r="45370">
          <cell r="A45370">
            <v>14436511</v>
          </cell>
          <cell r="B45370">
            <v>20</v>
          </cell>
          <cell r="C45370">
            <v>0</v>
          </cell>
        </row>
        <row r="45371">
          <cell r="A45371">
            <v>14436511</v>
          </cell>
          <cell r="B45371">
            <v>20</v>
          </cell>
          <cell r="C45371">
            <v>0</v>
          </cell>
        </row>
        <row r="45372">
          <cell r="A45372">
            <v>14436511</v>
          </cell>
          <cell r="B45372">
            <v>20</v>
          </cell>
          <cell r="C45372">
            <v>0</v>
          </cell>
        </row>
        <row r="45373">
          <cell r="A45373">
            <v>14436511</v>
          </cell>
          <cell r="B45373">
            <v>20</v>
          </cell>
          <cell r="C45373">
            <v>0</v>
          </cell>
        </row>
        <row r="45374">
          <cell r="A45374">
            <v>14436511</v>
          </cell>
          <cell r="B45374">
            <v>20</v>
          </cell>
          <cell r="C45374">
            <v>0</v>
          </cell>
        </row>
        <row r="45375">
          <cell r="A45375">
            <v>0</v>
          </cell>
          <cell r="B45375">
            <v>20</v>
          </cell>
          <cell r="C45375">
            <v>0</v>
          </cell>
        </row>
        <row r="45376">
          <cell r="A45376">
            <v>0</v>
          </cell>
          <cell r="B45376">
            <v>20</v>
          </cell>
          <cell r="C45376">
            <v>0</v>
          </cell>
        </row>
        <row r="45377">
          <cell r="A45377">
            <v>14433902</v>
          </cell>
          <cell r="B45377">
            <v>20</v>
          </cell>
          <cell r="C45377">
            <v>0</v>
          </cell>
        </row>
        <row r="45378">
          <cell r="A45378">
            <v>0</v>
          </cell>
          <cell r="B45378">
            <v>20</v>
          </cell>
          <cell r="C45378">
            <v>0</v>
          </cell>
        </row>
        <row r="45379">
          <cell r="A45379">
            <v>0</v>
          </cell>
          <cell r="B45379">
            <v>20</v>
          </cell>
          <cell r="C45379">
            <v>0</v>
          </cell>
        </row>
        <row r="45380">
          <cell r="A45380">
            <v>0</v>
          </cell>
          <cell r="B45380">
            <v>20</v>
          </cell>
          <cell r="C45380">
            <v>0</v>
          </cell>
        </row>
        <row r="45381">
          <cell r="A45381">
            <v>0</v>
          </cell>
          <cell r="B45381">
            <v>20</v>
          </cell>
          <cell r="C45381">
            <v>0</v>
          </cell>
        </row>
        <row r="45382">
          <cell r="A45382">
            <v>0</v>
          </cell>
          <cell r="B45382">
            <v>20</v>
          </cell>
          <cell r="C45382">
            <v>0</v>
          </cell>
        </row>
        <row r="45383">
          <cell r="A45383">
            <v>0</v>
          </cell>
          <cell r="B45383">
            <v>20</v>
          </cell>
          <cell r="C45383">
            <v>0</v>
          </cell>
        </row>
        <row r="45384">
          <cell r="A45384">
            <v>0</v>
          </cell>
          <cell r="B45384">
            <v>20</v>
          </cell>
          <cell r="C45384">
            <v>0</v>
          </cell>
        </row>
        <row r="45385">
          <cell r="A45385">
            <v>14314967</v>
          </cell>
          <cell r="B45385">
            <v>20</v>
          </cell>
          <cell r="C45385">
            <v>0</v>
          </cell>
        </row>
        <row r="45386">
          <cell r="A45386">
            <v>14314967</v>
          </cell>
          <cell r="B45386">
            <v>20</v>
          </cell>
          <cell r="C45386">
            <v>0</v>
          </cell>
        </row>
        <row r="45387">
          <cell r="A45387">
            <v>14314967</v>
          </cell>
          <cell r="B45387">
            <v>20</v>
          </cell>
          <cell r="C45387">
            <v>0</v>
          </cell>
        </row>
        <row r="45388">
          <cell r="A45388">
            <v>14314967</v>
          </cell>
          <cell r="B45388">
            <v>20</v>
          </cell>
          <cell r="C45388">
            <v>0</v>
          </cell>
        </row>
        <row r="45389">
          <cell r="A45389">
            <v>14314967</v>
          </cell>
          <cell r="B45389">
            <v>20</v>
          </cell>
          <cell r="C45389">
            <v>0</v>
          </cell>
        </row>
        <row r="45390">
          <cell r="A45390">
            <v>14314967</v>
          </cell>
          <cell r="B45390">
            <v>20</v>
          </cell>
          <cell r="C45390">
            <v>0</v>
          </cell>
        </row>
        <row r="45391">
          <cell r="A45391">
            <v>14314967</v>
          </cell>
          <cell r="B45391">
            <v>20</v>
          </cell>
          <cell r="C45391">
            <v>0</v>
          </cell>
        </row>
        <row r="45392">
          <cell r="A45392">
            <v>14314967</v>
          </cell>
          <cell r="B45392">
            <v>20</v>
          </cell>
          <cell r="C45392">
            <v>0</v>
          </cell>
        </row>
        <row r="45393">
          <cell r="A45393">
            <v>0</v>
          </cell>
          <cell r="B45393">
            <v>20</v>
          </cell>
          <cell r="C45393">
            <v>0</v>
          </cell>
        </row>
        <row r="45394">
          <cell r="A45394">
            <v>0</v>
          </cell>
          <cell r="B45394">
            <v>20</v>
          </cell>
          <cell r="C45394">
            <v>0</v>
          </cell>
        </row>
        <row r="45395">
          <cell r="A45395">
            <v>0</v>
          </cell>
          <cell r="B45395">
            <v>20</v>
          </cell>
          <cell r="C45395">
            <v>0</v>
          </cell>
        </row>
        <row r="45396">
          <cell r="A45396">
            <v>0</v>
          </cell>
          <cell r="B45396">
            <v>20</v>
          </cell>
          <cell r="C45396">
            <v>0</v>
          </cell>
        </row>
        <row r="45397">
          <cell r="A45397">
            <v>0</v>
          </cell>
          <cell r="B45397">
            <v>20</v>
          </cell>
          <cell r="C45397">
            <v>0</v>
          </cell>
        </row>
        <row r="45398">
          <cell r="A45398">
            <v>0</v>
          </cell>
          <cell r="B45398">
            <v>20</v>
          </cell>
          <cell r="C45398">
            <v>0</v>
          </cell>
        </row>
        <row r="45399">
          <cell r="A45399">
            <v>0</v>
          </cell>
          <cell r="B45399">
            <v>20</v>
          </cell>
          <cell r="C45399">
            <v>0</v>
          </cell>
        </row>
        <row r="45400">
          <cell r="A45400">
            <v>0</v>
          </cell>
          <cell r="B45400">
            <v>20</v>
          </cell>
          <cell r="C45400">
            <v>0</v>
          </cell>
        </row>
        <row r="45401">
          <cell r="A45401">
            <v>0</v>
          </cell>
          <cell r="B45401">
            <v>20</v>
          </cell>
          <cell r="C45401">
            <v>0</v>
          </cell>
        </row>
        <row r="45402">
          <cell r="A45402">
            <v>0</v>
          </cell>
          <cell r="B45402">
            <v>20</v>
          </cell>
          <cell r="C45402">
            <v>0</v>
          </cell>
        </row>
        <row r="45403">
          <cell r="A45403">
            <v>0</v>
          </cell>
          <cell r="B45403">
            <v>20</v>
          </cell>
          <cell r="C45403">
            <v>0</v>
          </cell>
        </row>
        <row r="45404">
          <cell r="A45404">
            <v>0</v>
          </cell>
          <cell r="B45404">
            <v>20</v>
          </cell>
          <cell r="C45404">
            <v>0</v>
          </cell>
        </row>
        <row r="45405">
          <cell r="A45405">
            <v>0</v>
          </cell>
          <cell r="B45405">
            <v>20</v>
          </cell>
          <cell r="C45405">
            <v>0</v>
          </cell>
        </row>
        <row r="45406">
          <cell r="A45406">
            <v>0</v>
          </cell>
          <cell r="B45406">
            <v>20</v>
          </cell>
          <cell r="C45406">
            <v>0</v>
          </cell>
        </row>
        <row r="45407">
          <cell r="A45407">
            <v>0</v>
          </cell>
          <cell r="B45407">
            <v>20</v>
          </cell>
          <cell r="C45407">
            <v>0</v>
          </cell>
        </row>
        <row r="45408">
          <cell r="A45408">
            <v>0</v>
          </cell>
          <cell r="B45408">
            <v>20</v>
          </cell>
          <cell r="C45408">
            <v>0</v>
          </cell>
        </row>
        <row r="45409">
          <cell r="A45409">
            <v>0</v>
          </cell>
          <cell r="B45409">
            <v>20</v>
          </cell>
          <cell r="C45409">
            <v>0</v>
          </cell>
        </row>
        <row r="45410">
          <cell r="A45410">
            <v>0</v>
          </cell>
          <cell r="B45410">
            <v>20</v>
          </cell>
          <cell r="C45410">
            <v>0</v>
          </cell>
        </row>
        <row r="45411">
          <cell r="A45411">
            <v>0</v>
          </cell>
          <cell r="B45411">
            <v>20</v>
          </cell>
          <cell r="C45411">
            <v>0</v>
          </cell>
        </row>
        <row r="45412">
          <cell r="A45412">
            <v>0</v>
          </cell>
          <cell r="B45412">
            <v>20</v>
          </cell>
          <cell r="C45412">
            <v>0</v>
          </cell>
        </row>
        <row r="45413">
          <cell r="A45413">
            <v>0</v>
          </cell>
          <cell r="B45413">
            <v>20</v>
          </cell>
          <cell r="C45413">
            <v>0</v>
          </cell>
        </row>
        <row r="45414">
          <cell r="A45414">
            <v>0</v>
          </cell>
          <cell r="B45414">
            <v>20</v>
          </cell>
          <cell r="C45414">
            <v>0</v>
          </cell>
        </row>
        <row r="45415">
          <cell r="A45415">
            <v>0</v>
          </cell>
          <cell r="B45415">
            <v>20</v>
          </cell>
          <cell r="C45415">
            <v>0</v>
          </cell>
        </row>
        <row r="45416">
          <cell r="A45416">
            <v>0</v>
          </cell>
          <cell r="B45416">
            <v>20</v>
          </cell>
          <cell r="C45416">
            <v>0</v>
          </cell>
        </row>
        <row r="45417">
          <cell r="A45417">
            <v>0</v>
          </cell>
          <cell r="B45417">
            <v>20</v>
          </cell>
          <cell r="C45417">
            <v>0</v>
          </cell>
        </row>
        <row r="45418">
          <cell r="A45418">
            <v>0</v>
          </cell>
          <cell r="B45418">
            <v>20</v>
          </cell>
          <cell r="C45418">
            <v>0</v>
          </cell>
        </row>
        <row r="45419">
          <cell r="A45419">
            <v>0</v>
          </cell>
          <cell r="B45419">
            <v>20</v>
          </cell>
          <cell r="C45419">
            <v>0</v>
          </cell>
        </row>
        <row r="45420">
          <cell r="A45420">
            <v>0</v>
          </cell>
          <cell r="B45420">
            <v>20</v>
          </cell>
          <cell r="C45420">
            <v>0</v>
          </cell>
        </row>
        <row r="45421">
          <cell r="A45421">
            <v>0</v>
          </cell>
          <cell r="B45421">
            <v>20</v>
          </cell>
          <cell r="C45421">
            <v>0</v>
          </cell>
        </row>
        <row r="45422">
          <cell r="A45422">
            <v>0</v>
          </cell>
          <cell r="B45422">
            <v>20</v>
          </cell>
          <cell r="C45422">
            <v>0</v>
          </cell>
        </row>
        <row r="45423">
          <cell r="A45423">
            <v>0</v>
          </cell>
          <cell r="B45423">
            <v>20</v>
          </cell>
          <cell r="C45423">
            <v>0</v>
          </cell>
        </row>
        <row r="45424">
          <cell r="A45424">
            <v>0</v>
          </cell>
          <cell r="B45424">
            <v>20</v>
          </cell>
          <cell r="C45424">
            <v>0</v>
          </cell>
        </row>
        <row r="45425">
          <cell r="A45425">
            <v>0</v>
          </cell>
          <cell r="B45425">
            <v>20</v>
          </cell>
          <cell r="C45425">
            <v>0</v>
          </cell>
        </row>
        <row r="45426">
          <cell r="A45426">
            <v>0</v>
          </cell>
          <cell r="B45426">
            <v>20</v>
          </cell>
          <cell r="C45426">
            <v>0</v>
          </cell>
        </row>
        <row r="45427">
          <cell r="A45427">
            <v>0</v>
          </cell>
          <cell r="B45427">
            <v>20</v>
          </cell>
          <cell r="C45427">
            <v>0</v>
          </cell>
        </row>
        <row r="45428">
          <cell r="A45428">
            <v>0</v>
          </cell>
          <cell r="B45428">
            <v>20</v>
          </cell>
          <cell r="C45428">
            <v>0</v>
          </cell>
        </row>
        <row r="45429">
          <cell r="A45429">
            <v>0</v>
          </cell>
          <cell r="B45429">
            <v>20</v>
          </cell>
          <cell r="C45429">
            <v>0</v>
          </cell>
        </row>
        <row r="45430">
          <cell r="A45430">
            <v>0</v>
          </cell>
          <cell r="B45430">
            <v>20</v>
          </cell>
          <cell r="C45430">
            <v>0</v>
          </cell>
        </row>
        <row r="45431">
          <cell r="A45431">
            <v>0</v>
          </cell>
          <cell r="B45431">
            <v>20</v>
          </cell>
          <cell r="C45431">
            <v>0</v>
          </cell>
        </row>
        <row r="45432">
          <cell r="A45432">
            <v>0</v>
          </cell>
          <cell r="B45432">
            <v>20</v>
          </cell>
          <cell r="C45432">
            <v>0</v>
          </cell>
        </row>
        <row r="45433">
          <cell r="A45433">
            <v>0</v>
          </cell>
          <cell r="B45433">
            <v>20</v>
          </cell>
          <cell r="C45433">
            <v>0</v>
          </cell>
        </row>
        <row r="45434">
          <cell r="A45434">
            <v>0</v>
          </cell>
          <cell r="B45434">
            <v>20</v>
          </cell>
          <cell r="C45434">
            <v>0</v>
          </cell>
        </row>
        <row r="45435">
          <cell r="A45435">
            <v>14359507</v>
          </cell>
          <cell r="B45435">
            <v>20</v>
          </cell>
          <cell r="C45435">
            <v>0</v>
          </cell>
        </row>
        <row r="45436">
          <cell r="A45436">
            <v>14350411</v>
          </cell>
          <cell r="B45436">
            <v>20</v>
          </cell>
          <cell r="C45436">
            <v>0</v>
          </cell>
        </row>
        <row r="45437">
          <cell r="A45437">
            <v>14350411</v>
          </cell>
          <cell r="B45437">
            <v>20</v>
          </cell>
          <cell r="C45437">
            <v>0</v>
          </cell>
        </row>
        <row r="45438">
          <cell r="A45438">
            <v>14350411</v>
          </cell>
          <cell r="B45438">
            <v>20</v>
          </cell>
          <cell r="C45438">
            <v>0</v>
          </cell>
        </row>
        <row r="45439">
          <cell r="A45439">
            <v>14335516</v>
          </cell>
          <cell r="B45439">
            <v>20</v>
          </cell>
          <cell r="C45439">
            <v>0</v>
          </cell>
        </row>
        <row r="45440">
          <cell r="A45440">
            <v>0</v>
          </cell>
          <cell r="B45440">
            <v>20</v>
          </cell>
          <cell r="C45440">
            <v>0</v>
          </cell>
        </row>
        <row r="45441">
          <cell r="A45441">
            <v>0</v>
          </cell>
          <cell r="B45441">
            <v>20</v>
          </cell>
          <cell r="C45441">
            <v>0</v>
          </cell>
        </row>
        <row r="45442">
          <cell r="A45442">
            <v>0</v>
          </cell>
          <cell r="B45442">
            <v>20</v>
          </cell>
          <cell r="C45442">
            <v>0</v>
          </cell>
        </row>
        <row r="45443">
          <cell r="A45443">
            <v>0</v>
          </cell>
          <cell r="B45443">
            <v>20</v>
          </cell>
          <cell r="C45443">
            <v>0</v>
          </cell>
        </row>
        <row r="45444">
          <cell r="A45444">
            <v>0</v>
          </cell>
          <cell r="B45444">
            <v>20</v>
          </cell>
          <cell r="C45444">
            <v>0</v>
          </cell>
        </row>
        <row r="45445">
          <cell r="A45445">
            <v>0</v>
          </cell>
          <cell r="B45445">
            <v>20</v>
          </cell>
          <cell r="C45445">
            <v>0</v>
          </cell>
        </row>
        <row r="45446">
          <cell r="A45446">
            <v>0</v>
          </cell>
          <cell r="B45446">
            <v>20</v>
          </cell>
          <cell r="C45446">
            <v>0</v>
          </cell>
        </row>
        <row r="45447">
          <cell r="A45447">
            <v>0</v>
          </cell>
          <cell r="B45447">
            <v>20</v>
          </cell>
          <cell r="C45447">
            <v>0</v>
          </cell>
        </row>
        <row r="45448">
          <cell r="A45448">
            <v>0</v>
          </cell>
          <cell r="B45448">
            <v>20</v>
          </cell>
          <cell r="C45448">
            <v>0</v>
          </cell>
        </row>
        <row r="45449">
          <cell r="A45449">
            <v>0</v>
          </cell>
          <cell r="B45449">
            <v>20</v>
          </cell>
          <cell r="C45449">
            <v>0</v>
          </cell>
        </row>
        <row r="45450">
          <cell r="A45450">
            <v>0</v>
          </cell>
          <cell r="B45450">
            <v>20</v>
          </cell>
          <cell r="C45450">
            <v>0</v>
          </cell>
        </row>
        <row r="45451">
          <cell r="A45451">
            <v>0</v>
          </cell>
          <cell r="B45451">
            <v>20</v>
          </cell>
          <cell r="C45451">
            <v>0</v>
          </cell>
        </row>
        <row r="45452">
          <cell r="A45452">
            <v>0</v>
          </cell>
          <cell r="B45452">
            <v>20</v>
          </cell>
          <cell r="C45452">
            <v>0</v>
          </cell>
        </row>
        <row r="45453">
          <cell r="A45453">
            <v>14394795</v>
          </cell>
          <cell r="B45453">
            <v>20</v>
          </cell>
          <cell r="C45453">
            <v>0</v>
          </cell>
        </row>
        <row r="45454">
          <cell r="A45454">
            <v>14394795</v>
          </cell>
          <cell r="B45454">
            <v>20</v>
          </cell>
          <cell r="C45454">
            <v>0</v>
          </cell>
        </row>
        <row r="45455">
          <cell r="A45455">
            <v>14394795</v>
          </cell>
          <cell r="B45455">
            <v>20</v>
          </cell>
          <cell r="C45455">
            <v>0</v>
          </cell>
        </row>
        <row r="45456">
          <cell r="A45456">
            <v>0</v>
          </cell>
          <cell r="B45456">
            <v>20</v>
          </cell>
          <cell r="C45456">
            <v>0</v>
          </cell>
        </row>
        <row r="45457">
          <cell r="A45457">
            <v>0</v>
          </cell>
          <cell r="B45457">
            <v>20</v>
          </cell>
          <cell r="C45457">
            <v>0</v>
          </cell>
        </row>
        <row r="45458">
          <cell r="A45458">
            <v>0</v>
          </cell>
          <cell r="B45458">
            <v>20</v>
          </cell>
          <cell r="C45458">
            <v>0</v>
          </cell>
        </row>
        <row r="45459">
          <cell r="A45459">
            <v>14394328</v>
          </cell>
          <cell r="B45459">
            <v>20</v>
          </cell>
          <cell r="C45459">
            <v>0</v>
          </cell>
        </row>
        <row r="45460">
          <cell r="A45460">
            <v>14394328</v>
          </cell>
          <cell r="B45460">
            <v>20</v>
          </cell>
          <cell r="C45460">
            <v>0</v>
          </cell>
        </row>
        <row r="45461">
          <cell r="A45461">
            <v>14394328</v>
          </cell>
          <cell r="B45461">
            <v>20</v>
          </cell>
          <cell r="C45461">
            <v>0</v>
          </cell>
        </row>
        <row r="45462">
          <cell r="A45462">
            <v>14388431</v>
          </cell>
          <cell r="B45462">
            <v>20</v>
          </cell>
          <cell r="C45462">
            <v>0</v>
          </cell>
        </row>
        <row r="45463">
          <cell r="A45463">
            <v>14388431</v>
          </cell>
          <cell r="B45463">
            <v>20</v>
          </cell>
          <cell r="C45463">
            <v>0</v>
          </cell>
        </row>
        <row r="45464">
          <cell r="A45464">
            <v>14388431</v>
          </cell>
          <cell r="B45464">
            <v>20</v>
          </cell>
          <cell r="C45464">
            <v>0</v>
          </cell>
        </row>
        <row r="45465">
          <cell r="A45465">
            <v>14388431</v>
          </cell>
          <cell r="B45465">
            <v>20</v>
          </cell>
          <cell r="C45465">
            <v>0</v>
          </cell>
        </row>
        <row r="45466">
          <cell r="A45466">
            <v>14388431</v>
          </cell>
          <cell r="B45466">
            <v>20</v>
          </cell>
          <cell r="C45466">
            <v>0</v>
          </cell>
        </row>
        <row r="45467">
          <cell r="A45467">
            <v>14388431</v>
          </cell>
          <cell r="B45467">
            <v>20</v>
          </cell>
          <cell r="C45467">
            <v>0</v>
          </cell>
        </row>
        <row r="45468">
          <cell r="A45468">
            <v>14388431</v>
          </cell>
          <cell r="B45468">
            <v>20</v>
          </cell>
          <cell r="C45468">
            <v>0</v>
          </cell>
        </row>
        <row r="45469">
          <cell r="A45469">
            <v>14388431</v>
          </cell>
          <cell r="B45469">
            <v>20</v>
          </cell>
          <cell r="C45469">
            <v>0</v>
          </cell>
        </row>
        <row r="45470">
          <cell r="A45470">
            <v>14388431</v>
          </cell>
          <cell r="B45470">
            <v>20</v>
          </cell>
          <cell r="C45470">
            <v>0</v>
          </cell>
        </row>
        <row r="45471">
          <cell r="A45471">
            <v>14388936</v>
          </cell>
          <cell r="B45471">
            <v>20</v>
          </cell>
          <cell r="C45471">
            <v>0</v>
          </cell>
        </row>
        <row r="45472">
          <cell r="A45472">
            <v>0</v>
          </cell>
          <cell r="B45472">
            <v>20</v>
          </cell>
          <cell r="C45472">
            <v>0</v>
          </cell>
        </row>
        <row r="45473">
          <cell r="A45473">
            <v>0</v>
          </cell>
          <cell r="B45473">
            <v>20</v>
          </cell>
          <cell r="C45473">
            <v>0</v>
          </cell>
        </row>
        <row r="45474">
          <cell r="A45474">
            <v>0</v>
          </cell>
          <cell r="B45474">
            <v>20</v>
          </cell>
          <cell r="C45474">
            <v>0</v>
          </cell>
        </row>
        <row r="45475">
          <cell r="A45475">
            <v>14372986</v>
          </cell>
          <cell r="B45475">
            <v>20</v>
          </cell>
          <cell r="C45475">
            <v>0</v>
          </cell>
        </row>
        <row r="45476">
          <cell r="A45476">
            <v>0</v>
          </cell>
          <cell r="B45476">
            <v>20</v>
          </cell>
          <cell r="C45476">
            <v>0</v>
          </cell>
        </row>
        <row r="45477">
          <cell r="A45477">
            <v>0</v>
          </cell>
          <cell r="B45477">
            <v>20</v>
          </cell>
          <cell r="C45477">
            <v>0</v>
          </cell>
        </row>
        <row r="45478">
          <cell r="A45478">
            <v>14319176</v>
          </cell>
          <cell r="B45478">
            <v>20</v>
          </cell>
          <cell r="C45478">
            <v>0</v>
          </cell>
        </row>
        <row r="45479">
          <cell r="A45479">
            <v>14319176</v>
          </cell>
          <cell r="B45479">
            <v>20</v>
          </cell>
          <cell r="C45479">
            <v>0</v>
          </cell>
        </row>
        <row r="45480">
          <cell r="A45480">
            <v>14319176</v>
          </cell>
          <cell r="B45480">
            <v>20</v>
          </cell>
          <cell r="C45480">
            <v>0</v>
          </cell>
        </row>
        <row r="45481">
          <cell r="A45481">
            <v>14319176</v>
          </cell>
          <cell r="B45481">
            <v>20</v>
          </cell>
          <cell r="C45481">
            <v>0</v>
          </cell>
        </row>
        <row r="45482">
          <cell r="A45482">
            <v>14319176</v>
          </cell>
          <cell r="B45482">
            <v>20</v>
          </cell>
          <cell r="C45482">
            <v>0</v>
          </cell>
        </row>
        <row r="45483">
          <cell r="A45483">
            <v>14319176</v>
          </cell>
          <cell r="B45483">
            <v>20</v>
          </cell>
          <cell r="C45483">
            <v>0</v>
          </cell>
        </row>
        <row r="45484">
          <cell r="A45484">
            <v>14319176</v>
          </cell>
          <cell r="B45484">
            <v>20</v>
          </cell>
          <cell r="C45484">
            <v>0</v>
          </cell>
        </row>
        <row r="45485">
          <cell r="A45485">
            <v>14319176</v>
          </cell>
          <cell r="B45485">
            <v>20</v>
          </cell>
          <cell r="C45485">
            <v>0</v>
          </cell>
        </row>
        <row r="45486">
          <cell r="A45486">
            <v>14319176</v>
          </cell>
          <cell r="B45486">
            <v>20</v>
          </cell>
          <cell r="C45486">
            <v>0</v>
          </cell>
        </row>
        <row r="45487">
          <cell r="A45487">
            <v>14319176</v>
          </cell>
          <cell r="B45487">
            <v>20</v>
          </cell>
          <cell r="C45487">
            <v>0</v>
          </cell>
        </row>
        <row r="45488">
          <cell r="A45488">
            <v>14319176</v>
          </cell>
          <cell r="B45488">
            <v>20</v>
          </cell>
          <cell r="C45488">
            <v>0</v>
          </cell>
        </row>
        <row r="45489">
          <cell r="A45489">
            <v>14319176</v>
          </cell>
          <cell r="B45489">
            <v>20</v>
          </cell>
          <cell r="C45489">
            <v>0</v>
          </cell>
        </row>
        <row r="45490">
          <cell r="A45490">
            <v>14319176</v>
          </cell>
          <cell r="B45490">
            <v>20</v>
          </cell>
          <cell r="C45490">
            <v>0</v>
          </cell>
        </row>
        <row r="45491">
          <cell r="A45491">
            <v>14319176</v>
          </cell>
          <cell r="B45491">
            <v>20</v>
          </cell>
          <cell r="C45491">
            <v>0</v>
          </cell>
        </row>
        <row r="45492">
          <cell r="A45492">
            <v>14319176</v>
          </cell>
          <cell r="B45492">
            <v>20</v>
          </cell>
          <cell r="C45492">
            <v>0</v>
          </cell>
        </row>
        <row r="45493">
          <cell r="A45493">
            <v>14319176</v>
          </cell>
          <cell r="B45493">
            <v>20</v>
          </cell>
          <cell r="C45493">
            <v>0</v>
          </cell>
        </row>
        <row r="45494">
          <cell r="A45494">
            <v>14319176</v>
          </cell>
          <cell r="B45494">
            <v>20</v>
          </cell>
          <cell r="C45494">
            <v>0</v>
          </cell>
        </row>
        <row r="45495">
          <cell r="A45495">
            <v>14319176</v>
          </cell>
          <cell r="B45495">
            <v>20</v>
          </cell>
          <cell r="C45495">
            <v>0</v>
          </cell>
        </row>
        <row r="45496">
          <cell r="A45496">
            <v>0</v>
          </cell>
          <cell r="B45496">
            <v>20</v>
          </cell>
          <cell r="C45496">
            <v>0</v>
          </cell>
        </row>
        <row r="45497">
          <cell r="A45497">
            <v>0</v>
          </cell>
          <cell r="B45497">
            <v>20</v>
          </cell>
          <cell r="C45497">
            <v>0</v>
          </cell>
        </row>
        <row r="45498">
          <cell r="A45498">
            <v>14319208</v>
          </cell>
          <cell r="B45498">
            <v>20</v>
          </cell>
          <cell r="C45498">
            <v>0</v>
          </cell>
        </row>
        <row r="45499">
          <cell r="A45499">
            <v>14319208</v>
          </cell>
          <cell r="B45499">
            <v>20</v>
          </cell>
          <cell r="C45499">
            <v>0</v>
          </cell>
        </row>
        <row r="45500">
          <cell r="A45500">
            <v>14319208</v>
          </cell>
          <cell r="B45500">
            <v>20</v>
          </cell>
          <cell r="C45500">
            <v>0</v>
          </cell>
        </row>
        <row r="45501">
          <cell r="A45501">
            <v>14319208</v>
          </cell>
          <cell r="B45501">
            <v>20</v>
          </cell>
          <cell r="C45501">
            <v>0</v>
          </cell>
        </row>
        <row r="45502">
          <cell r="A45502">
            <v>0</v>
          </cell>
          <cell r="B45502">
            <v>20</v>
          </cell>
          <cell r="C45502">
            <v>0</v>
          </cell>
        </row>
        <row r="45503">
          <cell r="A45503">
            <v>0</v>
          </cell>
          <cell r="B45503">
            <v>20</v>
          </cell>
          <cell r="C45503">
            <v>0</v>
          </cell>
        </row>
        <row r="45504">
          <cell r="A45504">
            <v>0</v>
          </cell>
          <cell r="B45504">
            <v>20</v>
          </cell>
          <cell r="C45504">
            <v>0</v>
          </cell>
        </row>
        <row r="45505">
          <cell r="A45505">
            <v>0</v>
          </cell>
          <cell r="B45505">
            <v>20</v>
          </cell>
          <cell r="C45505">
            <v>0</v>
          </cell>
        </row>
        <row r="45506">
          <cell r="A45506">
            <v>0</v>
          </cell>
          <cell r="B45506">
            <v>20</v>
          </cell>
          <cell r="C45506">
            <v>0</v>
          </cell>
        </row>
        <row r="45507">
          <cell r="A45507">
            <v>0</v>
          </cell>
          <cell r="B45507">
            <v>20</v>
          </cell>
          <cell r="C45507">
            <v>0</v>
          </cell>
        </row>
        <row r="45508">
          <cell r="A45508">
            <v>14322466</v>
          </cell>
          <cell r="B45508">
            <v>20</v>
          </cell>
          <cell r="C45508">
            <v>0</v>
          </cell>
        </row>
        <row r="45509">
          <cell r="A45509">
            <v>14322466</v>
          </cell>
          <cell r="B45509">
            <v>20</v>
          </cell>
          <cell r="C45509">
            <v>0</v>
          </cell>
        </row>
        <row r="45510">
          <cell r="A45510">
            <v>14322466</v>
          </cell>
          <cell r="B45510">
            <v>20</v>
          </cell>
          <cell r="C45510">
            <v>0</v>
          </cell>
        </row>
        <row r="45511">
          <cell r="A45511">
            <v>14322466</v>
          </cell>
          <cell r="B45511">
            <v>20</v>
          </cell>
          <cell r="C45511">
            <v>0</v>
          </cell>
        </row>
        <row r="45512">
          <cell r="A45512">
            <v>14322466</v>
          </cell>
          <cell r="B45512">
            <v>20</v>
          </cell>
          <cell r="C45512">
            <v>0</v>
          </cell>
        </row>
        <row r="45513">
          <cell r="A45513">
            <v>14322466</v>
          </cell>
          <cell r="B45513">
            <v>20</v>
          </cell>
          <cell r="C45513">
            <v>0</v>
          </cell>
        </row>
        <row r="45514">
          <cell r="A45514">
            <v>0</v>
          </cell>
          <cell r="B45514">
            <v>20</v>
          </cell>
          <cell r="C45514">
            <v>0</v>
          </cell>
        </row>
        <row r="45515">
          <cell r="A45515">
            <v>0</v>
          </cell>
          <cell r="B45515">
            <v>20</v>
          </cell>
          <cell r="C45515">
            <v>0</v>
          </cell>
        </row>
        <row r="45516">
          <cell r="A45516">
            <v>0</v>
          </cell>
          <cell r="B45516">
            <v>20</v>
          </cell>
          <cell r="C45516">
            <v>0</v>
          </cell>
        </row>
        <row r="45517">
          <cell r="A45517">
            <v>0</v>
          </cell>
          <cell r="B45517">
            <v>20</v>
          </cell>
          <cell r="C45517">
            <v>0</v>
          </cell>
        </row>
        <row r="45518">
          <cell r="A45518">
            <v>0</v>
          </cell>
          <cell r="B45518">
            <v>20</v>
          </cell>
          <cell r="C45518">
            <v>0</v>
          </cell>
        </row>
        <row r="45519">
          <cell r="A45519">
            <v>0</v>
          </cell>
          <cell r="B45519">
            <v>20</v>
          </cell>
          <cell r="C45519">
            <v>0</v>
          </cell>
        </row>
        <row r="45520">
          <cell r="A45520">
            <v>0</v>
          </cell>
          <cell r="B45520">
            <v>20</v>
          </cell>
          <cell r="C45520">
            <v>0</v>
          </cell>
        </row>
        <row r="45521">
          <cell r="A45521">
            <v>0</v>
          </cell>
          <cell r="B45521">
            <v>20</v>
          </cell>
          <cell r="C45521">
            <v>0</v>
          </cell>
        </row>
        <row r="45522">
          <cell r="A45522">
            <v>0</v>
          </cell>
          <cell r="B45522">
            <v>20</v>
          </cell>
          <cell r="C45522">
            <v>0</v>
          </cell>
        </row>
        <row r="45523">
          <cell r="A45523">
            <v>14403912</v>
          </cell>
          <cell r="B45523">
            <v>20</v>
          </cell>
          <cell r="C45523">
            <v>0</v>
          </cell>
        </row>
        <row r="45524">
          <cell r="A45524">
            <v>14403912</v>
          </cell>
          <cell r="B45524">
            <v>20</v>
          </cell>
          <cell r="C45524">
            <v>0</v>
          </cell>
        </row>
        <row r="45525">
          <cell r="A45525">
            <v>14403912</v>
          </cell>
          <cell r="B45525">
            <v>20</v>
          </cell>
          <cell r="C45525">
            <v>0</v>
          </cell>
        </row>
        <row r="45526">
          <cell r="A45526">
            <v>14403912</v>
          </cell>
          <cell r="B45526">
            <v>20</v>
          </cell>
          <cell r="C45526">
            <v>0</v>
          </cell>
        </row>
        <row r="45527">
          <cell r="A45527">
            <v>0</v>
          </cell>
          <cell r="B45527">
            <v>20</v>
          </cell>
          <cell r="C45527">
            <v>0</v>
          </cell>
        </row>
        <row r="45528">
          <cell r="A45528">
            <v>0</v>
          </cell>
          <cell r="B45528">
            <v>20</v>
          </cell>
          <cell r="C45528">
            <v>0</v>
          </cell>
        </row>
        <row r="45529">
          <cell r="A45529">
            <v>14455869</v>
          </cell>
          <cell r="B45529">
            <v>20</v>
          </cell>
          <cell r="C45529">
            <v>0</v>
          </cell>
        </row>
        <row r="45530">
          <cell r="A45530">
            <v>14455869</v>
          </cell>
          <cell r="B45530">
            <v>20</v>
          </cell>
          <cell r="C45530">
            <v>0</v>
          </cell>
        </row>
        <row r="45531">
          <cell r="A45531">
            <v>14455869</v>
          </cell>
          <cell r="B45531">
            <v>20</v>
          </cell>
          <cell r="C45531">
            <v>0</v>
          </cell>
        </row>
        <row r="45532">
          <cell r="A45532">
            <v>14455869</v>
          </cell>
          <cell r="B45532">
            <v>20</v>
          </cell>
          <cell r="C45532">
            <v>0</v>
          </cell>
        </row>
        <row r="45533">
          <cell r="A45533">
            <v>14455869</v>
          </cell>
          <cell r="B45533">
            <v>20</v>
          </cell>
          <cell r="C45533">
            <v>0</v>
          </cell>
        </row>
        <row r="45534">
          <cell r="A45534">
            <v>14455869</v>
          </cell>
          <cell r="B45534">
            <v>20</v>
          </cell>
          <cell r="C45534">
            <v>0</v>
          </cell>
        </row>
        <row r="45535">
          <cell r="A45535">
            <v>0</v>
          </cell>
          <cell r="B45535">
            <v>20</v>
          </cell>
          <cell r="C45535">
            <v>0</v>
          </cell>
        </row>
        <row r="45536">
          <cell r="A45536">
            <v>0</v>
          </cell>
          <cell r="B45536">
            <v>20</v>
          </cell>
          <cell r="C45536">
            <v>0</v>
          </cell>
        </row>
        <row r="45537">
          <cell r="A45537">
            <v>0</v>
          </cell>
          <cell r="B45537">
            <v>20</v>
          </cell>
          <cell r="C45537">
            <v>0</v>
          </cell>
        </row>
        <row r="45538">
          <cell r="A45538">
            <v>0</v>
          </cell>
          <cell r="B45538">
            <v>20</v>
          </cell>
          <cell r="C45538">
            <v>0</v>
          </cell>
        </row>
        <row r="45539">
          <cell r="A45539">
            <v>0</v>
          </cell>
          <cell r="B45539">
            <v>20</v>
          </cell>
          <cell r="C45539">
            <v>0</v>
          </cell>
        </row>
        <row r="45540">
          <cell r="A45540">
            <v>0</v>
          </cell>
          <cell r="B45540">
            <v>20</v>
          </cell>
          <cell r="C45540">
            <v>0</v>
          </cell>
        </row>
        <row r="45541">
          <cell r="A45541">
            <v>14471583</v>
          </cell>
          <cell r="B45541">
            <v>20</v>
          </cell>
          <cell r="C45541">
            <v>0</v>
          </cell>
        </row>
        <row r="45542">
          <cell r="A45542">
            <v>0</v>
          </cell>
          <cell r="B45542">
            <v>20</v>
          </cell>
          <cell r="C45542">
            <v>0</v>
          </cell>
        </row>
        <row r="45543">
          <cell r="A45543">
            <v>0</v>
          </cell>
          <cell r="B45543">
            <v>20</v>
          </cell>
          <cell r="C45543">
            <v>0</v>
          </cell>
        </row>
        <row r="45544">
          <cell r="A45544">
            <v>0</v>
          </cell>
          <cell r="B45544">
            <v>20</v>
          </cell>
          <cell r="C45544">
            <v>0</v>
          </cell>
        </row>
        <row r="45545">
          <cell r="A45545">
            <v>14462941</v>
          </cell>
          <cell r="B45545">
            <v>20</v>
          </cell>
          <cell r="C45545">
            <v>0</v>
          </cell>
        </row>
        <row r="45546">
          <cell r="A45546">
            <v>0</v>
          </cell>
          <cell r="B45546">
            <v>20</v>
          </cell>
          <cell r="C45546">
            <v>0</v>
          </cell>
        </row>
        <row r="45547">
          <cell r="A45547">
            <v>0</v>
          </cell>
          <cell r="B45547">
            <v>20</v>
          </cell>
          <cell r="C45547">
            <v>0</v>
          </cell>
        </row>
        <row r="45548">
          <cell r="A45548">
            <v>0</v>
          </cell>
          <cell r="B45548">
            <v>20</v>
          </cell>
          <cell r="C45548">
            <v>0</v>
          </cell>
        </row>
        <row r="45549">
          <cell r="A45549">
            <v>14488512</v>
          </cell>
          <cell r="B45549">
            <v>20</v>
          </cell>
          <cell r="C45549">
            <v>0</v>
          </cell>
        </row>
        <row r="45550">
          <cell r="A45550">
            <v>0</v>
          </cell>
          <cell r="B45550">
            <v>20</v>
          </cell>
          <cell r="C45550">
            <v>0</v>
          </cell>
        </row>
        <row r="45551">
          <cell r="A45551">
            <v>0</v>
          </cell>
          <cell r="B45551">
            <v>20</v>
          </cell>
          <cell r="C45551">
            <v>0</v>
          </cell>
        </row>
        <row r="45552">
          <cell r="A45552">
            <v>14619094</v>
          </cell>
          <cell r="B45552">
            <v>20</v>
          </cell>
          <cell r="C45552">
            <v>0</v>
          </cell>
        </row>
        <row r="45553">
          <cell r="A45553">
            <v>14619094</v>
          </cell>
          <cell r="B45553">
            <v>20</v>
          </cell>
          <cell r="C45553">
            <v>0</v>
          </cell>
        </row>
        <row r="45554">
          <cell r="A45554">
            <v>14619094</v>
          </cell>
          <cell r="B45554">
            <v>20</v>
          </cell>
          <cell r="C45554">
            <v>0</v>
          </cell>
        </row>
        <row r="45555">
          <cell r="A45555">
            <v>14619094</v>
          </cell>
          <cell r="B45555">
            <v>20</v>
          </cell>
          <cell r="C45555">
            <v>0</v>
          </cell>
        </row>
        <row r="45556">
          <cell r="A45556">
            <v>14619094</v>
          </cell>
          <cell r="B45556">
            <v>20</v>
          </cell>
          <cell r="C45556">
            <v>0</v>
          </cell>
        </row>
        <row r="45557">
          <cell r="A45557">
            <v>14619094</v>
          </cell>
          <cell r="B45557">
            <v>20</v>
          </cell>
          <cell r="C45557">
            <v>0</v>
          </cell>
        </row>
        <row r="45558">
          <cell r="A45558">
            <v>14619094</v>
          </cell>
          <cell r="B45558">
            <v>20</v>
          </cell>
          <cell r="C45558">
            <v>0</v>
          </cell>
        </row>
        <row r="45559">
          <cell r="A45559">
            <v>14619094</v>
          </cell>
          <cell r="B45559">
            <v>20</v>
          </cell>
          <cell r="C45559">
            <v>0</v>
          </cell>
        </row>
        <row r="45560">
          <cell r="A45560">
            <v>14619094</v>
          </cell>
          <cell r="B45560">
            <v>20</v>
          </cell>
          <cell r="C45560">
            <v>0</v>
          </cell>
        </row>
        <row r="45561">
          <cell r="A45561">
            <v>14619094</v>
          </cell>
          <cell r="B45561">
            <v>20</v>
          </cell>
          <cell r="C45561">
            <v>0</v>
          </cell>
        </row>
        <row r="45562">
          <cell r="A45562">
            <v>14619094</v>
          </cell>
          <cell r="B45562">
            <v>20</v>
          </cell>
          <cell r="C45562">
            <v>0</v>
          </cell>
        </row>
        <row r="45563">
          <cell r="A45563">
            <v>14619094</v>
          </cell>
          <cell r="B45563">
            <v>20</v>
          </cell>
          <cell r="C45563">
            <v>0</v>
          </cell>
        </row>
        <row r="45564">
          <cell r="A45564">
            <v>14619094</v>
          </cell>
          <cell r="B45564">
            <v>20</v>
          </cell>
          <cell r="C45564">
            <v>0</v>
          </cell>
        </row>
        <row r="45565">
          <cell r="A45565">
            <v>0</v>
          </cell>
          <cell r="B45565">
            <v>20</v>
          </cell>
          <cell r="C45565">
            <v>0</v>
          </cell>
        </row>
        <row r="45566">
          <cell r="A45566">
            <v>0</v>
          </cell>
          <cell r="B45566">
            <v>20</v>
          </cell>
          <cell r="C45566">
            <v>0</v>
          </cell>
        </row>
        <row r="45567">
          <cell r="A45567">
            <v>14634588</v>
          </cell>
          <cell r="B45567">
            <v>20</v>
          </cell>
          <cell r="C45567">
            <v>0</v>
          </cell>
        </row>
        <row r="45568">
          <cell r="A45568">
            <v>0</v>
          </cell>
          <cell r="B45568">
            <v>20</v>
          </cell>
          <cell r="C45568">
            <v>0</v>
          </cell>
        </row>
        <row r="45569">
          <cell r="A45569">
            <v>0</v>
          </cell>
          <cell r="B45569">
            <v>20</v>
          </cell>
          <cell r="C45569">
            <v>0</v>
          </cell>
        </row>
        <row r="45570">
          <cell r="A45570">
            <v>0</v>
          </cell>
          <cell r="B45570">
            <v>20</v>
          </cell>
          <cell r="C45570">
            <v>0</v>
          </cell>
        </row>
        <row r="45571">
          <cell r="A45571">
            <v>14627166</v>
          </cell>
          <cell r="B45571">
            <v>20</v>
          </cell>
          <cell r="C45571">
            <v>0</v>
          </cell>
        </row>
        <row r="45572">
          <cell r="A45572">
            <v>14627166</v>
          </cell>
          <cell r="B45572">
            <v>20</v>
          </cell>
          <cell r="C45572">
            <v>0</v>
          </cell>
        </row>
        <row r="45573">
          <cell r="A45573">
            <v>14627166</v>
          </cell>
          <cell r="B45573">
            <v>20</v>
          </cell>
          <cell r="C45573">
            <v>0</v>
          </cell>
        </row>
        <row r="45574">
          <cell r="A45574">
            <v>0</v>
          </cell>
          <cell r="B45574">
            <v>20</v>
          </cell>
          <cell r="C45574">
            <v>0</v>
          </cell>
        </row>
        <row r="45575">
          <cell r="A45575">
            <v>14510134</v>
          </cell>
          <cell r="B45575">
            <v>20</v>
          </cell>
          <cell r="C45575">
            <v>0</v>
          </cell>
        </row>
        <row r="45576">
          <cell r="A45576">
            <v>0</v>
          </cell>
          <cell r="B45576">
            <v>20</v>
          </cell>
          <cell r="C45576">
            <v>0</v>
          </cell>
        </row>
        <row r="45577">
          <cell r="A45577">
            <v>0</v>
          </cell>
          <cell r="B45577">
            <v>20</v>
          </cell>
          <cell r="C45577">
            <v>0</v>
          </cell>
        </row>
        <row r="45578">
          <cell r="A45578">
            <v>14499314</v>
          </cell>
          <cell r="B45578">
            <v>20</v>
          </cell>
          <cell r="C45578">
            <v>0</v>
          </cell>
        </row>
        <row r="45579">
          <cell r="A45579">
            <v>14499314</v>
          </cell>
          <cell r="B45579">
            <v>20</v>
          </cell>
          <cell r="C45579">
            <v>0</v>
          </cell>
        </row>
        <row r="45580">
          <cell r="A45580">
            <v>14499314</v>
          </cell>
          <cell r="B45580">
            <v>20</v>
          </cell>
          <cell r="C45580">
            <v>0</v>
          </cell>
        </row>
        <row r="45581">
          <cell r="A45581">
            <v>14499314</v>
          </cell>
          <cell r="B45581">
            <v>20</v>
          </cell>
          <cell r="C45581">
            <v>0</v>
          </cell>
        </row>
        <row r="45582">
          <cell r="A45582">
            <v>14499314</v>
          </cell>
          <cell r="B45582">
            <v>20</v>
          </cell>
          <cell r="C45582">
            <v>0</v>
          </cell>
        </row>
        <row r="45583">
          <cell r="A45583">
            <v>14499314</v>
          </cell>
          <cell r="B45583">
            <v>20</v>
          </cell>
          <cell r="C45583">
            <v>0</v>
          </cell>
        </row>
        <row r="45584">
          <cell r="A45584">
            <v>0</v>
          </cell>
          <cell r="B45584">
            <v>20</v>
          </cell>
          <cell r="C45584">
            <v>0</v>
          </cell>
        </row>
        <row r="45585">
          <cell r="A45585">
            <v>0</v>
          </cell>
          <cell r="B45585">
            <v>20</v>
          </cell>
          <cell r="C45585">
            <v>0</v>
          </cell>
        </row>
        <row r="45586">
          <cell r="A45586">
            <v>0</v>
          </cell>
          <cell r="B45586">
            <v>20</v>
          </cell>
          <cell r="C45586">
            <v>0</v>
          </cell>
        </row>
        <row r="45587">
          <cell r="A45587">
            <v>0</v>
          </cell>
          <cell r="B45587">
            <v>20</v>
          </cell>
          <cell r="C45587">
            <v>0</v>
          </cell>
        </row>
        <row r="45588">
          <cell r="A45588">
            <v>0</v>
          </cell>
          <cell r="B45588">
            <v>20</v>
          </cell>
          <cell r="C45588">
            <v>0</v>
          </cell>
        </row>
        <row r="45589">
          <cell r="A45589">
            <v>0</v>
          </cell>
          <cell r="B45589">
            <v>20</v>
          </cell>
          <cell r="C45589">
            <v>0</v>
          </cell>
        </row>
        <row r="45590">
          <cell r="A45590">
            <v>0</v>
          </cell>
          <cell r="B45590">
            <v>20</v>
          </cell>
          <cell r="C45590">
            <v>0</v>
          </cell>
        </row>
        <row r="45591">
          <cell r="A45591">
            <v>0</v>
          </cell>
          <cell r="B45591">
            <v>20</v>
          </cell>
          <cell r="C45591">
            <v>0</v>
          </cell>
        </row>
        <row r="45592">
          <cell r="A45592">
            <v>0</v>
          </cell>
          <cell r="B45592">
            <v>20</v>
          </cell>
          <cell r="C45592">
            <v>0</v>
          </cell>
        </row>
        <row r="45593">
          <cell r="A45593">
            <v>0</v>
          </cell>
          <cell r="B45593">
            <v>20</v>
          </cell>
          <cell r="C45593">
            <v>0</v>
          </cell>
        </row>
        <row r="45594">
          <cell r="A45594">
            <v>0</v>
          </cell>
          <cell r="B45594">
            <v>20</v>
          </cell>
          <cell r="C45594">
            <v>0</v>
          </cell>
        </row>
        <row r="45595">
          <cell r="A45595">
            <v>0</v>
          </cell>
          <cell r="B45595">
            <v>20</v>
          </cell>
          <cell r="C45595">
            <v>0</v>
          </cell>
        </row>
        <row r="45596">
          <cell r="A45596">
            <v>0</v>
          </cell>
          <cell r="B45596">
            <v>20</v>
          </cell>
          <cell r="C45596">
            <v>0</v>
          </cell>
        </row>
        <row r="45597">
          <cell r="A45597">
            <v>0</v>
          </cell>
          <cell r="B45597">
            <v>20</v>
          </cell>
          <cell r="C45597">
            <v>0</v>
          </cell>
        </row>
        <row r="45598">
          <cell r="A45598">
            <v>0</v>
          </cell>
          <cell r="B45598">
            <v>20</v>
          </cell>
          <cell r="C45598">
            <v>0</v>
          </cell>
        </row>
        <row r="45599">
          <cell r="A45599">
            <v>0</v>
          </cell>
          <cell r="B45599">
            <v>20</v>
          </cell>
          <cell r="C45599">
            <v>0</v>
          </cell>
        </row>
        <row r="45600">
          <cell r="A45600">
            <v>0</v>
          </cell>
          <cell r="B45600">
            <v>20</v>
          </cell>
          <cell r="C45600">
            <v>0</v>
          </cell>
        </row>
        <row r="45601">
          <cell r="A45601">
            <v>0</v>
          </cell>
          <cell r="B45601">
            <v>20</v>
          </cell>
          <cell r="C45601">
            <v>0</v>
          </cell>
        </row>
        <row r="45602">
          <cell r="A45602">
            <v>14573383</v>
          </cell>
          <cell r="B45602">
            <v>20</v>
          </cell>
          <cell r="C45602">
            <v>0</v>
          </cell>
        </row>
        <row r="45603">
          <cell r="A45603">
            <v>14573383</v>
          </cell>
          <cell r="B45603">
            <v>20</v>
          </cell>
          <cell r="C45603">
            <v>0</v>
          </cell>
        </row>
        <row r="45604">
          <cell r="A45604">
            <v>14573383</v>
          </cell>
          <cell r="B45604">
            <v>20</v>
          </cell>
          <cell r="C45604">
            <v>0</v>
          </cell>
        </row>
        <row r="45605">
          <cell r="A45605">
            <v>14573383</v>
          </cell>
          <cell r="B45605">
            <v>20</v>
          </cell>
          <cell r="C45605">
            <v>0</v>
          </cell>
        </row>
        <row r="45606">
          <cell r="A45606">
            <v>14573383</v>
          </cell>
          <cell r="B45606">
            <v>20</v>
          </cell>
          <cell r="C45606">
            <v>0</v>
          </cell>
        </row>
        <row r="45607">
          <cell r="A45607">
            <v>14573383</v>
          </cell>
          <cell r="B45607">
            <v>20</v>
          </cell>
          <cell r="C45607">
            <v>0</v>
          </cell>
        </row>
        <row r="45608">
          <cell r="A45608">
            <v>14573383</v>
          </cell>
          <cell r="B45608">
            <v>20</v>
          </cell>
          <cell r="C45608">
            <v>0</v>
          </cell>
        </row>
        <row r="45609">
          <cell r="A45609">
            <v>14573383</v>
          </cell>
          <cell r="B45609">
            <v>20</v>
          </cell>
          <cell r="C45609">
            <v>0</v>
          </cell>
        </row>
        <row r="45610">
          <cell r="A45610">
            <v>14573383</v>
          </cell>
          <cell r="B45610">
            <v>20</v>
          </cell>
          <cell r="C45610">
            <v>0</v>
          </cell>
        </row>
        <row r="45611">
          <cell r="A45611">
            <v>14573383</v>
          </cell>
          <cell r="B45611">
            <v>20</v>
          </cell>
          <cell r="C45611">
            <v>0</v>
          </cell>
        </row>
        <row r="45612">
          <cell r="A45612">
            <v>14573383</v>
          </cell>
          <cell r="B45612">
            <v>20</v>
          </cell>
          <cell r="C45612">
            <v>0</v>
          </cell>
        </row>
        <row r="45613">
          <cell r="A45613">
            <v>14573383</v>
          </cell>
          <cell r="B45613">
            <v>20</v>
          </cell>
          <cell r="C45613">
            <v>0</v>
          </cell>
        </row>
        <row r="45614">
          <cell r="A45614">
            <v>0</v>
          </cell>
          <cell r="B45614">
            <v>20</v>
          </cell>
          <cell r="C45614">
            <v>0</v>
          </cell>
        </row>
        <row r="45615">
          <cell r="A45615">
            <v>0</v>
          </cell>
          <cell r="B45615">
            <v>20</v>
          </cell>
          <cell r="C45615">
            <v>0</v>
          </cell>
        </row>
        <row r="45616">
          <cell r="A45616">
            <v>0</v>
          </cell>
          <cell r="B45616">
            <v>20</v>
          </cell>
          <cell r="C45616">
            <v>0</v>
          </cell>
        </row>
        <row r="45617">
          <cell r="A45617">
            <v>14572120</v>
          </cell>
          <cell r="B45617">
            <v>20</v>
          </cell>
          <cell r="C45617">
            <v>0</v>
          </cell>
        </row>
        <row r="45618">
          <cell r="A45618">
            <v>14572120</v>
          </cell>
          <cell r="B45618">
            <v>20</v>
          </cell>
          <cell r="C45618">
            <v>0</v>
          </cell>
        </row>
        <row r="45619">
          <cell r="A45619">
            <v>14572120</v>
          </cell>
          <cell r="B45619">
            <v>20</v>
          </cell>
          <cell r="C45619">
            <v>0</v>
          </cell>
        </row>
        <row r="45620">
          <cell r="A45620">
            <v>14572120</v>
          </cell>
          <cell r="B45620">
            <v>20</v>
          </cell>
          <cell r="C45620">
            <v>0</v>
          </cell>
        </row>
        <row r="45621">
          <cell r="A45621">
            <v>14572120</v>
          </cell>
          <cell r="B45621">
            <v>20</v>
          </cell>
          <cell r="C45621">
            <v>0</v>
          </cell>
        </row>
        <row r="45622">
          <cell r="A45622">
            <v>14572120</v>
          </cell>
          <cell r="B45622">
            <v>20</v>
          </cell>
          <cell r="C45622">
            <v>0</v>
          </cell>
        </row>
        <row r="45623">
          <cell r="A45623">
            <v>14572120</v>
          </cell>
          <cell r="B45623">
            <v>20</v>
          </cell>
          <cell r="C45623">
            <v>0</v>
          </cell>
        </row>
        <row r="45624">
          <cell r="A45624">
            <v>14572120</v>
          </cell>
          <cell r="B45624">
            <v>20</v>
          </cell>
          <cell r="C45624">
            <v>0</v>
          </cell>
        </row>
        <row r="45625">
          <cell r="A45625">
            <v>14572120</v>
          </cell>
          <cell r="B45625">
            <v>20</v>
          </cell>
          <cell r="C45625">
            <v>0</v>
          </cell>
        </row>
        <row r="45626">
          <cell r="A45626">
            <v>14572120</v>
          </cell>
          <cell r="B45626">
            <v>20</v>
          </cell>
          <cell r="C45626">
            <v>0</v>
          </cell>
        </row>
        <row r="45627">
          <cell r="A45627">
            <v>14572120</v>
          </cell>
          <cell r="B45627">
            <v>20</v>
          </cell>
          <cell r="C45627">
            <v>0</v>
          </cell>
        </row>
        <row r="45628">
          <cell r="A45628">
            <v>0</v>
          </cell>
          <cell r="B45628">
            <v>20</v>
          </cell>
          <cell r="C45628">
            <v>0</v>
          </cell>
        </row>
        <row r="45629">
          <cell r="A45629">
            <v>0</v>
          </cell>
          <cell r="B45629">
            <v>20</v>
          </cell>
          <cell r="C45629">
            <v>0</v>
          </cell>
        </row>
        <row r="45630">
          <cell r="A45630">
            <v>0</v>
          </cell>
          <cell r="B45630">
            <v>20</v>
          </cell>
          <cell r="C45630">
            <v>0</v>
          </cell>
        </row>
        <row r="45631">
          <cell r="A45631">
            <v>0</v>
          </cell>
          <cell r="B45631">
            <v>20</v>
          </cell>
          <cell r="C45631">
            <v>0</v>
          </cell>
        </row>
        <row r="45632">
          <cell r="A45632">
            <v>0</v>
          </cell>
          <cell r="B45632">
            <v>20</v>
          </cell>
          <cell r="C45632">
            <v>0</v>
          </cell>
        </row>
        <row r="45633">
          <cell r="A45633">
            <v>0</v>
          </cell>
          <cell r="B45633">
            <v>20</v>
          </cell>
          <cell r="C45633">
            <v>0</v>
          </cell>
        </row>
        <row r="45634">
          <cell r="A45634">
            <v>0</v>
          </cell>
          <cell r="B45634">
            <v>20</v>
          </cell>
          <cell r="C45634">
            <v>0</v>
          </cell>
        </row>
        <row r="45635">
          <cell r="A45635">
            <v>0</v>
          </cell>
          <cell r="B45635">
            <v>20</v>
          </cell>
          <cell r="C45635">
            <v>0</v>
          </cell>
        </row>
        <row r="45636">
          <cell r="A45636">
            <v>0</v>
          </cell>
          <cell r="B45636">
            <v>20</v>
          </cell>
          <cell r="C45636">
            <v>0</v>
          </cell>
        </row>
        <row r="45637">
          <cell r="A45637">
            <v>14525137</v>
          </cell>
          <cell r="B45637">
            <v>20</v>
          </cell>
          <cell r="C45637">
            <v>0</v>
          </cell>
        </row>
        <row r="45638">
          <cell r="A45638">
            <v>14525137</v>
          </cell>
          <cell r="B45638">
            <v>20</v>
          </cell>
          <cell r="C45638">
            <v>0</v>
          </cell>
        </row>
        <row r="45639">
          <cell r="A45639">
            <v>14525137</v>
          </cell>
          <cell r="B45639">
            <v>20</v>
          </cell>
          <cell r="C45639">
            <v>0</v>
          </cell>
        </row>
        <row r="45640">
          <cell r="A45640">
            <v>14525137</v>
          </cell>
          <cell r="B45640">
            <v>20</v>
          </cell>
          <cell r="C45640">
            <v>0</v>
          </cell>
        </row>
        <row r="45641">
          <cell r="A45641">
            <v>14518891</v>
          </cell>
          <cell r="B45641">
            <v>20</v>
          </cell>
          <cell r="C45641">
            <v>0</v>
          </cell>
        </row>
        <row r="45642">
          <cell r="A45642">
            <v>14518891</v>
          </cell>
          <cell r="B45642">
            <v>20</v>
          </cell>
          <cell r="C45642">
            <v>0</v>
          </cell>
        </row>
        <row r="45643">
          <cell r="A45643">
            <v>14518891</v>
          </cell>
          <cell r="B45643">
            <v>20</v>
          </cell>
          <cell r="C45643">
            <v>0</v>
          </cell>
        </row>
        <row r="45644">
          <cell r="A45644">
            <v>14518891</v>
          </cell>
          <cell r="B45644">
            <v>20</v>
          </cell>
          <cell r="C45644">
            <v>0</v>
          </cell>
        </row>
        <row r="45645">
          <cell r="A45645">
            <v>14518891</v>
          </cell>
          <cell r="B45645">
            <v>20</v>
          </cell>
          <cell r="C45645">
            <v>0</v>
          </cell>
        </row>
        <row r="45646">
          <cell r="A45646">
            <v>14518891</v>
          </cell>
          <cell r="B45646">
            <v>20</v>
          </cell>
          <cell r="C45646">
            <v>0</v>
          </cell>
        </row>
        <row r="45647">
          <cell r="A45647">
            <v>14518891</v>
          </cell>
          <cell r="B45647">
            <v>20</v>
          </cell>
          <cell r="C45647">
            <v>0</v>
          </cell>
        </row>
        <row r="45648">
          <cell r="A45648">
            <v>14518891</v>
          </cell>
          <cell r="B45648">
            <v>20</v>
          </cell>
          <cell r="C45648">
            <v>0</v>
          </cell>
        </row>
        <row r="45649">
          <cell r="A45649">
            <v>0</v>
          </cell>
          <cell r="B45649">
            <v>20</v>
          </cell>
          <cell r="C45649">
            <v>0</v>
          </cell>
        </row>
        <row r="45650">
          <cell r="A45650">
            <v>0</v>
          </cell>
          <cell r="B45650">
            <v>20</v>
          </cell>
          <cell r="C45650">
            <v>0</v>
          </cell>
        </row>
        <row r="45651">
          <cell r="A45651">
            <v>0</v>
          </cell>
          <cell r="B45651">
            <v>20</v>
          </cell>
          <cell r="C45651">
            <v>0</v>
          </cell>
        </row>
        <row r="45652">
          <cell r="A45652">
            <v>0</v>
          </cell>
          <cell r="B45652">
            <v>20</v>
          </cell>
          <cell r="C45652">
            <v>0</v>
          </cell>
        </row>
        <row r="45653">
          <cell r="A45653">
            <v>0</v>
          </cell>
          <cell r="B45653">
            <v>20</v>
          </cell>
          <cell r="C45653">
            <v>0</v>
          </cell>
        </row>
        <row r="45654">
          <cell r="A45654">
            <v>0</v>
          </cell>
          <cell r="B45654">
            <v>20</v>
          </cell>
          <cell r="C45654">
            <v>0</v>
          </cell>
        </row>
        <row r="45655">
          <cell r="A45655">
            <v>0</v>
          </cell>
          <cell r="B45655">
            <v>20</v>
          </cell>
          <cell r="C45655">
            <v>0</v>
          </cell>
        </row>
        <row r="45656">
          <cell r="A45656">
            <v>0</v>
          </cell>
          <cell r="B45656">
            <v>20</v>
          </cell>
          <cell r="C45656">
            <v>0</v>
          </cell>
        </row>
        <row r="45657">
          <cell r="A45657">
            <v>0</v>
          </cell>
          <cell r="B45657">
            <v>20</v>
          </cell>
          <cell r="C45657">
            <v>0</v>
          </cell>
        </row>
        <row r="45658">
          <cell r="A45658">
            <v>0</v>
          </cell>
          <cell r="B45658">
            <v>20</v>
          </cell>
          <cell r="C45658">
            <v>0</v>
          </cell>
        </row>
        <row r="45659">
          <cell r="A45659">
            <v>0</v>
          </cell>
          <cell r="B45659">
            <v>20</v>
          </cell>
          <cell r="C45659">
            <v>0</v>
          </cell>
        </row>
        <row r="45660">
          <cell r="A45660">
            <v>0</v>
          </cell>
          <cell r="B45660">
            <v>20</v>
          </cell>
          <cell r="C45660">
            <v>0</v>
          </cell>
        </row>
        <row r="45661">
          <cell r="A45661">
            <v>0</v>
          </cell>
          <cell r="B45661">
            <v>20</v>
          </cell>
          <cell r="C45661">
            <v>0</v>
          </cell>
        </row>
        <row r="45662">
          <cell r="A45662">
            <v>14641574</v>
          </cell>
          <cell r="B45662">
            <v>20</v>
          </cell>
          <cell r="C45662">
            <v>0</v>
          </cell>
        </row>
        <row r="45663">
          <cell r="A45663">
            <v>14641574</v>
          </cell>
          <cell r="B45663">
            <v>20</v>
          </cell>
          <cell r="C45663">
            <v>0</v>
          </cell>
        </row>
        <row r="45664">
          <cell r="A45664">
            <v>14641574</v>
          </cell>
          <cell r="B45664">
            <v>20</v>
          </cell>
          <cell r="C45664">
            <v>0</v>
          </cell>
        </row>
        <row r="45665">
          <cell r="A45665">
            <v>0</v>
          </cell>
          <cell r="B45665">
            <v>20</v>
          </cell>
          <cell r="C45665">
            <v>0</v>
          </cell>
        </row>
        <row r="45666">
          <cell r="A45666">
            <v>0</v>
          </cell>
          <cell r="B45666">
            <v>20</v>
          </cell>
          <cell r="C45666">
            <v>0</v>
          </cell>
        </row>
        <row r="45667">
          <cell r="A45667">
            <v>0</v>
          </cell>
          <cell r="B45667">
            <v>20</v>
          </cell>
          <cell r="C45667">
            <v>0</v>
          </cell>
        </row>
        <row r="45668">
          <cell r="A45668">
            <v>0</v>
          </cell>
          <cell r="B45668">
            <v>20</v>
          </cell>
          <cell r="C45668">
            <v>0</v>
          </cell>
        </row>
        <row r="45669">
          <cell r="A45669">
            <v>0</v>
          </cell>
          <cell r="B45669">
            <v>20</v>
          </cell>
          <cell r="C45669">
            <v>0</v>
          </cell>
        </row>
        <row r="45670">
          <cell r="A45670">
            <v>0</v>
          </cell>
          <cell r="B45670">
            <v>20</v>
          </cell>
          <cell r="C45670">
            <v>0</v>
          </cell>
        </row>
        <row r="45671">
          <cell r="A45671">
            <v>0</v>
          </cell>
          <cell r="B45671">
            <v>20</v>
          </cell>
          <cell r="C45671">
            <v>0</v>
          </cell>
        </row>
        <row r="45672">
          <cell r="A45672">
            <v>0</v>
          </cell>
          <cell r="B45672">
            <v>20</v>
          </cell>
          <cell r="C45672">
            <v>0</v>
          </cell>
        </row>
        <row r="45673">
          <cell r="A45673">
            <v>0</v>
          </cell>
          <cell r="B45673">
            <v>20</v>
          </cell>
          <cell r="C45673">
            <v>0</v>
          </cell>
        </row>
        <row r="45674">
          <cell r="A45674">
            <v>14671989</v>
          </cell>
          <cell r="B45674">
            <v>20</v>
          </cell>
          <cell r="C45674">
            <v>0</v>
          </cell>
        </row>
        <row r="45675">
          <cell r="A45675">
            <v>14671989</v>
          </cell>
          <cell r="B45675">
            <v>20</v>
          </cell>
          <cell r="C45675">
            <v>0</v>
          </cell>
        </row>
        <row r="45676">
          <cell r="A45676">
            <v>0</v>
          </cell>
          <cell r="B45676">
            <v>20</v>
          </cell>
          <cell r="C45676">
            <v>0</v>
          </cell>
        </row>
        <row r="45677">
          <cell r="A45677">
            <v>14689264</v>
          </cell>
          <cell r="B45677">
            <v>20</v>
          </cell>
          <cell r="C45677">
            <v>0</v>
          </cell>
        </row>
        <row r="45678">
          <cell r="A45678">
            <v>14689264</v>
          </cell>
          <cell r="B45678">
            <v>20</v>
          </cell>
          <cell r="C45678">
            <v>0</v>
          </cell>
        </row>
        <row r="45679">
          <cell r="A45679">
            <v>14689264</v>
          </cell>
          <cell r="B45679">
            <v>20</v>
          </cell>
          <cell r="C45679">
            <v>0</v>
          </cell>
        </row>
        <row r="45680">
          <cell r="A45680">
            <v>14689264</v>
          </cell>
          <cell r="B45680">
            <v>20</v>
          </cell>
          <cell r="C45680">
            <v>0</v>
          </cell>
        </row>
        <row r="45681">
          <cell r="A45681">
            <v>14689264</v>
          </cell>
          <cell r="B45681">
            <v>20</v>
          </cell>
          <cell r="C45681">
            <v>0</v>
          </cell>
        </row>
        <row r="45682">
          <cell r="A45682">
            <v>14689264</v>
          </cell>
          <cell r="B45682">
            <v>20</v>
          </cell>
          <cell r="C45682">
            <v>0</v>
          </cell>
        </row>
        <row r="45683">
          <cell r="A45683">
            <v>14689264</v>
          </cell>
          <cell r="B45683">
            <v>20</v>
          </cell>
          <cell r="C45683">
            <v>0</v>
          </cell>
        </row>
        <row r="45684">
          <cell r="A45684">
            <v>14689264</v>
          </cell>
          <cell r="B45684">
            <v>20</v>
          </cell>
          <cell r="C45684">
            <v>0</v>
          </cell>
        </row>
        <row r="45685">
          <cell r="A45685">
            <v>14689264</v>
          </cell>
          <cell r="B45685">
            <v>20</v>
          </cell>
          <cell r="C45685">
            <v>0</v>
          </cell>
        </row>
        <row r="45686">
          <cell r="A45686">
            <v>14689264</v>
          </cell>
          <cell r="B45686">
            <v>20</v>
          </cell>
          <cell r="C45686">
            <v>0</v>
          </cell>
        </row>
        <row r="45687">
          <cell r="A45687">
            <v>14689264</v>
          </cell>
          <cell r="B45687">
            <v>20</v>
          </cell>
          <cell r="C45687">
            <v>0</v>
          </cell>
        </row>
        <row r="45688">
          <cell r="A45688">
            <v>0</v>
          </cell>
          <cell r="B45688">
            <v>20</v>
          </cell>
          <cell r="C45688">
            <v>0</v>
          </cell>
        </row>
        <row r="45689">
          <cell r="A45689">
            <v>0</v>
          </cell>
          <cell r="B45689">
            <v>20</v>
          </cell>
          <cell r="C45689">
            <v>0</v>
          </cell>
        </row>
        <row r="45690">
          <cell r="A45690">
            <v>0</v>
          </cell>
          <cell r="B45690">
            <v>20</v>
          </cell>
          <cell r="C45690">
            <v>0</v>
          </cell>
        </row>
        <row r="45691">
          <cell r="A45691">
            <v>0</v>
          </cell>
          <cell r="B45691">
            <v>20</v>
          </cell>
          <cell r="C45691">
            <v>0</v>
          </cell>
        </row>
        <row r="45692">
          <cell r="A45692">
            <v>0</v>
          </cell>
          <cell r="B45692">
            <v>20</v>
          </cell>
          <cell r="C45692">
            <v>0</v>
          </cell>
        </row>
        <row r="45693">
          <cell r="A45693">
            <v>0</v>
          </cell>
          <cell r="B45693">
            <v>20</v>
          </cell>
          <cell r="C45693">
            <v>0</v>
          </cell>
        </row>
        <row r="45694">
          <cell r="A45694">
            <v>0</v>
          </cell>
          <cell r="B45694">
            <v>20</v>
          </cell>
          <cell r="C45694">
            <v>0</v>
          </cell>
        </row>
        <row r="45695">
          <cell r="A45695">
            <v>0</v>
          </cell>
          <cell r="B45695">
            <v>20</v>
          </cell>
          <cell r="C45695">
            <v>0</v>
          </cell>
        </row>
        <row r="45696">
          <cell r="A45696">
            <v>14814043</v>
          </cell>
          <cell r="B45696">
            <v>20</v>
          </cell>
          <cell r="C45696">
            <v>0</v>
          </cell>
        </row>
        <row r="45697">
          <cell r="A45697">
            <v>14814043</v>
          </cell>
          <cell r="B45697">
            <v>20</v>
          </cell>
          <cell r="C45697">
            <v>0</v>
          </cell>
        </row>
        <row r="45698">
          <cell r="A45698">
            <v>14814043</v>
          </cell>
          <cell r="B45698">
            <v>20</v>
          </cell>
          <cell r="C45698">
            <v>0</v>
          </cell>
        </row>
        <row r="45699">
          <cell r="A45699">
            <v>14814043</v>
          </cell>
          <cell r="B45699">
            <v>20</v>
          </cell>
          <cell r="C45699">
            <v>0</v>
          </cell>
        </row>
        <row r="45700">
          <cell r="A45700">
            <v>14814043</v>
          </cell>
          <cell r="B45700">
            <v>20</v>
          </cell>
          <cell r="C45700">
            <v>0</v>
          </cell>
        </row>
        <row r="45701">
          <cell r="A45701">
            <v>14814043</v>
          </cell>
          <cell r="B45701">
            <v>20</v>
          </cell>
          <cell r="C45701">
            <v>0</v>
          </cell>
        </row>
        <row r="45702">
          <cell r="A45702">
            <v>14814043</v>
          </cell>
          <cell r="B45702">
            <v>20</v>
          </cell>
          <cell r="C45702">
            <v>0</v>
          </cell>
        </row>
        <row r="45703">
          <cell r="A45703">
            <v>0</v>
          </cell>
          <cell r="B45703">
            <v>20</v>
          </cell>
          <cell r="C45703">
            <v>0</v>
          </cell>
        </row>
        <row r="45704">
          <cell r="A45704">
            <v>14811823</v>
          </cell>
          <cell r="B45704">
            <v>20</v>
          </cell>
          <cell r="C45704">
            <v>0</v>
          </cell>
        </row>
        <row r="45705">
          <cell r="A45705">
            <v>14811823</v>
          </cell>
          <cell r="B45705">
            <v>20</v>
          </cell>
          <cell r="C45705">
            <v>0</v>
          </cell>
        </row>
        <row r="45706">
          <cell r="A45706">
            <v>14811823</v>
          </cell>
          <cell r="B45706">
            <v>20</v>
          </cell>
          <cell r="C45706">
            <v>0</v>
          </cell>
        </row>
        <row r="45707">
          <cell r="A45707">
            <v>14811823</v>
          </cell>
          <cell r="B45707">
            <v>20</v>
          </cell>
          <cell r="C45707">
            <v>0</v>
          </cell>
        </row>
        <row r="45708">
          <cell r="A45708">
            <v>14811823</v>
          </cell>
          <cell r="B45708">
            <v>20</v>
          </cell>
          <cell r="C45708">
            <v>0</v>
          </cell>
        </row>
        <row r="45709">
          <cell r="A45709">
            <v>0</v>
          </cell>
          <cell r="B45709">
            <v>20</v>
          </cell>
          <cell r="C45709">
            <v>0</v>
          </cell>
        </row>
        <row r="45710">
          <cell r="A45710">
            <v>0</v>
          </cell>
          <cell r="B45710">
            <v>20</v>
          </cell>
          <cell r="C45710">
            <v>0</v>
          </cell>
        </row>
        <row r="45711">
          <cell r="A45711">
            <v>0</v>
          </cell>
          <cell r="B45711">
            <v>20</v>
          </cell>
          <cell r="C45711">
            <v>0</v>
          </cell>
        </row>
        <row r="45712">
          <cell r="A45712">
            <v>14804219</v>
          </cell>
          <cell r="B45712">
            <v>20</v>
          </cell>
          <cell r="C45712">
            <v>0</v>
          </cell>
        </row>
        <row r="45713">
          <cell r="A45713">
            <v>14804219</v>
          </cell>
          <cell r="B45713">
            <v>20</v>
          </cell>
          <cell r="C45713">
            <v>0</v>
          </cell>
        </row>
        <row r="45714">
          <cell r="A45714">
            <v>14804219</v>
          </cell>
          <cell r="B45714">
            <v>20</v>
          </cell>
          <cell r="C45714">
            <v>0</v>
          </cell>
        </row>
        <row r="45715">
          <cell r="A45715">
            <v>14804219</v>
          </cell>
          <cell r="B45715">
            <v>20</v>
          </cell>
          <cell r="C45715">
            <v>0</v>
          </cell>
        </row>
        <row r="45716">
          <cell r="A45716">
            <v>0</v>
          </cell>
          <cell r="B45716">
            <v>20</v>
          </cell>
          <cell r="C45716">
            <v>0</v>
          </cell>
        </row>
        <row r="45717">
          <cell r="A45717">
            <v>0</v>
          </cell>
          <cell r="B45717">
            <v>20</v>
          </cell>
          <cell r="C45717">
            <v>0</v>
          </cell>
        </row>
        <row r="45718">
          <cell r="A45718">
            <v>0</v>
          </cell>
          <cell r="B45718">
            <v>20</v>
          </cell>
          <cell r="C45718">
            <v>0</v>
          </cell>
        </row>
        <row r="45719">
          <cell r="A45719">
            <v>0</v>
          </cell>
          <cell r="B45719">
            <v>20</v>
          </cell>
          <cell r="C45719">
            <v>0</v>
          </cell>
        </row>
        <row r="45720">
          <cell r="A45720">
            <v>0</v>
          </cell>
          <cell r="B45720">
            <v>20</v>
          </cell>
          <cell r="C45720">
            <v>0</v>
          </cell>
        </row>
        <row r="45721">
          <cell r="A45721">
            <v>0</v>
          </cell>
          <cell r="B45721">
            <v>20</v>
          </cell>
          <cell r="C45721">
            <v>0</v>
          </cell>
        </row>
        <row r="45722">
          <cell r="A45722">
            <v>0</v>
          </cell>
          <cell r="B45722">
            <v>20</v>
          </cell>
          <cell r="C45722">
            <v>0</v>
          </cell>
        </row>
        <row r="45723">
          <cell r="A45723">
            <v>0</v>
          </cell>
          <cell r="B45723">
            <v>20</v>
          </cell>
          <cell r="C45723">
            <v>0</v>
          </cell>
        </row>
        <row r="45724">
          <cell r="A45724">
            <v>14824847</v>
          </cell>
          <cell r="B45724">
            <v>20</v>
          </cell>
          <cell r="C45724">
            <v>0</v>
          </cell>
        </row>
        <row r="45725">
          <cell r="A45725">
            <v>14824847</v>
          </cell>
          <cell r="B45725">
            <v>20</v>
          </cell>
          <cell r="C45725">
            <v>0</v>
          </cell>
        </row>
        <row r="45726">
          <cell r="A45726">
            <v>14824847</v>
          </cell>
          <cell r="B45726">
            <v>20</v>
          </cell>
          <cell r="C45726">
            <v>0</v>
          </cell>
        </row>
        <row r="45727">
          <cell r="A45727">
            <v>14824847</v>
          </cell>
          <cell r="B45727">
            <v>20</v>
          </cell>
          <cell r="C45727">
            <v>0</v>
          </cell>
        </row>
        <row r="45728">
          <cell r="A45728">
            <v>14824847</v>
          </cell>
          <cell r="B45728">
            <v>20</v>
          </cell>
          <cell r="C45728">
            <v>0</v>
          </cell>
        </row>
        <row r="45729">
          <cell r="A45729">
            <v>0</v>
          </cell>
          <cell r="B45729">
            <v>20</v>
          </cell>
          <cell r="C45729">
            <v>0</v>
          </cell>
        </row>
        <row r="45730">
          <cell r="A45730">
            <v>0</v>
          </cell>
          <cell r="B45730">
            <v>20</v>
          </cell>
          <cell r="C45730">
            <v>0</v>
          </cell>
        </row>
        <row r="45731">
          <cell r="A45731">
            <v>0</v>
          </cell>
          <cell r="B45731">
            <v>20</v>
          </cell>
          <cell r="C45731">
            <v>0</v>
          </cell>
        </row>
        <row r="45732">
          <cell r="A45732">
            <v>0</v>
          </cell>
          <cell r="B45732">
            <v>20</v>
          </cell>
          <cell r="C45732">
            <v>0</v>
          </cell>
        </row>
        <row r="45733">
          <cell r="A45733">
            <v>0</v>
          </cell>
          <cell r="B45733">
            <v>20</v>
          </cell>
          <cell r="C45733">
            <v>0</v>
          </cell>
        </row>
        <row r="45734">
          <cell r="A45734">
            <v>0</v>
          </cell>
          <cell r="B45734">
            <v>20</v>
          </cell>
          <cell r="C45734">
            <v>0</v>
          </cell>
        </row>
        <row r="45735">
          <cell r="A45735">
            <v>14750043</v>
          </cell>
          <cell r="B45735">
            <v>20</v>
          </cell>
          <cell r="C45735">
            <v>0</v>
          </cell>
        </row>
        <row r="45736">
          <cell r="A45736">
            <v>14750043</v>
          </cell>
          <cell r="B45736">
            <v>20</v>
          </cell>
          <cell r="C45736">
            <v>0</v>
          </cell>
        </row>
        <row r="45737">
          <cell r="A45737">
            <v>14750043</v>
          </cell>
          <cell r="B45737">
            <v>20</v>
          </cell>
          <cell r="C45737">
            <v>0</v>
          </cell>
        </row>
        <row r="45738">
          <cell r="A45738">
            <v>14750043</v>
          </cell>
          <cell r="B45738">
            <v>20</v>
          </cell>
          <cell r="C45738">
            <v>0</v>
          </cell>
        </row>
        <row r="45739">
          <cell r="A45739">
            <v>14750043</v>
          </cell>
          <cell r="B45739">
            <v>20</v>
          </cell>
          <cell r="C45739">
            <v>0</v>
          </cell>
        </row>
        <row r="45740">
          <cell r="A45740">
            <v>0</v>
          </cell>
          <cell r="B45740">
            <v>20</v>
          </cell>
          <cell r="C45740">
            <v>0</v>
          </cell>
        </row>
        <row r="45741">
          <cell r="A45741">
            <v>0</v>
          </cell>
          <cell r="B45741">
            <v>20</v>
          </cell>
          <cell r="C45741">
            <v>0</v>
          </cell>
        </row>
        <row r="45742">
          <cell r="A45742">
            <v>0</v>
          </cell>
          <cell r="B45742">
            <v>20</v>
          </cell>
          <cell r="C45742">
            <v>0</v>
          </cell>
        </row>
        <row r="45743">
          <cell r="A45743">
            <v>14735234</v>
          </cell>
          <cell r="B45743">
            <v>20</v>
          </cell>
          <cell r="C45743">
            <v>0</v>
          </cell>
        </row>
        <row r="45744">
          <cell r="A45744">
            <v>14735234</v>
          </cell>
          <cell r="B45744">
            <v>20</v>
          </cell>
          <cell r="C45744">
            <v>0</v>
          </cell>
        </row>
        <row r="45745">
          <cell r="A45745">
            <v>14735234</v>
          </cell>
          <cell r="B45745">
            <v>20</v>
          </cell>
          <cell r="C45745">
            <v>0</v>
          </cell>
        </row>
        <row r="45746">
          <cell r="A45746">
            <v>0</v>
          </cell>
          <cell r="B45746">
            <v>20</v>
          </cell>
          <cell r="C45746">
            <v>0</v>
          </cell>
        </row>
        <row r="45747">
          <cell r="A45747">
            <v>0</v>
          </cell>
          <cell r="B45747">
            <v>20</v>
          </cell>
          <cell r="C45747">
            <v>0</v>
          </cell>
        </row>
        <row r="45748">
          <cell r="A45748">
            <v>0</v>
          </cell>
          <cell r="B45748">
            <v>20</v>
          </cell>
          <cell r="C45748">
            <v>0</v>
          </cell>
        </row>
        <row r="45749">
          <cell r="A45749">
            <v>0</v>
          </cell>
          <cell r="B45749">
            <v>20</v>
          </cell>
          <cell r="C45749">
            <v>0</v>
          </cell>
        </row>
        <row r="45750">
          <cell r="A45750">
            <v>0</v>
          </cell>
          <cell r="B45750">
            <v>20</v>
          </cell>
          <cell r="C45750">
            <v>0</v>
          </cell>
        </row>
        <row r="45751">
          <cell r="A45751">
            <v>0</v>
          </cell>
          <cell r="B45751">
            <v>20</v>
          </cell>
          <cell r="C45751">
            <v>0</v>
          </cell>
        </row>
        <row r="45752">
          <cell r="A45752">
            <v>0</v>
          </cell>
          <cell r="B45752">
            <v>20</v>
          </cell>
          <cell r="C45752">
            <v>0</v>
          </cell>
        </row>
        <row r="45753">
          <cell r="A45753">
            <v>0</v>
          </cell>
          <cell r="B45753">
            <v>20</v>
          </cell>
          <cell r="C45753">
            <v>0</v>
          </cell>
        </row>
        <row r="45754">
          <cell r="A45754">
            <v>0</v>
          </cell>
          <cell r="B45754">
            <v>20</v>
          </cell>
          <cell r="C45754">
            <v>0</v>
          </cell>
        </row>
        <row r="45755">
          <cell r="A45755">
            <v>0</v>
          </cell>
          <cell r="B45755">
            <v>20</v>
          </cell>
          <cell r="C45755">
            <v>0</v>
          </cell>
        </row>
        <row r="45756">
          <cell r="A45756">
            <v>0</v>
          </cell>
          <cell r="B45756">
            <v>20</v>
          </cell>
          <cell r="C45756">
            <v>0</v>
          </cell>
        </row>
        <row r="45757">
          <cell r="A45757">
            <v>0</v>
          </cell>
          <cell r="B45757">
            <v>20</v>
          </cell>
          <cell r="C45757">
            <v>0</v>
          </cell>
        </row>
        <row r="45758">
          <cell r="A45758">
            <v>0</v>
          </cell>
          <cell r="B45758">
            <v>20</v>
          </cell>
          <cell r="C45758">
            <v>0</v>
          </cell>
        </row>
        <row r="45759">
          <cell r="A45759">
            <v>14761415</v>
          </cell>
          <cell r="B45759">
            <v>20</v>
          </cell>
          <cell r="C45759">
            <v>0</v>
          </cell>
        </row>
        <row r="45760">
          <cell r="A45760">
            <v>0</v>
          </cell>
          <cell r="B45760">
            <v>20</v>
          </cell>
          <cell r="C45760">
            <v>0</v>
          </cell>
        </row>
        <row r="45761">
          <cell r="A45761">
            <v>0</v>
          </cell>
          <cell r="B45761">
            <v>20</v>
          </cell>
          <cell r="C45761">
            <v>0</v>
          </cell>
        </row>
        <row r="45762">
          <cell r="A45762">
            <v>14762454</v>
          </cell>
          <cell r="B45762">
            <v>20</v>
          </cell>
          <cell r="C45762">
            <v>0</v>
          </cell>
        </row>
        <row r="45763">
          <cell r="A45763">
            <v>14762454</v>
          </cell>
          <cell r="B45763">
            <v>20</v>
          </cell>
          <cell r="C45763">
            <v>0</v>
          </cell>
        </row>
        <row r="45764">
          <cell r="A45764">
            <v>14762454</v>
          </cell>
          <cell r="B45764">
            <v>20</v>
          </cell>
          <cell r="C45764">
            <v>0</v>
          </cell>
        </row>
        <row r="45765">
          <cell r="A45765">
            <v>0</v>
          </cell>
          <cell r="B45765">
            <v>20</v>
          </cell>
          <cell r="C45765">
            <v>0</v>
          </cell>
        </row>
        <row r="45766">
          <cell r="A45766">
            <v>0</v>
          </cell>
          <cell r="B45766">
            <v>20</v>
          </cell>
          <cell r="C45766">
            <v>0</v>
          </cell>
        </row>
        <row r="45767">
          <cell r="A45767">
            <v>0</v>
          </cell>
          <cell r="B45767">
            <v>20</v>
          </cell>
          <cell r="C45767">
            <v>0</v>
          </cell>
        </row>
        <row r="45768">
          <cell r="A45768">
            <v>0</v>
          </cell>
          <cell r="B45768">
            <v>20</v>
          </cell>
          <cell r="C45768">
            <v>0</v>
          </cell>
        </row>
        <row r="45769">
          <cell r="A45769">
            <v>0</v>
          </cell>
          <cell r="B45769">
            <v>20</v>
          </cell>
          <cell r="C45769">
            <v>0</v>
          </cell>
        </row>
        <row r="45770">
          <cell r="A45770">
            <v>0</v>
          </cell>
          <cell r="B45770">
            <v>20</v>
          </cell>
          <cell r="C45770">
            <v>0</v>
          </cell>
        </row>
        <row r="45771">
          <cell r="A45771">
            <v>0</v>
          </cell>
          <cell r="B45771">
            <v>20</v>
          </cell>
          <cell r="C45771">
            <v>0</v>
          </cell>
        </row>
        <row r="45772">
          <cell r="A45772">
            <v>0</v>
          </cell>
          <cell r="B45772">
            <v>20</v>
          </cell>
          <cell r="C45772">
            <v>0</v>
          </cell>
        </row>
        <row r="45773">
          <cell r="A45773">
            <v>0</v>
          </cell>
          <cell r="B45773">
            <v>20</v>
          </cell>
          <cell r="C45773">
            <v>0</v>
          </cell>
        </row>
        <row r="45774">
          <cell r="A45774">
            <v>0</v>
          </cell>
          <cell r="B45774">
            <v>20</v>
          </cell>
          <cell r="C45774">
            <v>0</v>
          </cell>
        </row>
        <row r="45775">
          <cell r="A45775">
            <v>14715031</v>
          </cell>
          <cell r="B45775">
            <v>20</v>
          </cell>
          <cell r="C45775">
            <v>0</v>
          </cell>
        </row>
        <row r="45776">
          <cell r="A45776">
            <v>14715031</v>
          </cell>
          <cell r="B45776">
            <v>20</v>
          </cell>
          <cell r="C45776">
            <v>0</v>
          </cell>
        </row>
        <row r="45777">
          <cell r="A45777">
            <v>14715031</v>
          </cell>
          <cell r="B45777">
            <v>20</v>
          </cell>
          <cell r="C45777">
            <v>0</v>
          </cell>
        </row>
        <row r="45778">
          <cell r="A45778">
            <v>0</v>
          </cell>
          <cell r="B45778">
            <v>20</v>
          </cell>
          <cell r="C45778">
            <v>0</v>
          </cell>
        </row>
        <row r="45779">
          <cell r="A45779">
            <v>0</v>
          </cell>
          <cell r="B45779">
            <v>20</v>
          </cell>
          <cell r="C45779">
            <v>0</v>
          </cell>
        </row>
        <row r="45780">
          <cell r="A45780">
            <v>0</v>
          </cell>
          <cell r="B45780">
            <v>20</v>
          </cell>
          <cell r="C45780">
            <v>0</v>
          </cell>
        </row>
        <row r="45781">
          <cell r="A45781">
            <v>0</v>
          </cell>
          <cell r="B45781">
            <v>20</v>
          </cell>
          <cell r="C45781">
            <v>0</v>
          </cell>
        </row>
        <row r="45782">
          <cell r="A45782">
            <v>0</v>
          </cell>
          <cell r="B45782">
            <v>20</v>
          </cell>
          <cell r="C45782">
            <v>0</v>
          </cell>
        </row>
        <row r="45783">
          <cell r="A45783">
            <v>0</v>
          </cell>
          <cell r="B45783">
            <v>20</v>
          </cell>
          <cell r="C45783">
            <v>0</v>
          </cell>
        </row>
        <row r="45784">
          <cell r="A45784">
            <v>0</v>
          </cell>
          <cell r="B45784">
            <v>20</v>
          </cell>
          <cell r="C45784">
            <v>0</v>
          </cell>
        </row>
        <row r="45785">
          <cell r="A45785">
            <v>14847968</v>
          </cell>
          <cell r="B45785">
            <v>20</v>
          </cell>
          <cell r="C45785">
            <v>0</v>
          </cell>
        </row>
        <row r="45786">
          <cell r="A45786">
            <v>0</v>
          </cell>
          <cell r="B45786">
            <v>20</v>
          </cell>
          <cell r="C45786">
            <v>0</v>
          </cell>
        </row>
        <row r="45787">
          <cell r="A45787">
            <v>0</v>
          </cell>
          <cell r="B45787">
            <v>20</v>
          </cell>
          <cell r="C45787">
            <v>0</v>
          </cell>
        </row>
        <row r="45788">
          <cell r="A45788">
            <v>0</v>
          </cell>
          <cell r="B45788">
            <v>20</v>
          </cell>
          <cell r="C45788">
            <v>0</v>
          </cell>
        </row>
        <row r="45789">
          <cell r="A45789">
            <v>0</v>
          </cell>
          <cell r="B45789">
            <v>20</v>
          </cell>
          <cell r="C45789">
            <v>0</v>
          </cell>
        </row>
        <row r="45790">
          <cell r="A45790">
            <v>0</v>
          </cell>
          <cell r="B45790">
            <v>20</v>
          </cell>
          <cell r="C45790">
            <v>0</v>
          </cell>
        </row>
        <row r="45791">
          <cell r="A45791">
            <v>14856655</v>
          </cell>
          <cell r="B45791">
            <v>20</v>
          </cell>
          <cell r="C45791">
            <v>0</v>
          </cell>
        </row>
        <row r="45792">
          <cell r="A45792">
            <v>14856655</v>
          </cell>
          <cell r="B45792">
            <v>20</v>
          </cell>
          <cell r="C45792">
            <v>0</v>
          </cell>
        </row>
        <row r="45793">
          <cell r="A45793">
            <v>0</v>
          </cell>
          <cell r="B45793">
            <v>20</v>
          </cell>
          <cell r="C45793">
            <v>0</v>
          </cell>
        </row>
        <row r="45794">
          <cell r="A45794">
            <v>0</v>
          </cell>
          <cell r="B45794">
            <v>20</v>
          </cell>
          <cell r="C45794">
            <v>0</v>
          </cell>
        </row>
        <row r="45795">
          <cell r="A45795">
            <v>14875107</v>
          </cell>
          <cell r="B45795">
            <v>20</v>
          </cell>
          <cell r="C45795">
            <v>0</v>
          </cell>
        </row>
        <row r="45796">
          <cell r="A45796">
            <v>14875107</v>
          </cell>
          <cell r="B45796">
            <v>20</v>
          </cell>
          <cell r="C45796">
            <v>0</v>
          </cell>
        </row>
        <row r="45797">
          <cell r="A45797">
            <v>14875107</v>
          </cell>
          <cell r="B45797">
            <v>20</v>
          </cell>
          <cell r="C45797">
            <v>0</v>
          </cell>
        </row>
        <row r="45798">
          <cell r="A45798">
            <v>0</v>
          </cell>
          <cell r="B45798">
            <v>20</v>
          </cell>
          <cell r="C45798">
            <v>0</v>
          </cell>
        </row>
        <row r="45799">
          <cell r="A45799">
            <v>14997440</v>
          </cell>
          <cell r="B45799">
            <v>20</v>
          </cell>
          <cell r="C45799">
            <v>0</v>
          </cell>
        </row>
        <row r="45800">
          <cell r="A45800">
            <v>14997440</v>
          </cell>
          <cell r="B45800">
            <v>20</v>
          </cell>
          <cell r="C45800">
            <v>0</v>
          </cell>
        </row>
        <row r="45801">
          <cell r="A45801">
            <v>14997440</v>
          </cell>
          <cell r="B45801">
            <v>20</v>
          </cell>
          <cell r="C45801">
            <v>0</v>
          </cell>
        </row>
        <row r="45802">
          <cell r="A45802">
            <v>0</v>
          </cell>
          <cell r="B45802">
            <v>20</v>
          </cell>
          <cell r="C45802">
            <v>0</v>
          </cell>
        </row>
        <row r="45803">
          <cell r="A45803">
            <v>0</v>
          </cell>
          <cell r="B45803">
            <v>20</v>
          </cell>
          <cell r="C45803">
            <v>0</v>
          </cell>
        </row>
        <row r="45804">
          <cell r="A45804">
            <v>0</v>
          </cell>
          <cell r="B45804">
            <v>20</v>
          </cell>
          <cell r="C45804">
            <v>0</v>
          </cell>
        </row>
        <row r="45805">
          <cell r="A45805">
            <v>0</v>
          </cell>
          <cell r="B45805">
            <v>20</v>
          </cell>
          <cell r="C45805">
            <v>0</v>
          </cell>
        </row>
        <row r="45806">
          <cell r="A45806">
            <v>0</v>
          </cell>
          <cell r="B45806">
            <v>20</v>
          </cell>
          <cell r="C45806">
            <v>0</v>
          </cell>
        </row>
        <row r="45807">
          <cell r="A45807">
            <v>0</v>
          </cell>
          <cell r="B45807">
            <v>20</v>
          </cell>
          <cell r="C45807">
            <v>0</v>
          </cell>
        </row>
        <row r="45808">
          <cell r="A45808">
            <v>0</v>
          </cell>
          <cell r="B45808">
            <v>20</v>
          </cell>
          <cell r="C45808">
            <v>0</v>
          </cell>
        </row>
        <row r="45809">
          <cell r="A45809">
            <v>0</v>
          </cell>
          <cell r="B45809">
            <v>20</v>
          </cell>
          <cell r="C45809">
            <v>0</v>
          </cell>
        </row>
        <row r="45810">
          <cell r="A45810">
            <v>0</v>
          </cell>
          <cell r="B45810">
            <v>20</v>
          </cell>
          <cell r="C45810">
            <v>0</v>
          </cell>
        </row>
        <row r="45811">
          <cell r="A45811">
            <v>0</v>
          </cell>
          <cell r="B45811">
            <v>20</v>
          </cell>
          <cell r="C45811">
            <v>0</v>
          </cell>
        </row>
        <row r="45812">
          <cell r="A45812">
            <v>0</v>
          </cell>
          <cell r="B45812">
            <v>20</v>
          </cell>
          <cell r="C45812">
            <v>0</v>
          </cell>
        </row>
        <row r="45813">
          <cell r="A45813">
            <v>0</v>
          </cell>
          <cell r="B45813">
            <v>20</v>
          </cell>
          <cell r="C45813">
            <v>0</v>
          </cell>
        </row>
        <row r="45814">
          <cell r="A45814">
            <v>0</v>
          </cell>
          <cell r="B45814">
            <v>20</v>
          </cell>
          <cell r="C45814">
            <v>0</v>
          </cell>
        </row>
        <row r="45815">
          <cell r="A45815">
            <v>0</v>
          </cell>
          <cell r="B45815">
            <v>20</v>
          </cell>
          <cell r="C45815">
            <v>0</v>
          </cell>
        </row>
        <row r="45816">
          <cell r="A45816">
            <v>0</v>
          </cell>
          <cell r="B45816">
            <v>20</v>
          </cell>
          <cell r="C45816">
            <v>0</v>
          </cell>
        </row>
        <row r="45817">
          <cell r="A45817">
            <v>0</v>
          </cell>
          <cell r="B45817">
            <v>20</v>
          </cell>
          <cell r="C45817">
            <v>0</v>
          </cell>
        </row>
        <row r="45818">
          <cell r="A45818">
            <v>0</v>
          </cell>
          <cell r="B45818">
            <v>20</v>
          </cell>
          <cell r="C45818">
            <v>0</v>
          </cell>
        </row>
        <row r="45819">
          <cell r="A45819">
            <v>15011407</v>
          </cell>
          <cell r="B45819">
            <v>20</v>
          </cell>
          <cell r="C45819">
            <v>0</v>
          </cell>
        </row>
        <row r="45820">
          <cell r="A45820">
            <v>15011407</v>
          </cell>
          <cell r="B45820">
            <v>20</v>
          </cell>
          <cell r="C45820">
            <v>0</v>
          </cell>
        </row>
        <row r="45821">
          <cell r="A45821">
            <v>15011407</v>
          </cell>
          <cell r="B45821">
            <v>20</v>
          </cell>
          <cell r="C45821">
            <v>0</v>
          </cell>
        </row>
        <row r="45822">
          <cell r="A45822">
            <v>15011407</v>
          </cell>
          <cell r="B45822">
            <v>20</v>
          </cell>
          <cell r="C45822">
            <v>0</v>
          </cell>
        </row>
        <row r="45823">
          <cell r="A45823">
            <v>15011407</v>
          </cell>
          <cell r="B45823">
            <v>20</v>
          </cell>
          <cell r="C45823">
            <v>0</v>
          </cell>
        </row>
        <row r="45824">
          <cell r="A45824">
            <v>15011407</v>
          </cell>
          <cell r="B45824">
            <v>20</v>
          </cell>
          <cell r="C45824">
            <v>0</v>
          </cell>
        </row>
        <row r="45825">
          <cell r="A45825">
            <v>15011407</v>
          </cell>
          <cell r="B45825">
            <v>20</v>
          </cell>
          <cell r="C45825">
            <v>0</v>
          </cell>
        </row>
        <row r="45826">
          <cell r="A45826">
            <v>0</v>
          </cell>
          <cell r="B45826">
            <v>20</v>
          </cell>
          <cell r="C45826">
            <v>0</v>
          </cell>
        </row>
        <row r="45827">
          <cell r="A45827">
            <v>0</v>
          </cell>
          <cell r="B45827">
            <v>20</v>
          </cell>
          <cell r="C45827">
            <v>0</v>
          </cell>
        </row>
        <row r="45828">
          <cell r="A45828">
            <v>0</v>
          </cell>
          <cell r="B45828">
            <v>20</v>
          </cell>
          <cell r="C45828">
            <v>0</v>
          </cell>
        </row>
        <row r="45829">
          <cell r="A45829">
            <v>0</v>
          </cell>
          <cell r="B45829">
            <v>20</v>
          </cell>
          <cell r="C45829">
            <v>0</v>
          </cell>
        </row>
        <row r="45830">
          <cell r="A45830">
            <v>0</v>
          </cell>
          <cell r="B45830">
            <v>20</v>
          </cell>
          <cell r="C45830">
            <v>0</v>
          </cell>
        </row>
        <row r="45831">
          <cell r="A45831">
            <v>0</v>
          </cell>
          <cell r="B45831">
            <v>20</v>
          </cell>
          <cell r="C45831">
            <v>0</v>
          </cell>
        </row>
        <row r="45832">
          <cell r="A45832">
            <v>14940917</v>
          </cell>
          <cell r="B45832">
            <v>20</v>
          </cell>
          <cell r="C45832">
            <v>0</v>
          </cell>
        </row>
        <row r="45833">
          <cell r="A45833">
            <v>14940917</v>
          </cell>
          <cell r="B45833">
            <v>20</v>
          </cell>
          <cell r="C45833">
            <v>0</v>
          </cell>
        </row>
        <row r="45834">
          <cell r="A45834">
            <v>14940917</v>
          </cell>
          <cell r="B45834">
            <v>20</v>
          </cell>
          <cell r="C45834">
            <v>0</v>
          </cell>
        </row>
        <row r="45835">
          <cell r="A45835">
            <v>14940917</v>
          </cell>
          <cell r="B45835">
            <v>20</v>
          </cell>
          <cell r="C45835">
            <v>0</v>
          </cell>
        </row>
        <row r="45836">
          <cell r="A45836">
            <v>14940917</v>
          </cell>
          <cell r="B45836">
            <v>20</v>
          </cell>
          <cell r="C45836">
            <v>0</v>
          </cell>
        </row>
        <row r="45837">
          <cell r="A45837">
            <v>14940917</v>
          </cell>
          <cell r="B45837">
            <v>20</v>
          </cell>
          <cell r="C45837">
            <v>0</v>
          </cell>
        </row>
        <row r="45838">
          <cell r="A45838">
            <v>14940917</v>
          </cell>
          <cell r="B45838">
            <v>20</v>
          </cell>
          <cell r="C45838">
            <v>0</v>
          </cell>
        </row>
        <row r="45839">
          <cell r="A45839">
            <v>14940917</v>
          </cell>
          <cell r="B45839">
            <v>20</v>
          </cell>
          <cell r="C45839">
            <v>0</v>
          </cell>
        </row>
        <row r="45840">
          <cell r="A45840">
            <v>14940917</v>
          </cell>
          <cell r="B45840">
            <v>20</v>
          </cell>
          <cell r="C45840">
            <v>0</v>
          </cell>
        </row>
        <row r="45841">
          <cell r="A45841">
            <v>14940917</v>
          </cell>
          <cell r="B45841">
            <v>20</v>
          </cell>
          <cell r="C45841">
            <v>0</v>
          </cell>
        </row>
        <row r="45842">
          <cell r="A45842">
            <v>14940917</v>
          </cell>
          <cell r="B45842">
            <v>20</v>
          </cell>
          <cell r="C45842">
            <v>0</v>
          </cell>
        </row>
        <row r="45843">
          <cell r="A45843">
            <v>0</v>
          </cell>
          <cell r="B45843">
            <v>20</v>
          </cell>
          <cell r="C45843">
            <v>0</v>
          </cell>
        </row>
        <row r="45844">
          <cell r="A45844">
            <v>0</v>
          </cell>
          <cell r="B45844">
            <v>20</v>
          </cell>
          <cell r="C45844">
            <v>0</v>
          </cell>
        </row>
        <row r="45845">
          <cell r="A45845">
            <v>0</v>
          </cell>
          <cell r="B45845">
            <v>20</v>
          </cell>
          <cell r="C45845">
            <v>0</v>
          </cell>
        </row>
        <row r="45846">
          <cell r="A45846">
            <v>0</v>
          </cell>
          <cell r="B45846">
            <v>20</v>
          </cell>
          <cell r="C45846">
            <v>0</v>
          </cell>
        </row>
        <row r="45847">
          <cell r="A45847">
            <v>0</v>
          </cell>
          <cell r="B45847">
            <v>20</v>
          </cell>
          <cell r="C45847">
            <v>0</v>
          </cell>
        </row>
        <row r="45848">
          <cell r="A45848">
            <v>0</v>
          </cell>
          <cell r="B45848">
            <v>20</v>
          </cell>
          <cell r="C45848">
            <v>0</v>
          </cell>
        </row>
        <row r="45849">
          <cell r="A45849">
            <v>0</v>
          </cell>
          <cell r="B45849">
            <v>20</v>
          </cell>
          <cell r="C45849">
            <v>0</v>
          </cell>
        </row>
        <row r="45850">
          <cell r="A45850">
            <v>0</v>
          </cell>
          <cell r="B45850">
            <v>20</v>
          </cell>
          <cell r="C45850">
            <v>0</v>
          </cell>
        </row>
        <row r="45851">
          <cell r="A45851">
            <v>0</v>
          </cell>
          <cell r="B45851">
            <v>20</v>
          </cell>
          <cell r="C45851">
            <v>0</v>
          </cell>
        </row>
        <row r="45852">
          <cell r="A45852">
            <v>0</v>
          </cell>
          <cell r="B45852">
            <v>20</v>
          </cell>
          <cell r="C45852">
            <v>0</v>
          </cell>
        </row>
        <row r="45853">
          <cell r="A45853">
            <v>0</v>
          </cell>
          <cell r="B45853">
            <v>20</v>
          </cell>
          <cell r="C45853">
            <v>0</v>
          </cell>
        </row>
        <row r="45854">
          <cell r="A45854">
            <v>0</v>
          </cell>
          <cell r="B45854">
            <v>20</v>
          </cell>
          <cell r="C45854">
            <v>0</v>
          </cell>
        </row>
        <row r="45855">
          <cell r="A45855">
            <v>14937512</v>
          </cell>
          <cell r="B45855">
            <v>20</v>
          </cell>
          <cell r="C45855">
            <v>0</v>
          </cell>
        </row>
        <row r="45856">
          <cell r="A45856">
            <v>14937512</v>
          </cell>
          <cell r="B45856">
            <v>20</v>
          </cell>
          <cell r="C45856">
            <v>0</v>
          </cell>
        </row>
        <row r="45857">
          <cell r="A45857">
            <v>14937512</v>
          </cell>
          <cell r="B45857">
            <v>20</v>
          </cell>
          <cell r="C45857">
            <v>0</v>
          </cell>
        </row>
        <row r="45858">
          <cell r="A45858">
            <v>0</v>
          </cell>
          <cell r="B45858">
            <v>20</v>
          </cell>
          <cell r="C45858">
            <v>0</v>
          </cell>
        </row>
        <row r="45859">
          <cell r="A45859">
            <v>0</v>
          </cell>
          <cell r="B45859">
            <v>20</v>
          </cell>
          <cell r="C45859">
            <v>0</v>
          </cell>
        </row>
        <row r="45860">
          <cell r="A45860">
            <v>0</v>
          </cell>
          <cell r="B45860">
            <v>20</v>
          </cell>
          <cell r="C45860">
            <v>0</v>
          </cell>
        </row>
        <row r="45861">
          <cell r="A45861">
            <v>0</v>
          </cell>
          <cell r="B45861">
            <v>20</v>
          </cell>
          <cell r="C45861">
            <v>0</v>
          </cell>
        </row>
        <row r="45862">
          <cell r="A45862">
            <v>0</v>
          </cell>
          <cell r="B45862">
            <v>20</v>
          </cell>
          <cell r="C45862">
            <v>0</v>
          </cell>
        </row>
        <row r="45863">
          <cell r="A45863">
            <v>0</v>
          </cell>
          <cell r="B45863">
            <v>20</v>
          </cell>
          <cell r="C45863">
            <v>0</v>
          </cell>
        </row>
        <row r="45864">
          <cell r="A45864">
            <v>0</v>
          </cell>
          <cell r="B45864">
            <v>20</v>
          </cell>
          <cell r="C45864">
            <v>0</v>
          </cell>
        </row>
        <row r="45865">
          <cell r="A45865">
            <v>0</v>
          </cell>
          <cell r="B45865">
            <v>20</v>
          </cell>
          <cell r="C45865">
            <v>0</v>
          </cell>
        </row>
        <row r="45866">
          <cell r="A45866">
            <v>0</v>
          </cell>
          <cell r="B45866">
            <v>20</v>
          </cell>
          <cell r="C45866">
            <v>0</v>
          </cell>
        </row>
        <row r="45867">
          <cell r="A45867">
            <v>0</v>
          </cell>
          <cell r="B45867">
            <v>20</v>
          </cell>
          <cell r="C45867">
            <v>0</v>
          </cell>
        </row>
        <row r="45868">
          <cell r="A45868">
            <v>0</v>
          </cell>
          <cell r="B45868">
            <v>20</v>
          </cell>
          <cell r="C45868">
            <v>0</v>
          </cell>
        </row>
        <row r="45869">
          <cell r="A45869">
            <v>0</v>
          </cell>
          <cell r="B45869">
            <v>20</v>
          </cell>
          <cell r="C45869">
            <v>0</v>
          </cell>
        </row>
        <row r="45870">
          <cell r="A45870">
            <v>0</v>
          </cell>
          <cell r="B45870">
            <v>20</v>
          </cell>
          <cell r="C45870">
            <v>0</v>
          </cell>
        </row>
        <row r="45871">
          <cell r="A45871">
            <v>0</v>
          </cell>
          <cell r="B45871">
            <v>20</v>
          </cell>
          <cell r="C45871">
            <v>0</v>
          </cell>
        </row>
        <row r="45872">
          <cell r="A45872">
            <v>0</v>
          </cell>
          <cell r="B45872">
            <v>20</v>
          </cell>
          <cell r="C45872">
            <v>0</v>
          </cell>
        </row>
        <row r="45873">
          <cell r="A45873">
            <v>0</v>
          </cell>
          <cell r="B45873">
            <v>20</v>
          </cell>
          <cell r="C45873">
            <v>0</v>
          </cell>
        </row>
        <row r="45874">
          <cell r="A45874">
            <v>0</v>
          </cell>
          <cell r="B45874">
            <v>20</v>
          </cell>
          <cell r="C45874">
            <v>0</v>
          </cell>
        </row>
        <row r="45875">
          <cell r="A45875">
            <v>0</v>
          </cell>
          <cell r="B45875">
            <v>20</v>
          </cell>
          <cell r="C45875">
            <v>0</v>
          </cell>
        </row>
        <row r="45876">
          <cell r="A45876">
            <v>0</v>
          </cell>
          <cell r="B45876">
            <v>20</v>
          </cell>
          <cell r="C45876">
            <v>0</v>
          </cell>
        </row>
        <row r="45877">
          <cell r="A45877">
            <v>0</v>
          </cell>
          <cell r="B45877">
            <v>20</v>
          </cell>
          <cell r="C45877">
            <v>0</v>
          </cell>
        </row>
        <row r="45878">
          <cell r="A45878">
            <v>0</v>
          </cell>
          <cell r="B45878">
            <v>20</v>
          </cell>
          <cell r="C45878">
            <v>0</v>
          </cell>
        </row>
        <row r="45879">
          <cell r="A45879">
            <v>0</v>
          </cell>
          <cell r="B45879">
            <v>20</v>
          </cell>
          <cell r="C45879">
            <v>0</v>
          </cell>
        </row>
        <row r="45880">
          <cell r="A45880">
            <v>0</v>
          </cell>
          <cell r="B45880">
            <v>20</v>
          </cell>
          <cell r="C45880">
            <v>0</v>
          </cell>
        </row>
        <row r="45881">
          <cell r="A45881">
            <v>0</v>
          </cell>
          <cell r="B45881">
            <v>20</v>
          </cell>
          <cell r="C45881">
            <v>0</v>
          </cell>
        </row>
        <row r="45882">
          <cell r="A45882">
            <v>0</v>
          </cell>
          <cell r="B45882">
            <v>20</v>
          </cell>
          <cell r="C45882">
            <v>0</v>
          </cell>
        </row>
        <row r="45883">
          <cell r="A45883">
            <v>0</v>
          </cell>
          <cell r="B45883">
            <v>20</v>
          </cell>
          <cell r="C45883">
            <v>0</v>
          </cell>
        </row>
        <row r="45884">
          <cell r="A45884">
            <v>0</v>
          </cell>
          <cell r="B45884">
            <v>20</v>
          </cell>
          <cell r="C45884">
            <v>0</v>
          </cell>
        </row>
        <row r="45885">
          <cell r="A45885">
            <v>14976063</v>
          </cell>
          <cell r="B45885">
            <v>20</v>
          </cell>
          <cell r="C45885">
            <v>0</v>
          </cell>
        </row>
        <row r="45886">
          <cell r="A45886">
            <v>14976063</v>
          </cell>
          <cell r="B45886">
            <v>20</v>
          </cell>
          <cell r="C45886">
            <v>0</v>
          </cell>
        </row>
        <row r="45887">
          <cell r="A45887">
            <v>14976063</v>
          </cell>
          <cell r="B45887">
            <v>20</v>
          </cell>
          <cell r="C45887">
            <v>0</v>
          </cell>
        </row>
        <row r="45888">
          <cell r="A45888">
            <v>14976063</v>
          </cell>
          <cell r="B45888">
            <v>20</v>
          </cell>
          <cell r="C45888">
            <v>0</v>
          </cell>
        </row>
        <row r="45889">
          <cell r="A45889">
            <v>14976063</v>
          </cell>
          <cell r="B45889">
            <v>20</v>
          </cell>
          <cell r="C45889">
            <v>0</v>
          </cell>
        </row>
        <row r="45890">
          <cell r="A45890">
            <v>14976063</v>
          </cell>
          <cell r="B45890">
            <v>20</v>
          </cell>
          <cell r="C45890">
            <v>0</v>
          </cell>
        </row>
        <row r="45891">
          <cell r="A45891">
            <v>14976063</v>
          </cell>
          <cell r="B45891">
            <v>20</v>
          </cell>
          <cell r="C45891">
            <v>0</v>
          </cell>
        </row>
        <row r="45892">
          <cell r="A45892">
            <v>14977224</v>
          </cell>
          <cell r="B45892">
            <v>20</v>
          </cell>
          <cell r="C45892">
            <v>0</v>
          </cell>
        </row>
        <row r="45893">
          <cell r="A45893">
            <v>0</v>
          </cell>
          <cell r="B45893">
            <v>20</v>
          </cell>
          <cell r="C45893">
            <v>0</v>
          </cell>
        </row>
        <row r="45894">
          <cell r="A45894">
            <v>0</v>
          </cell>
          <cell r="B45894">
            <v>20</v>
          </cell>
          <cell r="C45894">
            <v>0</v>
          </cell>
        </row>
        <row r="45895">
          <cell r="A45895">
            <v>0</v>
          </cell>
          <cell r="B45895">
            <v>20</v>
          </cell>
          <cell r="C45895">
            <v>0</v>
          </cell>
        </row>
        <row r="45896">
          <cell r="A45896">
            <v>0</v>
          </cell>
          <cell r="B45896">
            <v>20</v>
          </cell>
          <cell r="C45896">
            <v>0</v>
          </cell>
        </row>
        <row r="45897">
          <cell r="A45897">
            <v>0</v>
          </cell>
          <cell r="B45897">
            <v>20</v>
          </cell>
          <cell r="C45897">
            <v>0</v>
          </cell>
        </row>
        <row r="45898">
          <cell r="A45898">
            <v>0</v>
          </cell>
          <cell r="B45898">
            <v>20</v>
          </cell>
          <cell r="C45898">
            <v>0</v>
          </cell>
        </row>
        <row r="45899">
          <cell r="A45899">
            <v>0</v>
          </cell>
          <cell r="B45899">
            <v>20</v>
          </cell>
          <cell r="C45899">
            <v>0</v>
          </cell>
        </row>
        <row r="45900">
          <cell r="A45900">
            <v>14956064</v>
          </cell>
          <cell r="B45900">
            <v>20</v>
          </cell>
          <cell r="C45900">
            <v>0</v>
          </cell>
        </row>
        <row r="45901">
          <cell r="A45901">
            <v>0</v>
          </cell>
          <cell r="B45901">
            <v>20</v>
          </cell>
          <cell r="C45901">
            <v>0</v>
          </cell>
        </row>
        <row r="45902">
          <cell r="A45902">
            <v>14913277</v>
          </cell>
          <cell r="B45902">
            <v>20</v>
          </cell>
          <cell r="C45902">
            <v>0</v>
          </cell>
        </row>
        <row r="45903">
          <cell r="A45903">
            <v>14913277</v>
          </cell>
          <cell r="B45903">
            <v>20</v>
          </cell>
          <cell r="C45903">
            <v>0</v>
          </cell>
        </row>
        <row r="45904">
          <cell r="A45904">
            <v>14913277</v>
          </cell>
          <cell r="B45904">
            <v>20</v>
          </cell>
          <cell r="C45904">
            <v>0</v>
          </cell>
        </row>
        <row r="45905">
          <cell r="A45905">
            <v>14913277</v>
          </cell>
          <cell r="B45905">
            <v>20</v>
          </cell>
          <cell r="C45905">
            <v>0</v>
          </cell>
        </row>
        <row r="45906">
          <cell r="A45906">
            <v>14913277</v>
          </cell>
          <cell r="B45906">
            <v>20</v>
          </cell>
          <cell r="C45906">
            <v>0</v>
          </cell>
        </row>
        <row r="45907">
          <cell r="A45907">
            <v>14913277</v>
          </cell>
          <cell r="B45907">
            <v>20</v>
          </cell>
          <cell r="C45907">
            <v>0</v>
          </cell>
        </row>
        <row r="45908">
          <cell r="A45908">
            <v>14913277</v>
          </cell>
          <cell r="B45908">
            <v>20</v>
          </cell>
          <cell r="C45908">
            <v>0</v>
          </cell>
        </row>
        <row r="45909">
          <cell r="A45909">
            <v>14913277</v>
          </cell>
          <cell r="B45909">
            <v>20</v>
          </cell>
          <cell r="C45909">
            <v>0</v>
          </cell>
        </row>
        <row r="45910">
          <cell r="A45910">
            <v>14913277</v>
          </cell>
          <cell r="B45910">
            <v>20</v>
          </cell>
          <cell r="C45910">
            <v>0</v>
          </cell>
        </row>
        <row r="45911">
          <cell r="A45911">
            <v>14913277</v>
          </cell>
          <cell r="B45911">
            <v>20</v>
          </cell>
          <cell r="C45911">
            <v>0</v>
          </cell>
        </row>
        <row r="45912">
          <cell r="A45912">
            <v>0</v>
          </cell>
          <cell r="B45912">
            <v>20</v>
          </cell>
          <cell r="C45912">
            <v>0</v>
          </cell>
        </row>
        <row r="45913">
          <cell r="A45913">
            <v>0</v>
          </cell>
          <cell r="B45913">
            <v>20</v>
          </cell>
          <cell r="C45913">
            <v>0</v>
          </cell>
        </row>
        <row r="45914">
          <cell r="A45914">
            <v>0</v>
          </cell>
          <cell r="B45914">
            <v>20</v>
          </cell>
          <cell r="C45914">
            <v>0</v>
          </cell>
        </row>
        <row r="45915">
          <cell r="A45915">
            <v>0</v>
          </cell>
          <cell r="B45915">
            <v>20</v>
          </cell>
          <cell r="C45915">
            <v>0</v>
          </cell>
        </row>
        <row r="45916">
          <cell r="A45916">
            <v>0</v>
          </cell>
          <cell r="B45916">
            <v>20</v>
          </cell>
          <cell r="C45916">
            <v>0</v>
          </cell>
        </row>
        <row r="45917">
          <cell r="A45917">
            <v>0</v>
          </cell>
          <cell r="B45917">
            <v>20</v>
          </cell>
          <cell r="C45917">
            <v>0</v>
          </cell>
        </row>
        <row r="45918">
          <cell r="A45918">
            <v>14913152</v>
          </cell>
          <cell r="B45918">
            <v>20</v>
          </cell>
          <cell r="C45918">
            <v>0</v>
          </cell>
        </row>
        <row r="45919">
          <cell r="A45919">
            <v>14913152</v>
          </cell>
          <cell r="B45919">
            <v>20</v>
          </cell>
          <cell r="C45919">
            <v>0</v>
          </cell>
        </row>
        <row r="45920">
          <cell r="A45920">
            <v>14913152</v>
          </cell>
          <cell r="B45920">
            <v>20</v>
          </cell>
          <cell r="C45920">
            <v>0</v>
          </cell>
        </row>
        <row r="45921">
          <cell r="A45921">
            <v>14913152</v>
          </cell>
          <cell r="B45921">
            <v>20</v>
          </cell>
          <cell r="C45921">
            <v>0</v>
          </cell>
        </row>
        <row r="45922">
          <cell r="A45922">
            <v>14913152</v>
          </cell>
          <cell r="B45922">
            <v>20</v>
          </cell>
          <cell r="C45922">
            <v>0</v>
          </cell>
        </row>
        <row r="45923">
          <cell r="A45923">
            <v>14913152</v>
          </cell>
          <cell r="B45923">
            <v>20</v>
          </cell>
          <cell r="C45923">
            <v>0</v>
          </cell>
        </row>
        <row r="45924">
          <cell r="A45924">
            <v>14913152</v>
          </cell>
          <cell r="B45924">
            <v>20</v>
          </cell>
          <cell r="C45924">
            <v>0</v>
          </cell>
        </row>
        <row r="45925">
          <cell r="A45925">
            <v>14913152</v>
          </cell>
          <cell r="B45925">
            <v>20</v>
          </cell>
          <cell r="C45925">
            <v>0</v>
          </cell>
        </row>
        <row r="45926">
          <cell r="A45926">
            <v>14913152</v>
          </cell>
          <cell r="B45926">
            <v>20</v>
          </cell>
          <cell r="C45926">
            <v>0</v>
          </cell>
        </row>
        <row r="45927">
          <cell r="A45927">
            <v>14913152</v>
          </cell>
          <cell r="B45927">
            <v>20</v>
          </cell>
          <cell r="C45927">
            <v>0</v>
          </cell>
        </row>
        <row r="45928">
          <cell r="A45928">
            <v>14913152</v>
          </cell>
          <cell r="B45928">
            <v>20</v>
          </cell>
          <cell r="C45928">
            <v>0</v>
          </cell>
        </row>
        <row r="45929">
          <cell r="A45929">
            <v>0</v>
          </cell>
          <cell r="B45929">
            <v>20</v>
          </cell>
          <cell r="C45929">
            <v>0</v>
          </cell>
        </row>
        <row r="45930">
          <cell r="A45930">
            <v>14913505</v>
          </cell>
          <cell r="B45930">
            <v>20</v>
          </cell>
          <cell r="C45930">
            <v>0</v>
          </cell>
        </row>
        <row r="45931">
          <cell r="A45931">
            <v>14913505</v>
          </cell>
          <cell r="B45931">
            <v>20</v>
          </cell>
          <cell r="C45931">
            <v>0</v>
          </cell>
        </row>
        <row r="45932">
          <cell r="A45932">
            <v>14913505</v>
          </cell>
          <cell r="B45932">
            <v>20</v>
          </cell>
          <cell r="C45932">
            <v>0</v>
          </cell>
        </row>
        <row r="45933">
          <cell r="A45933">
            <v>14913505</v>
          </cell>
          <cell r="B45933">
            <v>20</v>
          </cell>
          <cell r="C45933">
            <v>0</v>
          </cell>
        </row>
        <row r="45934">
          <cell r="A45934">
            <v>14913505</v>
          </cell>
          <cell r="B45934">
            <v>20</v>
          </cell>
          <cell r="C45934">
            <v>0</v>
          </cell>
        </row>
        <row r="45935">
          <cell r="A45935">
            <v>14913505</v>
          </cell>
          <cell r="B45935">
            <v>20</v>
          </cell>
          <cell r="C45935">
            <v>0</v>
          </cell>
        </row>
        <row r="45936">
          <cell r="A45936">
            <v>14913505</v>
          </cell>
          <cell r="B45936">
            <v>20</v>
          </cell>
          <cell r="C45936">
            <v>0</v>
          </cell>
        </row>
        <row r="45937">
          <cell r="A45937">
            <v>14913505</v>
          </cell>
          <cell r="B45937">
            <v>20</v>
          </cell>
          <cell r="C45937">
            <v>0</v>
          </cell>
        </row>
        <row r="45938">
          <cell r="A45938">
            <v>14913505</v>
          </cell>
          <cell r="B45938">
            <v>20</v>
          </cell>
          <cell r="C45938">
            <v>0</v>
          </cell>
        </row>
        <row r="45939">
          <cell r="A45939">
            <v>14913505</v>
          </cell>
          <cell r="B45939">
            <v>20</v>
          </cell>
          <cell r="C45939">
            <v>0</v>
          </cell>
        </row>
        <row r="45940">
          <cell r="A45940">
            <v>14913505</v>
          </cell>
          <cell r="B45940">
            <v>20</v>
          </cell>
          <cell r="C45940">
            <v>0</v>
          </cell>
        </row>
        <row r="45941">
          <cell r="A45941">
            <v>14913505</v>
          </cell>
          <cell r="B45941">
            <v>20</v>
          </cell>
          <cell r="C45941">
            <v>0</v>
          </cell>
        </row>
        <row r="45942">
          <cell r="A45942">
            <v>14913505</v>
          </cell>
          <cell r="B45942">
            <v>20</v>
          </cell>
          <cell r="C45942">
            <v>0</v>
          </cell>
        </row>
        <row r="45943">
          <cell r="A45943">
            <v>14913505</v>
          </cell>
          <cell r="B45943">
            <v>20</v>
          </cell>
          <cell r="C45943">
            <v>0</v>
          </cell>
        </row>
        <row r="45944">
          <cell r="A45944">
            <v>14913245</v>
          </cell>
          <cell r="B45944">
            <v>20</v>
          </cell>
          <cell r="C45944">
            <v>0</v>
          </cell>
        </row>
        <row r="45945">
          <cell r="A45945">
            <v>14913245</v>
          </cell>
          <cell r="B45945">
            <v>20</v>
          </cell>
          <cell r="C45945">
            <v>0</v>
          </cell>
        </row>
        <row r="45946">
          <cell r="A45946">
            <v>14913245</v>
          </cell>
          <cell r="B45946">
            <v>20</v>
          </cell>
          <cell r="C45946">
            <v>0</v>
          </cell>
        </row>
        <row r="45947">
          <cell r="A45947">
            <v>14913245</v>
          </cell>
          <cell r="B45947">
            <v>20</v>
          </cell>
          <cell r="C45947">
            <v>0</v>
          </cell>
        </row>
        <row r="45948">
          <cell r="A45948">
            <v>14913245</v>
          </cell>
          <cell r="B45948">
            <v>20</v>
          </cell>
          <cell r="C45948">
            <v>0</v>
          </cell>
        </row>
        <row r="45949">
          <cell r="A45949">
            <v>14913245</v>
          </cell>
          <cell r="B45949">
            <v>20</v>
          </cell>
          <cell r="C45949">
            <v>0</v>
          </cell>
        </row>
        <row r="45950">
          <cell r="A45950">
            <v>14913245</v>
          </cell>
          <cell r="B45950">
            <v>20</v>
          </cell>
          <cell r="C45950">
            <v>0</v>
          </cell>
        </row>
        <row r="45951">
          <cell r="A45951">
            <v>0</v>
          </cell>
          <cell r="B45951">
            <v>20</v>
          </cell>
          <cell r="C45951">
            <v>0</v>
          </cell>
        </row>
        <row r="45952">
          <cell r="A45952">
            <v>0</v>
          </cell>
          <cell r="B45952">
            <v>20</v>
          </cell>
          <cell r="C45952">
            <v>0</v>
          </cell>
        </row>
        <row r="45953">
          <cell r="A45953">
            <v>0</v>
          </cell>
          <cell r="B45953">
            <v>20</v>
          </cell>
          <cell r="C45953">
            <v>0</v>
          </cell>
        </row>
        <row r="45954">
          <cell r="A45954">
            <v>0</v>
          </cell>
          <cell r="B45954">
            <v>20</v>
          </cell>
          <cell r="C45954">
            <v>0</v>
          </cell>
        </row>
        <row r="45955">
          <cell r="A45955">
            <v>0</v>
          </cell>
          <cell r="B45955">
            <v>20</v>
          </cell>
          <cell r="C45955">
            <v>0</v>
          </cell>
        </row>
        <row r="45956">
          <cell r="A45956">
            <v>0</v>
          </cell>
          <cell r="B45956">
            <v>20</v>
          </cell>
          <cell r="C45956">
            <v>0</v>
          </cell>
        </row>
        <row r="45957">
          <cell r="A45957">
            <v>0</v>
          </cell>
          <cell r="B45957">
            <v>20</v>
          </cell>
          <cell r="C45957">
            <v>0</v>
          </cell>
        </row>
        <row r="45958">
          <cell r="A45958">
            <v>0</v>
          </cell>
          <cell r="B45958">
            <v>20</v>
          </cell>
          <cell r="C45958">
            <v>0</v>
          </cell>
        </row>
        <row r="45959">
          <cell r="A45959">
            <v>0</v>
          </cell>
          <cell r="B45959">
            <v>20</v>
          </cell>
          <cell r="C45959">
            <v>0</v>
          </cell>
        </row>
        <row r="45960">
          <cell r="A45960">
            <v>0</v>
          </cell>
          <cell r="B45960">
            <v>20</v>
          </cell>
          <cell r="C45960">
            <v>0</v>
          </cell>
        </row>
        <row r="45961">
          <cell r="A45961">
            <v>0</v>
          </cell>
          <cell r="B45961">
            <v>20</v>
          </cell>
          <cell r="C45961">
            <v>0</v>
          </cell>
        </row>
        <row r="45962">
          <cell r="A45962">
            <v>14993195</v>
          </cell>
          <cell r="B45962">
            <v>20</v>
          </cell>
          <cell r="C45962">
            <v>0</v>
          </cell>
        </row>
        <row r="45963">
          <cell r="A45963">
            <v>14993195</v>
          </cell>
          <cell r="B45963">
            <v>20</v>
          </cell>
          <cell r="C45963">
            <v>0</v>
          </cell>
        </row>
        <row r="45964">
          <cell r="A45964">
            <v>14992948</v>
          </cell>
          <cell r="B45964">
            <v>20</v>
          </cell>
          <cell r="C45964">
            <v>0</v>
          </cell>
        </row>
        <row r="45965">
          <cell r="A45965">
            <v>14992948</v>
          </cell>
          <cell r="B45965">
            <v>20</v>
          </cell>
          <cell r="C45965">
            <v>0</v>
          </cell>
        </row>
        <row r="45966">
          <cell r="A45966">
            <v>14993118</v>
          </cell>
          <cell r="B45966">
            <v>20</v>
          </cell>
          <cell r="C45966">
            <v>0</v>
          </cell>
        </row>
        <row r="45967">
          <cell r="A45967">
            <v>14993118</v>
          </cell>
          <cell r="B45967">
            <v>20</v>
          </cell>
          <cell r="C45967">
            <v>0</v>
          </cell>
        </row>
        <row r="45968">
          <cell r="A45968">
            <v>0</v>
          </cell>
          <cell r="B45968">
            <v>20</v>
          </cell>
          <cell r="C45968">
            <v>0</v>
          </cell>
        </row>
        <row r="45969">
          <cell r="A45969">
            <v>14986564</v>
          </cell>
          <cell r="B45969">
            <v>20</v>
          </cell>
          <cell r="C45969">
            <v>0</v>
          </cell>
        </row>
        <row r="45970">
          <cell r="A45970">
            <v>0</v>
          </cell>
          <cell r="B45970">
            <v>20</v>
          </cell>
          <cell r="C45970">
            <v>0</v>
          </cell>
        </row>
        <row r="45971">
          <cell r="A45971">
            <v>15033806</v>
          </cell>
          <cell r="B45971">
            <v>20</v>
          </cell>
          <cell r="C45971">
            <v>0</v>
          </cell>
        </row>
        <row r="45972">
          <cell r="A45972">
            <v>15033806</v>
          </cell>
          <cell r="B45972">
            <v>20</v>
          </cell>
          <cell r="C45972">
            <v>0</v>
          </cell>
        </row>
        <row r="45973">
          <cell r="A45973">
            <v>15033806</v>
          </cell>
          <cell r="B45973">
            <v>20</v>
          </cell>
          <cell r="C45973">
            <v>0</v>
          </cell>
        </row>
        <row r="45974">
          <cell r="A45974">
            <v>15033806</v>
          </cell>
          <cell r="B45974">
            <v>20</v>
          </cell>
          <cell r="C45974">
            <v>0</v>
          </cell>
        </row>
        <row r="45975">
          <cell r="A45975">
            <v>15033806</v>
          </cell>
          <cell r="B45975">
            <v>20</v>
          </cell>
          <cell r="C45975">
            <v>0</v>
          </cell>
        </row>
        <row r="45976">
          <cell r="A45976">
            <v>15033806</v>
          </cell>
          <cell r="B45976">
            <v>20</v>
          </cell>
          <cell r="C45976">
            <v>0</v>
          </cell>
        </row>
        <row r="45977">
          <cell r="A45977">
            <v>15033806</v>
          </cell>
          <cell r="B45977">
            <v>20</v>
          </cell>
          <cell r="C45977">
            <v>0</v>
          </cell>
        </row>
        <row r="45978">
          <cell r="A45978">
            <v>15033806</v>
          </cell>
          <cell r="B45978">
            <v>20</v>
          </cell>
          <cell r="C45978">
            <v>0</v>
          </cell>
        </row>
        <row r="45979">
          <cell r="A45979">
            <v>15033806</v>
          </cell>
          <cell r="B45979">
            <v>20</v>
          </cell>
          <cell r="C45979">
            <v>0</v>
          </cell>
        </row>
        <row r="45980">
          <cell r="A45980">
            <v>15033806</v>
          </cell>
          <cell r="B45980">
            <v>20</v>
          </cell>
          <cell r="C45980">
            <v>0</v>
          </cell>
        </row>
        <row r="45981">
          <cell r="A45981">
            <v>0</v>
          </cell>
          <cell r="B45981">
            <v>20</v>
          </cell>
          <cell r="C45981">
            <v>0</v>
          </cell>
        </row>
        <row r="45982">
          <cell r="A45982">
            <v>15056261</v>
          </cell>
          <cell r="B45982">
            <v>20</v>
          </cell>
          <cell r="C45982">
            <v>0</v>
          </cell>
        </row>
        <row r="45983">
          <cell r="A45983">
            <v>15056261</v>
          </cell>
          <cell r="B45983">
            <v>20</v>
          </cell>
          <cell r="C45983">
            <v>0</v>
          </cell>
        </row>
        <row r="45984">
          <cell r="A45984">
            <v>15056261</v>
          </cell>
          <cell r="B45984">
            <v>20</v>
          </cell>
          <cell r="C45984">
            <v>0</v>
          </cell>
        </row>
        <row r="45985">
          <cell r="A45985">
            <v>15056261</v>
          </cell>
          <cell r="B45985">
            <v>20</v>
          </cell>
          <cell r="C45985">
            <v>0</v>
          </cell>
        </row>
        <row r="45986">
          <cell r="A45986">
            <v>15056261</v>
          </cell>
          <cell r="B45986">
            <v>20</v>
          </cell>
          <cell r="C45986">
            <v>0</v>
          </cell>
        </row>
        <row r="45987">
          <cell r="A45987">
            <v>15056261</v>
          </cell>
          <cell r="B45987">
            <v>20</v>
          </cell>
          <cell r="C45987">
            <v>0</v>
          </cell>
        </row>
        <row r="45988">
          <cell r="A45988">
            <v>15056261</v>
          </cell>
          <cell r="B45988">
            <v>20</v>
          </cell>
          <cell r="C45988">
            <v>0</v>
          </cell>
        </row>
        <row r="45989">
          <cell r="A45989">
            <v>15056261</v>
          </cell>
          <cell r="B45989">
            <v>20</v>
          </cell>
          <cell r="C45989">
            <v>0</v>
          </cell>
        </row>
        <row r="45990">
          <cell r="A45990">
            <v>15056261</v>
          </cell>
          <cell r="B45990">
            <v>20</v>
          </cell>
          <cell r="C45990">
            <v>0</v>
          </cell>
        </row>
        <row r="45991">
          <cell r="A45991">
            <v>0</v>
          </cell>
          <cell r="B45991">
            <v>20</v>
          </cell>
          <cell r="C45991">
            <v>0</v>
          </cell>
        </row>
        <row r="45992">
          <cell r="A45992">
            <v>0</v>
          </cell>
          <cell r="B45992">
            <v>20</v>
          </cell>
          <cell r="C45992">
            <v>0</v>
          </cell>
        </row>
        <row r="45993">
          <cell r="A45993">
            <v>0</v>
          </cell>
          <cell r="B45993">
            <v>20</v>
          </cell>
          <cell r="C45993">
            <v>0</v>
          </cell>
        </row>
        <row r="45994">
          <cell r="A45994">
            <v>15048741</v>
          </cell>
          <cell r="B45994">
            <v>20</v>
          </cell>
          <cell r="C45994">
            <v>0</v>
          </cell>
        </row>
        <row r="45995">
          <cell r="A45995">
            <v>15048741</v>
          </cell>
          <cell r="B45995">
            <v>20</v>
          </cell>
          <cell r="C45995">
            <v>0</v>
          </cell>
        </row>
        <row r="45996">
          <cell r="A45996">
            <v>0</v>
          </cell>
          <cell r="B45996">
            <v>20</v>
          </cell>
          <cell r="C45996">
            <v>0</v>
          </cell>
        </row>
        <row r="45997">
          <cell r="A45997">
            <v>0</v>
          </cell>
          <cell r="B45997">
            <v>20</v>
          </cell>
          <cell r="C45997">
            <v>0</v>
          </cell>
        </row>
        <row r="45998">
          <cell r="A45998">
            <v>0</v>
          </cell>
          <cell r="B45998">
            <v>20</v>
          </cell>
          <cell r="C45998">
            <v>0</v>
          </cell>
        </row>
        <row r="45999">
          <cell r="A45999">
            <v>0</v>
          </cell>
          <cell r="B45999">
            <v>20</v>
          </cell>
          <cell r="C45999">
            <v>0</v>
          </cell>
        </row>
        <row r="46000">
          <cell r="A46000">
            <v>0</v>
          </cell>
          <cell r="B46000">
            <v>20</v>
          </cell>
          <cell r="C46000">
            <v>0</v>
          </cell>
        </row>
        <row r="46001">
          <cell r="A46001">
            <v>0</v>
          </cell>
          <cell r="B46001">
            <v>20</v>
          </cell>
          <cell r="C46001">
            <v>0</v>
          </cell>
        </row>
        <row r="46002">
          <cell r="A46002">
            <v>0</v>
          </cell>
          <cell r="B46002">
            <v>20</v>
          </cell>
          <cell r="C46002">
            <v>0</v>
          </cell>
        </row>
        <row r="46003">
          <cell r="A46003">
            <v>0</v>
          </cell>
          <cell r="B46003">
            <v>20</v>
          </cell>
          <cell r="C46003">
            <v>0</v>
          </cell>
        </row>
        <row r="46004">
          <cell r="A46004">
            <v>0</v>
          </cell>
          <cell r="B46004">
            <v>20</v>
          </cell>
          <cell r="C46004">
            <v>0</v>
          </cell>
        </row>
        <row r="46005">
          <cell r="A46005">
            <v>0</v>
          </cell>
          <cell r="B46005">
            <v>20</v>
          </cell>
          <cell r="C46005">
            <v>0</v>
          </cell>
        </row>
        <row r="46006">
          <cell r="A46006">
            <v>0</v>
          </cell>
          <cell r="B46006">
            <v>20</v>
          </cell>
          <cell r="C46006">
            <v>0</v>
          </cell>
        </row>
        <row r="46007">
          <cell r="A46007">
            <v>0</v>
          </cell>
          <cell r="B46007">
            <v>20</v>
          </cell>
          <cell r="C46007">
            <v>0</v>
          </cell>
        </row>
        <row r="46008">
          <cell r="A46008">
            <v>0</v>
          </cell>
          <cell r="B46008">
            <v>20</v>
          </cell>
          <cell r="C46008">
            <v>0</v>
          </cell>
        </row>
        <row r="46009">
          <cell r="A46009">
            <v>0</v>
          </cell>
          <cell r="B46009">
            <v>20</v>
          </cell>
          <cell r="C46009">
            <v>0</v>
          </cell>
        </row>
        <row r="46010">
          <cell r="A46010">
            <v>0</v>
          </cell>
          <cell r="B46010">
            <v>20</v>
          </cell>
          <cell r="C46010">
            <v>0</v>
          </cell>
        </row>
        <row r="46011">
          <cell r="A46011">
            <v>15077578</v>
          </cell>
          <cell r="B46011">
            <v>20</v>
          </cell>
          <cell r="C46011">
            <v>0</v>
          </cell>
        </row>
        <row r="46012">
          <cell r="A46012">
            <v>15077112</v>
          </cell>
          <cell r="B46012">
            <v>20</v>
          </cell>
          <cell r="C46012">
            <v>0</v>
          </cell>
        </row>
        <row r="46013">
          <cell r="A46013">
            <v>15077112</v>
          </cell>
          <cell r="B46013">
            <v>20</v>
          </cell>
          <cell r="C46013">
            <v>0</v>
          </cell>
        </row>
        <row r="46014">
          <cell r="A46014">
            <v>15077112</v>
          </cell>
          <cell r="B46014">
            <v>20</v>
          </cell>
          <cell r="C46014">
            <v>0</v>
          </cell>
        </row>
        <row r="46015">
          <cell r="A46015">
            <v>15077112</v>
          </cell>
          <cell r="B46015">
            <v>20</v>
          </cell>
          <cell r="C46015">
            <v>0</v>
          </cell>
        </row>
        <row r="46016">
          <cell r="A46016">
            <v>15077112</v>
          </cell>
          <cell r="B46016">
            <v>20</v>
          </cell>
          <cell r="C46016">
            <v>0</v>
          </cell>
        </row>
        <row r="46017">
          <cell r="A46017">
            <v>15077112</v>
          </cell>
          <cell r="B46017">
            <v>20</v>
          </cell>
          <cell r="C46017">
            <v>0</v>
          </cell>
        </row>
        <row r="46018">
          <cell r="A46018">
            <v>15077112</v>
          </cell>
          <cell r="B46018">
            <v>20</v>
          </cell>
          <cell r="C46018">
            <v>0</v>
          </cell>
        </row>
        <row r="46019">
          <cell r="A46019">
            <v>15077112</v>
          </cell>
          <cell r="B46019">
            <v>20</v>
          </cell>
          <cell r="C46019">
            <v>0</v>
          </cell>
        </row>
        <row r="46020">
          <cell r="A46020">
            <v>15077112</v>
          </cell>
          <cell r="B46020">
            <v>20</v>
          </cell>
          <cell r="C46020">
            <v>0</v>
          </cell>
        </row>
        <row r="46021">
          <cell r="A46021">
            <v>15077112</v>
          </cell>
          <cell r="B46021">
            <v>20</v>
          </cell>
          <cell r="C46021">
            <v>0</v>
          </cell>
        </row>
        <row r="46022">
          <cell r="A46022">
            <v>15078080</v>
          </cell>
          <cell r="B46022">
            <v>20</v>
          </cell>
          <cell r="C46022">
            <v>0</v>
          </cell>
        </row>
        <row r="46023">
          <cell r="A46023">
            <v>15078080</v>
          </cell>
          <cell r="B46023">
            <v>20</v>
          </cell>
          <cell r="C46023">
            <v>0</v>
          </cell>
        </row>
        <row r="46024">
          <cell r="A46024">
            <v>15078080</v>
          </cell>
          <cell r="B46024">
            <v>20</v>
          </cell>
          <cell r="C46024">
            <v>0</v>
          </cell>
        </row>
        <row r="46025">
          <cell r="A46025">
            <v>15078080</v>
          </cell>
          <cell r="B46025">
            <v>20</v>
          </cell>
          <cell r="C46025">
            <v>0</v>
          </cell>
        </row>
        <row r="46026">
          <cell r="A46026">
            <v>15078080</v>
          </cell>
          <cell r="B46026">
            <v>20</v>
          </cell>
          <cell r="C46026">
            <v>0</v>
          </cell>
        </row>
        <row r="46027">
          <cell r="A46027">
            <v>15078080</v>
          </cell>
          <cell r="B46027">
            <v>20</v>
          </cell>
          <cell r="C46027">
            <v>0</v>
          </cell>
        </row>
        <row r="46028">
          <cell r="A46028">
            <v>15078080</v>
          </cell>
          <cell r="B46028">
            <v>20</v>
          </cell>
          <cell r="C46028">
            <v>0</v>
          </cell>
        </row>
        <row r="46029">
          <cell r="A46029">
            <v>0</v>
          </cell>
          <cell r="B46029">
            <v>20</v>
          </cell>
          <cell r="C46029">
            <v>0</v>
          </cell>
        </row>
        <row r="46030">
          <cell r="A46030">
            <v>15077966</v>
          </cell>
          <cell r="B46030">
            <v>20</v>
          </cell>
          <cell r="C46030">
            <v>0</v>
          </cell>
        </row>
        <row r="46031">
          <cell r="A46031">
            <v>15199616</v>
          </cell>
          <cell r="B46031">
            <v>20</v>
          </cell>
          <cell r="C46031">
            <v>0</v>
          </cell>
        </row>
        <row r="46032">
          <cell r="A46032">
            <v>0</v>
          </cell>
          <cell r="B46032">
            <v>20</v>
          </cell>
          <cell r="C46032">
            <v>0</v>
          </cell>
        </row>
        <row r="46033">
          <cell r="A46033">
            <v>15192144</v>
          </cell>
          <cell r="B46033">
            <v>20</v>
          </cell>
          <cell r="C46033">
            <v>0</v>
          </cell>
        </row>
        <row r="46034">
          <cell r="A46034">
            <v>15192144</v>
          </cell>
          <cell r="B46034">
            <v>20</v>
          </cell>
          <cell r="C46034">
            <v>0</v>
          </cell>
        </row>
        <row r="46035">
          <cell r="A46035">
            <v>15192144</v>
          </cell>
          <cell r="B46035">
            <v>20</v>
          </cell>
          <cell r="C46035">
            <v>0</v>
          </cell>
        </row>
        <row r="46036">
          <cell r="A46036">
            <v>0</v>
          </cell>
          <cell r="B46036">
            <v>20</v>
          </cell>
          <cell r="C46036">
            <v>0</v>
          </cell>
        </row>
        <row r="46037">
          <cell r="A46037">
            <v>0</v>
          </cell>
          <cell r="B46037">
            <v>20</v>
          </cell>
          <cell r="C46037">
            <v>0</v>
          </cell>
        </row>
        <row r="46038">
          <cell r="A46038">
            <v>0</v>
          </cell>
          <cell r="B46038">
            <v>20</v>
          </cell>
          <cell r="C46038">
            <v>0</v>
          </cell>
        </row>
        <row r="46039">
          <cell r="A46039">
            <v>0</v>
          </cell>
          <cell r="B46039">
            <v>20</v>
          </cell>
          <cell r="C46039">
            <v>0</v>
          </cell>
        </row>
        <row r="46040">
          <cell r="A46040">
            <v>0</v>
          </cell>
          <cell r="B46040">
            <v>20</v>
          </cell>
          <cell r="C46040">
            <v>0</v>
          </cell>
        </row>
        <row r="46041">
          <cell r="A46041">
            <v>0</v>
          </cell>
          <cell r="B46041">
            <v>20</v>
          </cell>
          <cell r="C46041">
            <v>0</v>
          </cell>
        </row>
        <row r="46042">
          <cell r="A46042">
            <v>0</v>
          </cell>
          <cell r="B46042">
            <v>20</v>
          </cell>
          <cell r="C46042">
            <v>0</v>
          </cell>
        </row>
        <row r="46043">
          <cell r="A46043">
            <v>0</v>
          </cell>
          <cell r="B46043">
            <v>20</v>
          </cell>
          <cell r="C46043">
            <v>0</v>
          </cell>
        </row>
        <row r="46044">
          <cell r="A46044">
            <v>0</v>
          </cell>
          <cell r="B46044">
            <v>20</v>
          </cell>
          <cell r="C46044">
            <v>0</v>
          </cell>
        </row>
        <row r="46045">
          <cell r="A46045">
            <v>0</v>
          </cell>
          <cell r="B46045">
            <v>20</v>
          </cell>
          <cell r="C46045">
            <v>0</v>
          </cell>
        </row>
        <row r="46046">
          <cell r="A46046">
            <v>0</v>
          </cell>
          <cell r="B46046">
            <v>20</v>
          </cell>
          <cell r="C46046">
            <v>0</v>
          </cell>
        </row>
        <row r="46047">
          <cell r="A46047">
            <v>0</v>
          </cell>
          <cell r="B46047">
            <v>20</v>
          </cell>
          <cell r="C46047">
            <v>0</v>
          </cell>
        </row>
        <row r="46048">
          <cell r="A46048">
            <v>0</v>
          </cell>
          <cell r="B46048">
            <v>20</v>
          </cell>
          <cell r="C46048">
            <v>0</v>
          </cell>
        </row>
        <row r="46049">
          <cell r="A46049">
            <v>0</v>
          </cell>
          <cell r="B46049">
            <v>20</v>
          </cell>
          <cell r="C46049">
            <v>0</v>
          </cell>
        </row>
        <row r="46050">
          <cell r="A46050">
            <v>0</v>
          </cell>
          <cell r="B46050">
            <v>20</v>
          </cell>
          <cell r="C46050">
            <v>0</v>
          </cell>
        </row>
        <row r="46051">
          <cell r="A46051">
            <v>0</v>
          </cell>
          <cell r="B46051">
            <v>20</v>
          </cell>
          <cell r="C46051">
            <v>0</v>
          </cell>
        </row>
        <row r="46052">
          <cell r="A46052">
            <v>0</v>
          </cell>
          <cell r="B46052">
            <v>20</v>
          </cell>
          <cell r="C46052">
            <v>0</v>
          </cell>
        </row>
        <row r="46053">
          <cell r="A46053">
            <v>0</v>
          </cell>
          <cell r="B46053">
            <v>20</v>
          </cell>
          <cell r="C46053">
            <v>0</v>
          </cell>
        </row>
        <row r="46054">
          <cell r="A46054">
            <v>0</v>
          </cell>
          <cell r="B46054">
            <v>20</v>
          </cell>
          <cell r="C46054">
            <v>0</v>
          </cell>
        </row>
        <row r="46055">
          <cell r="A46055">
            <v>0</v>
          </cell>
          <cell r="B46055">
            <v>20</v>
          </cell>
          <cell r="C46055">
            <v>0</v>
          </cell>
        </row>
        <row r="46056">
          <cell r="A46056">
            <v>0</v>
          </cell>
          <cell r="B46056">
            <v>20</v>
          </cell>
          <cell r="C46056">
            <v>0</v>
          </cell>
        </row>
        <row r="46057">
          <cell r="A46057">
            <v>0</v>
          </cell>
          <cell r="B46057">
            <v>20</v>
          </cell>
          <cell r="C46057">
            <v>0</v>
          </cell>
        </row>
        <row r="46058">
          <cell r="A46058">
            <v>0</v>
          </cell>
          <cell r="B46058">
            <v>20</v>
          </cell>
          <cell r="C46058">
            <v>0</v>
          </cell>
        </row>
        <row r="46059">
          <cell r="A46059">
            <v>0</v>
          </cell>
          <cell r="B46059">
            <v>20</v>
          </cell>
          <cell r="C46059">
            <v>0</v>
          </cell>
        </row>
        <row r="46060">
          <cell r="A46060">
            <v>0</v>
          </cell>
          <cell r="B46060">
            <v>20</v>
          </cell>
          <cell r="C46060">
            <v>0</v>
          </cell>
        </row>
        <row r="46061">
          <cell r="A46061">
            <v>0</v>
          </cell>
          <cell r="B46061">
            <v>20</v>
          </cell>
          <cell r="C46061">
            <v>0</v>
          </cell>
        </row>
        <row r="46062">
          <cell r="A46062">
            <v>0</v>
          </cell>
          <cell r="B46062">
            <v>20</v>
          </cell>
          <cell r="C46062">
            <v>0</v>
          </cell>
        </row>
        <row r="46063">
          <cell r="A46063">
            <v>0</v>
          </cell>
          <cell r="B46063">
            <v>20</v>
          </cell>
          <cell r="C46063">
            <v>0</v>
          </cell>
        </row>
        <row r="46064">
          <cell r="A46064">
            <v>0</v>
          </cell>
          <cell r="B46064">
            <v>20</v>
          </cell>
          <cell r="C46064">
            <v>0</v>
          </cell>
        </row>
        <row r="46065">
          <cell r="A46065">
            <v>15084328</v>
          </cell>
          <cell r="B46065">
            <v>20</v>
          </cell>
          <cell r="C46065">
            <v>0</v>
          </cell>
        </row>
        <row r="46066">
          <cell r="A46066">
            <v>0</v>
          </cell>
          <cell r="B46066">
            <v>20</v>
          </cell>
          <cell r="C46066">
            <v>0</v>
          </cell>
        </row>
        <row r="46067">
          <cell r="A46067">
            <v>0</v>
          </cell>
          <cell r="B46067">
            <v>20</v>
          </cell>
          <cell r="C46067">
            <v>0</v>
          </cell>
        </row>
        <row r="46068">
          <cell r="A46068">
            <v>0</v>
          </cell>
          <cell r="B46068">
            <v>20</v>
          </cell>
          <cell r="C46068">
            <v>0</v>
          </cell>
        </row>
        <row r="46069">
          <cell r="A46069">
            <v>0</v>
          </cell>
          <cell r="B46069">
            <v>20</v>
          </cell>
          <cell r="C46069">
            <v>0</v>
          </cell>
        </row>
        <row r="46070">
          <cell r="A46070">
            <v>0</v>
          </cell>
          <cell r="B46070">
            <v>20</v>
          </cell>
          <cell r="C46070">
            <v>0</v>
          </cell>
        </row>
        <row r="46071">
          <cell r="A46071">
            <v>0</v>
          </cell>
          <cell r="B46071">
            <v>20</v>
          </cell>
          <cell r="C46071">
            <v>0</v>
          </cell>
        </row>
        <row r="46072">
          <cell r="A46072">
            <v>0</v>
          </cell>
          <cell r="B46072">
            <v>20</v>
          </cell>
          <cell r="C46072">
            <v>0</v>
          </cell>
        </row>
        <row r="46073">
          <cell r="A46073">
            <v>15093285</v>
          </cell>
          <cell r="B46073">
            <v>20</v>
          </cell>
          <cell r="C46073">
            <v>0</v>
          </cell>
        </row>
        <row r="46074">
          <cell r="A46074">
            <v>15093285</v>
          </cell>
          <cell r="B46074">
            <v>20</v>
          </cell>
          <cell r="C46074">
            <v>0</v>
          </cell>
        </row>
        <row r="46075">
          <cell r="A46075">
            <v>0</v>
          </cell>
          <cell r="B46075">
            <v>20</v>
          </cell>
          <cell r="C46075">
            <v>0</v>
          </cell>
        </row>
        <row r="46076">
          <cell r="A46076">
            <v>0</v>
          </cell>
          <cell r="B46076">
            <v>20</v>
          </cell>
          <cell r="C46076">
            <v>0</v>
          </cell>
        </row>
        <row r="46077">
          <cell r="A46077">
            <v>0</v>
          </cell>
          <cell r="B46077">
            <v>20</v>
          </cell>
          <cell r="C46077">
            <v>0</v>
          </cell>
        </row>
        <row r="46078">
          <cell r="A46078">
            <v>0</v>
          </cell>
          <cell r="B46078">
            <v>20</v>
          </cell>
          <cell r="C46078">
            <v>0</v>
          </cell>
        </row>
        <row r="46079">
          <cell r="A46079">
            <v>0</v>
          </cell>
          <cell r="B46079">
            <v>20</v>
          </cell>
          <cell r="C46079">
            <v>0</v>
          </cell>
        </row>
        <row r="46080">
          <cell r="A46080">
            <v>0</v>
          </cell>
          <cell r="B46080">
            <v>20</v>
          </cell>
          <cell r="C46080">
            <v>0</v>
          </cell>
        </row>
        <row r="46081">
          <cell r="A46081">
            <v>0</v>
          </cell>
          <cell r="B46081">
            <v>20</v>
          </cell>
          <cell r="C46081">
            <v>0</v>
          </cell>
        </row>
        <row r="46082">
          <cell r="A46082">
            <v>0</v>
          </cell>
          <cell r="B46082">
            <v>20</v>
          </cell>
          <cell r="C46082">
            <v>0</v>
          </cell>
        </row>
        <row r="46083">
          <cell r="A46083">
            <v>15138433</v>
          </cell>
          <cell r="B46083">
            <v>20</v>
          </cell>
          <cell r="C46083">
            <v>0</v>
          </cell>
        </row>
        <row r="46084">
          <cell r="A46084">
            <v>15138433</v>
          </cell>
          <cell r="B46084">
            <v>20</v>
          </cell>
          <cell r="C46084">
            <v>0</v>
          </cell>
        </row>
        <row r="46085">
          <cell r="A46085">
            <v>15138456</v>
          </cell>
          <cell r="B46085">
            <v>20</v>
          </cell>
          <cell r="C46085">
            <v>0</v>
          </cell>
        </row>
        <row r="46086">
          <cell r="A46086">
            <v>15138456</v>
          </cell>
          <cell r="B46086">
            <v>20</v>
          </cell>
          <cell r="C46086">
            <v>0</v>
          </cell>
        </row>
        <row r="46087">
          <cell r="A46087">
            <v>0</v>
          </cell>
          <cell r="B46087">
            <v>20</v>
          </cell>
          <cell r="C46087">
            <v>0</v>
          </cell>
        </row>
        <row r="46088">
          <cell r="A46088">
            <v>0</v>
          </cell>
          <cell r="B46088">
            <v>20</v>
          </cell>
          <cell r="C46088">
            <v>0</v>
          </cell>
        </row>
        <row r="46089">
          <cell r="A46089">
            <v>0</v>
          </cell>
          <cell r="B46089">
            <v>20</v>
          </cell>
          <cell r="C46089">
            <v>0</v>
          </cell>
        </row>
        <row r="46090">
          <cell r="A46090">
            <v>0</v>
          </cell>
          <cell r="B46090">
            <v>20</v>
          </cell>
          <cell r="C46090">
            <v>0</v>
          </cell>
        </row>
        <row r="46091">
          <cell r="A46091">
            <v>0</v>
          </cell>
          <cell r="B46091">
            <v>20</v>
          </cell>
          <cell r="C46091">
            <v>0</v>
          </cell>
        </row>
        <row r="46092">
          <cell r="A46092">
            <v>0</v>
          </cell>
          <cell r="B46092">
            <v>20</v>
          </cell>
          <cell r="C46092">
            <v>0</v>
          </cell>
        </row>
        <row r="46093">
          <cell r="A46093">
            <v>0</v>
          </cell>
          <cell r="B46093">
            <v>20</v>
          </cell>
          <cell r="C46093">
            <v>0</v>
          </cell>
        </row>
        <row r="46094">
          <cell r="A46094">
            <v>0</v>
          </cell>
          <cell r="B46094">
            <v>20</v>
          </cell>
          <cell r="C46094">
            <v>0</v>
          </cell>
        </row>
        <row r="46095">
          <cell r="A46095">
            <v>0</v>
          </cell>
          <cell r="B46095">
            <v>20</v>
          </cell>
          <cell r="C46095">
            <v>0</v>
          </cell>
        </row>
        <row r="46096">
          <cell r="A46096">
            <v>0</v>
          </cell>
          <cell r="B46096">
            <v>20</v>
          </cell>
          <cell r="C46096">
            <v>0</v>
          </cell>
        </row>
        <row r="46097">
          <cell r="A46097">
            <v>0</v>
          </cell>
          <cell r="B46097">
            <v>20</v>
          </cell>
          <cell r="C46097">
            <v>0</v>
          </cell>
        </row>
        <row r="46098">
          <cell r="A46098">
            <v>0</v>
          </cell>
          <cell r="B46098">
            <v>20</v>
          </cell>
          <cell r="C46098">
            <v>0</v>
          </cell>
        </row>
        <row r="46099">
          <cell r="A46099">
            <v>0</v>
          </cell>
          <cell r="B46099">
            <v>20</v>
          </cell>
          <cell r="C46099">
            <v>0</v>
          </cell>
        </row>
        <row r="46100">
          <cell r="A46100">
            <v>0</v>
          </cell>
          <cell r="B46100">
            <v>20</v>
          </cell>
          <cell r="C46100">
            <v>0</v>
          </cell>
        </row>
        <row r="46101">
          <cell r="A46101">
            <v>15141044</v>
          </cell>
          <cell r="B46101">
            <v>20</v>
          </cell>
          <cell r="C46101">
            <v>0</v>
          </cell>
        </row>
        <row r="46102">
          <cell r="A46102">
            <v>0</v>
          </cell>
          <cell r="B46102">
            <v>20</v>
          </cell>
          <cell r="C46102">
            <v>0</v>
          </cell>
        </row>
        <row r="46103">
          <cell r="A46103">
            <v>0</v>
          </cell>
          <cell r="B46103">
            <v>20</v>
          </cell>
          <cell r="C46103">
            <v>0</v>
          </cell>
        </row>
        <row r="46104">
          <cell r="A46104">
            <v>0</v>
          </cell>
          <cell r="B46104">
            <v>20</v>
          </cell>
          <cell r="C46104">
            <v>0</v>
          </cell>
        </row>
        <row r="46105">
          <cell r="A46105">
            <v>0</v>
          </cell>
          <cell r="B46105">
            <v>20</v>
          </cell>
          <cell r="C46105">
            <v>0</v>
          </cell>
        </row>
        <row r="46106">
          <cell r="A46106">
            <v>0</v>
          </cell>
          <cell r="B46106">
            <v>20</v>
          </cell>
          <cell r="C46106">
            <v>0</v>
          </cell>
        </row>
        <row r="46107">
          <cell r="A46107">
            <v>0</v>
          </cell>
          <cell r="B46107">
            <v>20</v>
          </cell>
          <cell r="C46107">
            <v>0</v>
          </cell>
        </row>
        <row r="46108">
          <cell r="A46108">
            <v>0</v>
          </cell>
          <cell r="B46108">
            <v>20</v>
          </cell>
          <cell r="C46108">
            <v>0</v>
          </cell>
        </row>
        <row r="46109">
          <cell r="A46109">
            <v>15118918</v>
          </cell>
          <cell r="B46109">
            <v>20</v>
          </cell>
          <cell r="C46109">
            <v>0</v>
          </cell>
        </row>
        <row r="46110">
          <cell r="A46110">
            <v>15124469</v>
          </cell>
          <cell r="B46110">
            <v>20</v>
          </cell>
          <cell r="C46110">
            <v>0</v>
          </cell>
        </row>
        <row r="46111">
          <cell r="A46111">
            <v>15124469</v>
          </cell>
          <cell r="B46111">
            <v>20</v>
          </cell>
          <cell r="C46111">
            <v>0</v>
          </cell>
        </row>
        <row r="46112">
          <cell r="A46112">
            <v>0</v>
          </cell>
          <cell r="B46112">
            <v>20</v>
          </cell>
          <cell r="C46112">
            <v>0</v>
          </cell>
        </row>
        <row r="46113">
          <cell r="A46113">
            <v>0</v>
          </cell>
          <cell r="B46113">
            <v>20</v>
          </cell>
          <cell r="C46113">
            <v>0</v>
          </cell>
        </row>
        <row r="46114">
          <cell r="A46114">
            <v>0</v>
          </cell>
          <cell r="B46114">
            <v>20</v>
          </cell>
          <cell r="C46114">
            <v>0</v>
          </cell>
        </row>
        <row r="46115">
          <cell r="A46115">
            <v>0</v>
          </cell>
          <cell r="B46115">
            <v>20</v>
          </cell>
          <cell r="C46115">
            <v>0</v>
          </cell>
        </row>
        <row r="46116">
          <cell r="A46116">
            <v>0</v>
          </cell>
          <cell r="B46116">
            <v>20</v>
          </cell>
          <cell r="C46116">
            <v>0</v>
          </cell>
        </row>
        <row r="46117">
          <cell r="A46117">
            <v>15157235</v>
          </cell>
          <cell r="B46117">
            <v>20</v>
          </cell>
          <cell r="C46117">
            <v>0</v>
          </cell>
        </row>
        <row r="46118">
          <cell r="A46118">
            <v>15157235</v>
          </cell>
          <cell r="B46118">
            <v>20</v>
          </cell>
          <cell r="C46118">
            <v>0</v>
          </cell>
        </row>
        <row r="46119">
          <cell r="A46119">
            <v>15157235</v>
          </cell>
          <cell r="B46119">
            <v>20</v>
          </cell>
          <cell r="C46119">
            <v>0</v>
          </cell>
        </row>
        <row r="46120">
          <cell r="A46120">
            <v>15167692</v>
          </cell>
          <cell r="B46120">
            <v>20</v>
          </cell>
          <cell r="C46120">
            <v>0</v>
          </cell>
        </row>
        <row r="46121">
          <cell r="A46121">
            <v>0</v>
          </cell>
          <cell r="B46121">
            <v>20</v>
          </cell>
          <cell r="C46121">
            <v>0</v>
          </cell>
        </row>
        <row r="46122">
          <cell r="A46122">
            <v>0</v>
          </cell>
          <cell r="B46122">
            <v>20</v>
          </cell>
          <cell r="C46122">
            <v>0</v>
          </cell>
        </row>
        <row r="46123">
          <cell r="A46123">
            <v>0</v>
          </cell>
          <cell r="B46123">
            <v>20</v>
          </cell>
          <cell r="C46123">
            <v>0</v>
          </cell>
        </row>
        <row r="46124">
          <cell r="A46124">
            <v>0</v>
          </cell>
          <cell r="B46124">
            <v>20</v>
          </cell>
          <cell r="C46124">
            <v>0</v>
          </cell>
        </row>
        <row r="46125">
          <cell r="A46125">
            <v>0</v>
          </cell>
          <cell r="B46125">
            <v>20</v>
          </cell>
          <cell r="C46125">
            <v>0</v>
          </cell>
        </row>
        <row r="46126">
          <cell r="A46126">
            <v>0</v>
          </cell>
          <cell r="B46126">
            <v>20</v>
          </cell>
          <cell r="C46126">
            <v>0</v>
          </cell>
        </row>
        <row r="46127">
          <cell r="A46127">
            <v>0</v>
          </cell>
          <cell r="B46127">
            <v>20</v>
          </cell>
          <cell r="C46127">
            <v>0</v>
          </cell>
        </row>
        <row r="46128">
          <cell r="A46128">
            <v>0</v>
          </cell>
          <cell r="B46128">
            <v>20</v>
          </cell>
          <cell r="C46128">
            <v>0</v>
          </cell>
        </row>
        <row r="46129">
          <cell r="A46129">
            <v>0</v>
          </cell>
          <cell r="B46129">
            <v>20</v>
          </cell>
          <cell r="C46129">
            <v>0</v>
          </cell>
        </row>
        <row r="46130">
          <cell r="A46130">
            <v>0</v>
          </cell>
          <cell r="B46130">
            <v>20</v>
          </cell>
          <cell r="C46130">
            <v>0</v>
          </cell>
        </row>
        <row r="46131">
          <cell r="A46131">
            <v>0</v>
          </cell>
          <cell r="B46131">
            <v>20</v>
          </cell>
          <cell r="C46131">
            <v>0</v>
          </cell>
        </row>
        <row r="46132">
          <cell r="A46132">
            <v>0</v>
          </cell>
          <cell r="B46132">
            <v>20</v>
          </cell>
          <cell r="C46132">
            <v>0</v>
          </cell>
        </row>
        <row r="46133">
          <cell r="A46133">
            <v>0</v>
          </cell>
          <cell r="B46133">
            <v>20</v>
          </cell>
          <cell r="C46133">
            <v>0</v>
          </cell>
        </row>
        <row r="46134">
          <cell r="A46134">
            <v>0</v>
          </cell>
          <cell r="B46134">
            <v>20</v>
          </cell>
          <cell r="C46134">
            <v>0</v>
          </cell>
        </row>
        <row r="46135">
          <cell r="A46135">
            <v>0</v>
          </cell>
          <cell r="B46135">
            <v>20</v>
          </cell>
          <cell r="C46135">
            <v>0</v>
          </cell>
        </row>
        <row r="46136">
          <cell r="A46136">
            <v>0</v>
          </cell>
          <cell r="B46136">
            <v>20</v>
          </cell>
          <cell r="C46136">
            <v>0</v>
          </cell>
        </row>
        <row r="46137">
          <cell r="A46137">
            <v>0</v>
          </cell>
          <cell r="B46137">
            <v>20</v>
          </cell>
          <cell r="C46137">
            <v>0</v>
          </cell>
        </row>
        <row r="46138">
          <cell r="A46138">
            <v>0</v>
          </cell>
          <cell r="B46138">
            <v>20</v>
          </cell>
          <cell r="C46138">
            <v>0</v>
          </cell>
        </row>
        <row r="46139">
          <cell r="A46139">
            <v>0</v>
          </cell>
          <cell r="B46139">
            <v>20</v>
          </cell>
          <cell r="C46139">
            <v>0</v>
          </cell>
        </row>
        <row r="46140">
          <cell r="A46140">
            <v>0</v>
          </cell>
          <cell r="B46140">
            <v>20</v>
          </cell>
          <cell r="C46140">
            <v>0</v>
          </cell>
        </row>
        <row r="46141">
          <cell r="A46141">
            <v>0</v>
          </cell>
          <cell r="B46141">
            <v>20</v>
          </cell>
          <cell r="C46141">
            <v>0</v>
          </cell>
        </row>
        <row r="46142">
          <cell r="A46142">
            <v>0</v>
          </cell>
          <cell r="B46142">
            <v>20</v>
          </cell>
          <cell r="C46142">
            <v>0</v>
          </cell>
        </row>
        <row r="46143">
          <cell r="A46143">
            <v>0</v>
          </cell>
          <cell r="B46143">
            <v>20</v>
          </cell>
          <cell r="C46143">
            <v>0</v>
          </cell>
        </row>
        <row r="46144">
          <cell r="A46144">
            <v>0</v>
          </cell>
          <cell r="B46144">
            <v>20</v>
          </cell>
          <cell r="C46144">
            <v>0</v>
          </cell>
        </row>
        <row r="46145">
          <cell r="A46145">
            <v>0</v>
          </cell>
          <cell r="B46145">
            <v>20</v>
          </cell>
          <cell r="C46145">
            <v>0</v>
          </cell>
        </row>
        <row r="46146">
          <cell r="A46146">
            <v>0</v>
          </cell>
          <cell r="B46146">
            <v>20</v>
          </cell>
          <cell r="C46146">
            <v>0</v>
          </cell>
        </row>
        <row r="46147">
          <cell r="A46147">
            <v>0</v>
          </cell>
          <cell r="B46147">
            <v>20</v>
          </cell>
          <cell r="C46147">
            <v>0</v>
          </cell>
        </row>
        <row r="46148">
          <cell r="A46148">
            <v>0</v>
          </cell>
          <cell r="B46148">
            <v>20</v>
          </cell>
          <cell r="C46148">
            <v>0</v>
          </cell>
        </row>
        <row r="46149">
          <cell r="A46149">
            <v>0</v>
          </cell>
          <cell r="B46149">
            <v>20</v>
          </cell>
          <cell r="C46149">
            <v>0</v>
          </cell>
        </row>
        <row r="46150">
          <cell r="A46150">
            <v>0</v>
          </cell>
          <cell r="B46150">
            <v>20</v>
          </cell>
          <cell r="C46150">
            <v>0</v>
          </cell>
        </row>
        <row r="46151">
          <cell r="A46151">
            <v>0</v>
          </cell>
          <cell r="B46151">
            <v>20</v>
          </cell>
          <cell r="C46151">
            <v>0</v>
          </cell>
        </row>
        <row r="46152">
          <cell r="A46152">
            <v>0</v>
          </cell>
          <cell r="B46152">
            <v>20</v>
          </cell>
          <cell r="C46152">
            <v>0</v>
          </cell>
        </row>
        <row r="46153">
          <cell r="A46153">
            <v>0</v>
          </cell>
          <cell r="B46153">
            <v>20</v>
          </cell>
          <cell r="C46153">
            <v>0</v>
          </cell>
        </row>
        <row r="46154">
          <cell r="A46154">
            <v>0</v>
          </cell>
          <cell r="B46154">
            <v>20</v>
          </cell>
          <cell r="C46154">
            <v>0</v>
          </cell>
        </row>
        <row r="46155">
          <cell r="A46155">
            <v>0</v>
          </cell>
          <cell r="B46155">
            <v>20</v>
          </cell>
          <cell r="C46155">
            <v>0</v>
          </cell>
        </row>
        <row r="46156">
          <cell r="A46156">
            <v>0</v>
          </cell>
          <cell r="B46156">
            <v>20</v>
          </cell>
          <cell r="C46156">
            <v>0</v>
          </cell>
        </row>
        <row r="46157">
          <cell r="A46157">
            <v>0</v>
          </cell>
          <cell r="B46157">
            <v>20</v>
          </cell>
          <cell r="C46157">
            <v>0</v>
          </cell>
        </row>
        <row r="46158">
          <cell r="A46158">
            <v>0</v>
          </cell>
          <cell r="B46158">
            <v>20</v>
          </cell>
          <cell r="C46158">
            <v>0</v>
          </cell>
        </row>
        <row r="46159">
          <cell r="A46159">
            <v>0</v>
          </cell>
          <cell r="B46159">
            <v>20</v>
          </cell>
          <cell r="C46159">
            <v>0</v>
          </cell>
        </row>
        <row r="46160">
          <cell r="A46160">
            <v>0</v>
          </cell>
          <cell r="B46160">
            <v>20</v>
          </cell>
          <cell r="C46160">
            <v>0</v>
          </cell>
        </row>
        <row r="46161">
          <cell r="A46161">
            <v>0</v>
          </cell>
          <cell r="B46161">
            <v>20</v>
          </cell>
          <cell r="C46161">
            <v>0</v>
          </cell>
        </row>
        <row r="46162">
          <cell r="A46162">
            <v>0</v>
          </cell>
          <cell r="B46162">
            <v>20</v>
          </cell>
          <cell r="C46162">
            <v>0</v>
          </cell>
        </row>
        <row r="46163">
          <cell r="A46163">
            <v>0</v>
          </cell>
          <cell r="B46163">
            <v>20</v>
          </cell>
          <cell r="C46163">
            <v>0</v>
          </cell>
        </row>
        <row r="46164">
          <cell r="A46164">
            <v>0</v>
          </cell>
          <cell r="B46164">
            <v>20</v>
          </cell>
          <cell r="C46164">
            <v>0</v>
          </cell>
        </row>
        <row r="46165">
          <cell r="A46165">
            <v>0</v>
          </cell>
          <cell r="B46165">
            <v>20</v>
          </cell>
          <cell r="C46165">
            <v>0</v>
          </cell>
        </row>
        <row r="46166">
          <cell r="A46166">
            <v>0</v>
          </cell>
          <cell r="B46166">
            <v>20</v>
          </cell>
          <cell r="C46166">
            <v>0</v>
          </cell>
        </row>
        <row r="46167">
          <cell r="A46167">
            <v>0</v>
          </cell>
          <cell r="B46167">
            <v>20</v>
          </cell>
          <cell r="C46167">
            <v>0</v>
          </cell>
        </row>
        <row r="46168">
          <cell r="A46168">
            <v>0</v>
          </cell>
          <cell r="B46168">
            <v>20</v>
          </cell>
          <cell r="C46168">
            <v>0</v>
          </cell>
        </row>
        <row r="46169">
          <cell r="A46169">
            <v>0</v>
          </cell>
          <cell r="B46169">
            <v>20</v>
          </cell>
          <cell r="C46169">
            <v>0</v>
          </cell>
        </row>
        <row r="46170">
          <cell r="A46170">
            <v>0</v>
          </cell>
          <cell r="B46170">
            <v>20</v>
          </cell>
          <cell r="C46170">
            <v>0</v>
          </cell>
        </row>
        <row r="46171">
          <cell r="A46171">
            <v>0</v>
          </cell>
          <cell r="B46171">
            <v>20</v>
          </cell>
          <cell r="C46171">
            <v>0</v>
          </cell>
        </row>
        <row r="46172">
          <cell r="A46172">
            <v>0</v>
          </cell>
          <cell r="B46172">
            <v>20</v>
          </cell>
          <cell r="C46172">
            <v>0</v>
          </cell>
        </row>
        <row r="46173">
          <cell r="A46173">
            <v>0</v>
          </cell>
          <cell r="B46173">
            <v>20</v>
          </cell>
          <cell r="C46173">
            <v>0</v>
          </cell>
        </row>
        <row r="46174">
          <cell r="A46174">
            <v>0</v>
          </cell>
          <cell r="B46174">
            <v>20</v>
          </cell>
          <cell r="C46174">
            <v>0</v>
          </cell>
        </row>
        <row r="46175">
          <cell r="A46175">
            <v>0</v>
          </cell>
          <cell r="B46175">
            <v>20</v>
          </cell>
          <cell r="C46175">
            <v>0</v>
          </cell>
        </row>
        <row r="46176">
          <cell r="A46176">
            <v>0</v>
          </cell>
          <cell r="B46176">
            <v>20</v>
          </cell>
          <cell r="C46176">
            <v>0</v>
          </cell>
        </row>
        <row r="46177">
          <cell r="A46177">
            <v>15235565</v>
          </cell>
          <cell r="B46177">
            <v>20</v>
          </cell>
          <cell r="C46177">
            <v>0</v>
          </cell>
        </row>
        <row r="46178">
          <cell r="A46178">
            <v>15235565</v>
          </cell>
          <cell r="B46178">
            <v>20</v>
          </cell>
          <cell r="C46178">
            <v>0</v>
          </cell>
        </row>
        <row r="46179">
          <cell r="A46179">
            <v>0</v>
          </cell>
          <cell r="B46179">
            <v>20</v>
          </cell>
          <cell r="C46179">
            <v>0</v>
          </cell>
        </row>
        <row r="46180">
          <cell r="A46180">
            <v>0</v>
          </cell>
          <cell r="B46180">
            <v>20</v>
          </cell>
          <cell r="C46180">
            <v>0</v>
          </cell>
        </row>
        <row r="46181">
          <cell r="A46181">
            <v>0</v>
          </cell>
          <cell r="B46181">
            <v>20</v>
          </cell>
          <cell r="C46181">
            <v>0</v>
          </cell>
        </row>
        <row r="46182">
          <cell r="A46182">
            <v>0</v>
          </cell>
          <cell r="B46182">
            <v>20</v>
          </cell>
          <cell r="C46182">
            <v>0</v>
          </cell>
        </row>
        <row r="46183">
          <cell r="A46183">
            <v>0</v>
          </cell>
          <cell r="B46183">
            <v>20</v>
          </cell>
          <cell r="C46183">
            <v>0</v>
          </cell>
        </row>
        <row r="46184">
          <cell r="A46184">
            <v>0</v>
          </cell>
          <cell r="B46184">
            <v>20</v>
          </cell>
          <cell r="C46184">
            <v>0</v>
          </cell>
        </row>
        <row r="46185">
          <cell r="A46185">
            <v>0</v>
          </cell>
          <cell r="B46185">
            <v>20</v>
          </cell>
          <cell r="C46185">
            <v>0</v>
          </cell>
        </row>
        <row r="46186">
          <cell r="A46186">
            <v>0</v>
          </cell>
          <cell r="B46186">
            <v>20</v>
          </cell>
          <cell r="C46186">
            <v>0</v>
          </cell>
        </row>
        <row r="46187">
          <cell r="A46187">
            <v>0</v>
          </cell>
          <cell r="B46187">
            <v>20</v>
          </cell>
          <cell r="C46187">
            <v>0</v>
          </cell>
        </row>
        <row r="46188">
          <cell r="A46188">
            <v>0</v>
          </cell>
          <cell r="B46188">
            <v>20</v>
          </cell>
          <cell r="C46188">
            <v>0</v>
          </cell>
        </row>
        <row r="46189">
          <cell r="A46189">
            <v>0</v>
          </cell>
          <cell r="B46189">
            <v>20</v>
          </cell>
          <cell r="C46189">
            <v>0</v>
          </cell>
        </row>
        <row r="46190">
          <cell r="A46190">
            <v>0</v>
          </cell>
          <cell r="B46190">
            <v>20</v>
          </cell>
          <cell r="C46190">
            <v>0</v>
          </cell>
        </row>
        <row r="46191">
          <cell r="A46191">
            <v>0</v>
          </cell>
          <cell r="B46191">
            <v>20</v>
          </cell>
          <cell r="C46191">
            <v>0</v>
          </cell>
        </row>
        <row r="46192">
          <cell r="A46192">
            <v>0</v>
          </cell>
          <cell r="B46192">
            <v>20</v>
          </cell>
          <cell r="C46192">
            <v>0</v>
          </cell>
        </row>
        <row r="46193">
          <cell r="A46193">
            <v>0</v>
          </cell>
          <cell r="B46193">
            <v>20</v>
          </cell>
          <cell r="C46193">
            <v>0</v>
          </cell>
        </row>
        <row r="46194">
          <cell r="A46194">
            <v>0</v>
          </cell>
          <cell r="B46194">
            <v>20</v>
          </cell>
          <cell r="C46194">
            <v>0</v>
          </cell>
        </row>
        <row r="46195">
          <cell r="A46195">
            <v>0</v>
          </cell>
          <cell r="B46195">
            <v>20</v>
          </cell>
          <cell r="C46195">
            <v>0</v>
          </cell>
        </row>
        <row r="46196">
          <cell r="A46196">
            <v>0</v>
          </cell>
          <cell r="B46196">
            <v>20</v>
          </cell>
          <cell r="C46196">
            <v>0</v>
          </cell>
        </row>
        <row r="46197">
          <cell r="A46197">
            <v>0</v>
          </cell>
          <cell r="B46197">
            <v>20</v>
          </cell>
          <cell r="C46197">
            <v>0</v>
          </cell>
        </row>
        <row r="46198">
          <cell r="A46198">
            <v>0</v>
          </cell>
          <cell r="B46198">
            <v>20</v>
          </cell>
          <cell r="C46198">
            <v>0</v>
          </cell>
        </row>
        <row r="46199">
          <cell r="A46199">
            <v>0</v>
          </cell>
          <cell r="B46199">
            <v>20</v>
          </cell>
          <cell r="C46199">
            <v>0</v>
          </cell>
        </row>
        <row r="46200">
          <cell r="A46200">
            <v>0</v>
          </cell>
          <cell r="B46200">
            <v>20</v>
          </cell>
          <cell r="C46200">
            <v>0</v>
          </cell>
        </row>
        <row r="46201">
          <cell r="A46201">
            <v>0</v>
          </cell>
          <cell r="B46201">
            <v>20</v>
          </cell>
          <cell r="C46201">
            <v>0</v>
          </cell>
        </row>
        <row r="46202">
          <cell r="A46202">
            <v>0</v>
          </cell>
          <cell r="B46202">
            <v>20</v>
          </cell>
          <cell r="C46202">
            <v>0</v>
          </cell>
        </row>
        <row r="46203">
          <cell r="A46203">
            <v>0</v>
          </cell>
          <cell r="B46203">
            <v>20</v>
          </cell>
          <cell r="C46203">
            <v>0</v>
          </cell>
        </row>
        <row r="46204">
          <cell r="A46204">
            <v>0</v>
          </cell>
          <cell r="B46204">
            <v>20</v>
          </cell>
          <cell r="C46204">
            <v>0</v>
          </cell>
        </row>
        <row r="46205">
          <cell r="A46205">
            <v>0</v>
          </cell>
          <cell r="B46205">
            <v>20</v>
          </cell>
          <cell r="C46205">
            <v>0</v>
          </cell>
        </row>
        <row r="46206">
          <cell r="A46206">
            <v>0</v>
          </cell>
          <cell r="B46206">
            <v>20</v>
          </cell>
          <cell r="C46206">
            <v>0</v>
          </cell>
        </row>
        <row r="46207">
          <cell r="A46207">
            <v>15381200</v>
          </cell>
          <cell r="B46207">
            <v>20</v>
          </cell>
          <cell r="C46207">
            <v>0</v>
          </cell>
        </row>
        <row r="46208">
          <cell r="A46208">
            <v>0</v>
          </cell>
          <cell r="B46208">
            <v>20</v>
          </cell>
          <cell r="C46208">
            <v>0</v>
          </cell>
        </row>
        <row r="46209">
          <cell r="A46209">
            <v>15404275</v>
          </cell>
          <cell r="B46209">
            <v>20</v>
          </cell>
          <cell r="C46209">
            <v>0</v>
          </cell>
        </row>
        <row r="46210">
          <cell r="A46210">
            <v>15404275</v>
          </cell>
          <cell r="B46210">
            <v>20</v>
          </cell>
          <cell r="C46210">
            <v>0</v>
          </cell>
        </row>
        <row r="46211">
          <cell r="A46211">
            <v>15404275</v>
          </cell>
          <cell r="B46211">
            <v>20</v>
          </cell>
          <cell r="C46211">
            <v>0</v>
          </cell>
        </row>
        <row r="46212">
          <cell r="A46212">
            <v>15404275</v>
          </cell>
          <cell r="B46212">
            <v>20</v>
          </cell>
          <cell r="C46212">
            <v>0</v>
          </cell>
        </row>
        <row r="46213">
          <cell r="A46213">
            <v>0</v>
          </cell>
          <cell r="B46213">
            <v>20</v>
          </cell>
          <cell r="C46213">
            <v>0</v>
          </cell>
        </row>
        <row r="46214">
          <cell r="A46214">
            <v>0</v>
          </cell>
          <cell r="B46214">
            <v>20</v>
          </cell>
          <cell r="C46214">
            <v>0</v>
          </cell>
        </row>
        <row r="46215">
          <cell r="A46215">
            <v>0</v>
          </cell>
          <cell r="B46215">
            <v>20</v>
          </cell>
          <cell r="C46215">
            <v>0</v>
          </cell>
        </row>
        <row r="46216">
          <cell r="A46216">
            <v>0</v>
          </cell>
          <cell r="B46216">
            <v>20</v>
          </cell>
          <cell r="C46216">
            <v>0</v>
          </cell>
        </row>
        <row r="46217">
          <cell r="A46217">
            <v>0</v>
          </cell>
          <cell r="B46217">
            <v>20</v>
          </cell>
          <cell r="C46217">
            <v>0</v>
          </cell>
        </row>
        <row r="46218">
          <cell r="A46218">
            <v>0</v>
          </cell>
          <cell r="B46218">
            <v>20</v>
          </cell>
          <cell r="C46218">
            <v>0</v>
          </cell>
        </row>
        <row r="46219">
          <cell r="A46219">
            <v>0</v>
          </cell>
          <cell r="B46219">
            <v>20</v>
          </cell>
          <cell r="C46219">
            <v>0</v>
          </cell>
        </row>
        <row r="46220">
          <cell r="A46220">
            <v>0</v>
          </cell>
          <cell r="B46220">
            <v>20</v>
          </cell>
          <cell r="C46220">
            <v>0</v>
          </cell>
        </row>
        <row r="46221">
          <cell r="A46221">
            <v>0</v>
          </cell>
          <cell r="B46221">
            <v>20</v>
          </cell>
          <cell r="C46221">
            <v>0</v>
          </cell>
        </row>
        <row r="46222">
          <cell r="A46222">
            <v>0</v>
          </cell>
          <cell r="B46222">
            <v>20</v>
          </cell>
          <cell r="C46222">
            <v>0</v>
          </cell>
        </row>
        <row r="46223">
          <cell r="A46223">
            <v>0</v>
          </cell>
          <cell r="B46223">
            <v>20</v>
          </cell>
          <cell r="C46223">
            <v>0</v>
          </cell>
        </row>
        <row r="46224">
          <cell r="A46224">
            <v>0</v>
          </cell>
          <cell r="B46224">
            <v>20</v>
          </cell>
          <cell r="C46224">
            <v>0</v>
          </cell>
        </row>
        <row r="46225">
          <cell r="A46225">
            <v>0</v>
          </cell>
          <cell r="B46225">
            <v>20</v>
          </cell>
          <cell r="C46225">
            <v>0</v>
          </cell>
        </row>
        <row r="46226">
          <cell r="A46226">
            <v>0</v>
          </cell>
          <cell r="B46226">
            <v>20</v>
          </cell>
          <cell r="C46226">
            <v>0</v>
          </cell>
        </row>
        <row r="46227">
          <cell r="A46227">
            <v>0</v>
          </cell>
          <cell r="B46227">
            <v>20</v>
          </cell>
          <cell r="C46227">
            <v>0</v>
          </cell>
        </row>
        <row r="46228">
          <cell r="A46228">
            <v>0</v>
          </cell>
          <cell r="B46228">
            <v>20</v>
          </cell>
          <cell r="C46228">
            <v>0</v>
          </cell>
        </row>
        <row r="46229">
          <cell r="A46229">
            <v>0</v>
          </cell>
          <cell r="B46229">
            <v>20</v>
          </cell>
          <cell r="C46229">
            <v>0</v>
          </cell>
        </row>
        <row r="46230">
          <cell r="A46230">
            <v>0</v>
          </cell>
          <cell r="B46230">
            <v>20</v>
          </cell>
          <cell r="C46230">
            <v>0</v>
          </cell>
        </row>
        <row r="46231">
          <cell r="A46231">
            <v>0</v>
          </cell>
          <cell r="B46231">
            <v>20</v>
          </cell>
          <cell r="C46231">
            <v>0</v>
          </cell>
        </row>
        <row r="46232">
          <cell r="A46232">
            <v>0</v>
          </cell>
          <cell r="B46232">
            <v>20</v>
          </cell>
          <cell r="C46232">
            <v>0</v>
          </cell>
        </row>
        <row r="46233">
          <cell r="A46233">
            <v>0</v>
          </cell>
          <cell r="B46233">
            <v>20</v>
          </cell>
          <cell r="C46233">
            <v>0</v>
          </cell>
        </row>
        <row r="46234">
          <cell r="A46234">
            <v>0</v>
          </cell>
          <cell r="B46234">
            <v>20</v>
          </cell>
          <cell r="C46234">
            <v>0</v>
          </cell>
        </row>
        <row r="46235">
          <cell r="A46235">
            <v>0</v>
          </cell>
          <cell r="B46235">
            <v>20</v>
          </cell>
          <cell r="C46235">
            <v>0</v>
          </cell>
        </row>
        <row r="46236">
          <cell r="A46236">
            <v>0</v>
          </cell>
          <cell r="B46236">
            <v>20</v>
          </cell>
          <cell r="C46236">
            <v>0</v>
          </cell>
        </row>
        <row r="46237">
          <cell r="A46237">
            <v>0</v>
          </cell>
          <cell r="B46237">
            <v>20</v>
          </cell>
          <cell r="C46237">
            <v>0</v>
          </cell>
        </row>
        <row r="46238">
          <cell r="A46238">
            <v>15283518</v>
          </cell>
          <cell r="B46238">
            <v>20</v>
          </cell>
          <cell r="C46238">
            <v>0</v>
          </cell>
        </row>
        <row r="46239">
          <cell r="A46239">
            <v>15283518</v>
          </cell>
          <cell r="B46239">
            <v>20</v>
          </cell>
          <cell r="C46239">
            <v>0</v>
          </cell>
        </row>
        <row r="46240">
          <cell r="A46240">
            <v>15283518</v>
          </cell>
          <cell r="B46240">
            <v>20</v>
          </cell>
          <cell r="C46240">
            <v>0</v>
          </cell>
        </row>
        <row r="46241">
          <cell r="A46241">
            <v>15283518</v>
          </cell>
          <cell r="B46241">
            <v>20</v>
          </cell>
          <cell r="C46241">
            <v>0</v>
          </cell>
        </row>
        <row r="46242">
          <cell r="A46242">
            <v>15283518</v>
          </cell>
          <cell r="B46242">
            <v>20</v>
          </cell>
          <cell r="C46242">
            <v>0</v>
          </cell>
        </row>
        <row r="46243">
          <cell r="A46243">
            <v>15275163</v>
          </cell>
          <cell r="B46243">
            <v>20</v>
          </cell>
          <cell r="C46243">
            <v>0</v>
          </cell>
        </row>
        <row r="46244">
          <cell r="A46244">
            <v>15275163</v>
          </cell>
          <cell r="B46244">
            <v>20</v>
          </cell>
          <cell r="C46244">
            <v>0</v>
          </cell>
        </row>
        <row r="46245">
          <cell r="A46245">
            <v>15275163</v>
          </cell>
          <cell r="B46245">
            <v>20</v>
          </cell>
          <cell r="C46245">
            <v>0</v>
          </cell>
        </row>
        <row r="46246">
          <cell r="A46246">
            <v>15275163</v>
          </cell>
          <cell r="B46246">
            <v>20</v>
          </cell>
          <cell r="C46246">
            <v>0</v>
          </cell>
        </row>
        <row r="46247">
          <cell r="A46247">
            <v>0</v>
          </cell>
          <cell r="B46247">
            <v>20</v>
          </cell>
          <cell r="C46247">
            <v>0</v>
          </cell>
        </row>
        <row r="46248">
          <cell r="A46248">
            <v>0</v>
          </cell>
          <cell r="B46248">
            <v>20</v>
          </cell>
          <cell r="C46248">
            <v>0</v>
          </cell>
        </row>
        <row r="46249">
          <cell r="A46249">
            <v>15280323</v>
          </cell>
          <cell r="B46249">
            <v>20</v>
          </cell>
          <cell r="C46249">
            <v>0</v>
          </cell>
        </row>
        <row r="46250">
          <cell r="A46250">
            <v>15280323</v>
          </cell>
          <cell r="B46250">
            <v>20</v>
          </cell>
          <cell r="C46250">
            <v>0</v>
          </cell>
        </row>
        <row r="46251">
          <cell r="A46251">
            <v>15280323</v>
          </cell>
          <cell r="B46251">
            <v>20</v>
          </cell>
          <cell r="C46251">
            <v>0</v>
          </cell>
        </row>
        <row r="46252">
          <cell r="A46252">
            <v>15280323</v>
          </cell>
          <cell r="B46252">
            <v>20</v>
          </cell>
          <cell r="C46252">
            <v>0</v>
          </cell>
        </row>
        <row r="46253">
          <cell r="A46253">
            <v>15280323</v>
          </cell>
          <cell r="B46253">
            <v>20</v>
          </cell>
          <cell r="C46253">
            <v>0</v>
          </cell>
        </row>
        <row r="46254">
          <cell r="A46254">
            <v>15325913</v>
          </cell>
          <cell r="B46254">
            <v>20</v>
          </cell>
          <cell r="C46254">
            <v>0</v>
          </cell>
        </row>
        <row r="46255">
          <cell r="A46255">
            <v>15325913</v>
          </cell>
          <cell r="B46255">
            <v>20</v>
          </cell>
          <cell r="C46255">
            <v>0</v>
          </cell>
        </row>
        <row r="46256">
          <cell r="A46256">
            <v>15325913</v>
          </cell>
          <cell r="B46256">
            <v>20</v>
          </cell>
          <cell r="C46256">
            <v>0</v>
          </cell>
        </row>
        <row r="46257">
          <cell r="A46257">
            <v>15325913</v>
          </cell>
          <cell r="B46257">
            <v>20</v>
          </cell>
          <cell r="C46257">
            <v>0</v>
          </cell>
        </row>
        <row r="46258">
          <cell r="A46258">
            <v>0</v>
          </cell>
          <cell r="B46258">
            <v>20</v>
          </cell>
          <cell r="C46258">
            <v>0</v>
          </cell>
        </row>
        <row r="46259">
          <cell r="A46259">
            <v>0</v>
          </cell>
          <cell r="B46259">
            <v>20</v>
          </cell>
          <cell r="C46259">
            <v>0</v>
          </cell>
        </row>
        <row r="46260">
          <cell r="A46260">
            <v>0</v>
          </cell>
          <cell r="B46260">
            <v>20</v>
          </cell>
          <cell r="C46260">
            <v>0</v>
          </cell>
        </row>
        <row r="46261">
          <cell r="A46261">
            <v>0</v>
          </cell>
          <cell r="B46261">
            <v>20</v>
          </cell>
          <cell r="C46261">
            <v>0</v>
          </cell>
        </row>
        <row r="46262">
          <cell r="A46262">
            <v>0</v>
          </cell>
          <cell r="B46262">
            <v>20</v>
          </cell>
          <cell r="C46262">
            <v>0</v>
          </cell>
        </row>
        <row r="46263">
          <cell r="A46263">
            <v>0</v>
          </cell>
          <cell r="B46263">
            <v>20</v>
          </cell>
          <cell r="C46263">
            <v>0</v>
          </cell>
        </row>
        <row r="46264">
          <cell r="A46264">
            <v>0</v>
          </cell>
          <cell r="B46264">
            <v>20</v>
          </cell>
          <cell r="C46264">
            <v>0</v>
          </cell>
        </row>
        <row r="46265">
          <cell r="A46265">
            <v>0</v>
          </cell>
          <cell r="B46265">
            <v>20</v>
          </cell>
          <cell r="C46265">
            <v>0</v>
          </cell>
        </row>
        <row r="46266">
          <cell r="A46266">
            <v>0</v>
          </cell>
          <cell r="B46266">
            <v>20</v>
          </cell>
          <cell r="C46266">
            <v>0</v>
          </cell>
        </row>
        <row r="46267">
          <cell r="A46267">
            <v>0</v>
          </cell>
          <cell r="B46267">
            <v>20</v>
          </cell>
          <cell r="C46267">
            <v>0</v>
          </cell>
        </row>
        <row r="46268">
          <cell r="A46268">
            <v>15325563</v>
          </cell>
          <cell r="B46268">
            <v>20</v>
          </cell>
          <cell r="C46268">
            <v>0</v>
          </cell>
        </row>
        <row r="46269">
          <cell r="A46269">
            <v>0</v>
          </cell>
          <cell r="B46269">
            <v>20</v>
          </cell>
          <cell r="C46269">
            <v>0</v>
          </cell>
        </row>
        <row r="46270">
          <cell r="A46270">
            <v>0</v>
          </cell>
          <cell r="B46270">
            <v>20</v>
          </cell>
          <cell r="C46270">
            <v>0</v>
          </cell>
        </row>
        <row r="46271">
          <cell r="A46271">
            <v>0</v>
          </cell>
          <cell r="B46271">
            <v>20</v>
          </cell>
          <cell r="C46271">
            <v>0</v>
          </cell>
        </row>
        <row r="46272">
          <cell r="A46272">
            <v>0</v>
          </cell>
          <cell r="B46272">
            <v>20</v>
          </cell>
          <cell r="C46272">
            <v>0</v>
          </cell>
        </row>
        <row r="46273">
          <cell r="A46273">
            <v>0</v>
          </cell>
          <cell r="B46273">
            <v>20</v>
          </cell>
          <cell r="C46273">
            <v>0</v>
          </cell>
        </row>
        <row r="46274">
          <cell r="A46274">
            <v>0</v>
          </cell>
          <cell r="B46274">
            <v>20</v>
          </cell>
          <cell r="C46274">
            <v>0</v>
          </cell>
        </row>
        <row r="46275">
          <cell r="A46275">
            <v>0</v>
          </cell>
          <cell r="B46275">
            <v>20</v>
          </cell>
          <cell r="C46275">
            <v>0</v>
          </cell>
        </row>
        <row r="46276">
          <cell r="A46276">
            <v>0</v>
          </cell>
          <cell r="B46276">
            <v>20</v>
          </cell>
          <cell r="C46276">
            <v>0</v>
          </cell>
        </row>
        <row r="46277">
          <cell r="A46277">
            <v>0</v>
          </cell>
          <cell r="B46277">
            <v>20</v>
          </cell>
          <cell r="C46277">
            <v>0</v>
          </cell>
        </row>
        <row r="46278">
          <cell r="A46278">
            <v>0</v>
          </cell>
          <cell r="B46278">
            <v>20</v>
          </cell>
          <cell r="C46278">
            <v>0</v>
          </cell>
        </row>
        <row r="46279">
          <cell r="A46279">
            <v>0</v>
          </cell>
          <cell r="B46279">
            <v>20</v>
          </cell>
          <cell r="C46279">
            <v>0</v>
          </cell>
        </row>
        <row r="46280">
          <cell r="A46280">
            <v>0</v>
          </cell>
          <cell r="B46280">
            <v>20</v>
          </cell>
          <cell r="C46280">
            <v>0</v>
          </cell>
        </row>
        <row r="46281">
          <cell r="A46281">
            <v>0</v>
          </cell>
          <cell r="B46281">
            <v>20</v>
          </cell>
          <cell r="C46281">
            <v>0</v>
          </cell>
        </row>
        <row r="46282">
          <cell r="A46282">
            <v>0</v>
          </cell>
          <cell r="B46282">
            <v>20</v>
          </cell>
          <cell r="C46282">
            <v>0</v>
          </cell>
        </row>
        <row r="46283">
          <cell r="A46283">
            <v>0</v>
          </cell>
          <cell r="B46283">
            <v>20</v>
          </cell>
          <cell r="C46283">
            <v>0</v>
          </cell>
        </row>
        <row r="46284">
          <cell r="A46284">
            <v>0</v>
          </cell>
          <cell r="B46284">
            <v>20</v>
          </cell>
          <cell r="C46284">
            <v>0</v>
          </cell>
        </row>
        <row r="46285">
          <cell r="A46285">
            <v>0</v>
          </cell>
          <cell r="B46285">
            <v>20</v>
          </cell>
          <cell r="C46285">
            <v>0</v>
          </cell>
        </row>
        <row r="46286">
          <cell r="A46286">
            <v>0</v>
          </cell>
          <cell r="B46286">
            <v>20</v>
          </cell>
          <cell r="C46286">
            <v>0</v>
          </cell>
        </row>
        <row r="46287">
          <cell r="A46287">
            <v>0</v>
          </cell>
          <cell r="B46287">
            <v>20</v>
          </cell>
          <cell r="C46287">
            <v>0</v>
          </cell>
        </row>
        <row r="46288">
          <cell r="A46288">
            <v>0</v>
          </cell>
          <cell r="B46288">
            <v>20</v>
          </cell>
          <cell r="C46288">
            <v>0</v>
          </cell>
        </row>
        <row r="46289">
          <cell r="A46289">
            <v>0</v>
          </cell>
          <cell r="B46289">
            <v>20</v>
          </cell>
          <cell r="C46289">
            <v>0</v>
          </cell>
        </row>
        <row r="46290">
          <cell r="A46290">
            <v>0</v>
          </cell>
          <cell r="B46290">
            <v>20</v>
          </cell>
          <cell r="C46290">
            <v>0</v>
          </cell>
        </row>
        <row r="46291">
          <cell r="A46291">
            <v>0</v>
          </cell>
          <cell r="B46291">
            <v>20</v>
          </cell>
          <cell r="C46291">
            <v>0</v>
          </cell>
        </row>
        <row r="46292">
          <cell r="A46292">
            <v>0</v>
          </cell>
          <cell r="B46292">
            <v>20</v>
          </cell>
          <cell r="C46292">
            <v>0</v>
          </cell>
        </row>
        <row r="46293">
          <cell r="A46293">
            <v>15361408</v>
          </cell>
          <cell r="B46293">
            <v>20</v>
          </cell>
          <cell r="C46293">
            <v>0</v>
          </cell>
        </row>
        <row r="46294">
          <cell r="A46294">
            <v>15361408</v>
          </cell>
          <cell r="B46294">
            <v>20</v>
          </cell>
          <cell r="C46294">
            <v>0</v>
          </cell>
        </row>
        <row r="46295">
          <cell r="A46295">
            <v>15361408</v>
          </cell>
          <cell r="B46295">
            <v>20</v>
          </cell>
          <cell r="C46295">
            <v>0</v>
          </cell>
        </row>
        <row r="46296">
          <cell r="A46296">
            <v>15361408</v>
          </cell>
          <cell r="B46296">
            <v>20</v>
          </cell>
          <cell r="C46296">
            <v>0</v>
          </cell>
        </row>
        <row r="46297">
          <cell r="A46297">
            <v>0</v>
          </cell>
          <cell r="B46297">
            <v>20</v>
          </cell>
          <cell r="C46297">
            <v>0</v>
          </cell>
        </row>
        <row r="46298">
          <cell r="A46298">
            <v>0</v>
          </cell>
          <cell r="B46298">
            <v>20</v>
          </cell>
          <cell r="C46298">
            <v>0</v>
          </cell>
        </row>
        <row r="46299">
          <cell r="A46299">
            <v>0</v>
          </cell>
          <cell r="B46299">
            <v>20</v>
          </cell>
          <cell r="C46299">
            <v>0</v>
          </cell>
        </row>
        <row r="46300">
          <cell r="A46300">
            <v>0</v>
          </cell>
          <cell r="B46300">
            <v>20</v>
          </cell>
          <cell r="C46300">
            <v>0</v>
          </cell>
        </row>
        <row r="46301">
          <cell r="A46301">
            <v>0</v>
          </cell>
          <cell r="B46301">
            <v>20</v>
          </cell>
          <cell r="C46301">
            <v>0</v>
          </cell>
        </row>
        <row r="46302">
          <cell r="A46302">
            <v>0</v>
          </cell>
          <cell r="B46302">
            <v>20</v>
          </cell>
          <cell r="C46302">
            <v>0</v>
          </cell>
        </row>
        <row r="46303">
          <cell r="A46303">
            <v>0</v>
          </cell>
          <cell r="B46303">
            <v>20</v>
          </cell>
          <cell r="C46303">
            <v>0</v>
          </cell>
        </row>
        <row r="46304">
          <cell r="A46304">
            <v>0</v>
          </cell>
          <cell r="B46304">
            <v>20</v>
          </cell>
          <cell r="C46304">
            <v>0</v>
          </cell>
        </row>
        <row r="46305">
          <cell r="A46305">
            <v>0</v>
          </cell>
          <cell r="B46305">
            <v>20</v>
          </cell>
          <cell r="C46305">
            <v>0</v>
          </cell>
        </row>
        <row r="46306">
          <cell r="A46306">
            <v>0</v>
          </cell>
          <cell r="B46306">
            <v>20</v>
          </cell>
          <cell r="C46306">
            <v>0</v>
          </cell>
        </row>
        <row r="46307">
          <cell r="A46307">
            <v>0</v>
          </cell>
          <cell r="B46307">
            <v>20</v>
          </cell>
          <cell r="C46307">
            <v>0</v>
          </cell>
        </row>
        <row r="46308">
          <cell r="A46308">
            <v>0</v>
          </cell>
          <cell r="B46308">
            <v>20</v>
          </cell>
          <cell r="C46308">
            <v>0</v>
          </cell>
        </row>
        <row r="46309">
          <cell r="A46309">
            <v>0</v>
          </cell>
          <cell r="B46309">
            <v>20</v>
          </cell>
          <cell r="C46309">
            <v>0</v>
          </cell>
        </row>
        <row r="46310">
          <cell r="A46310">
            <v>0</v>
          </cell>
          <cell r="B46310">
            <v>20</v>
          </cell>
          <cell r="C46310">
            <v>0</v>
          </cell>
        </row>
        <row r="46311">
          <cell r="A46311">
            <v>0</v>
          </cell>
          <cell r="B46311">
            <v>20</v>
          </cell>
          <cell r="C46311">
            <v>0</v>
          </cell>
        </row>
        <row r="46312">
          <cell r="A46312">
            <v>0</v>
          </cell>
          <cell r="B46312">
            <v>20</v>
          </cell>
          <cell r="C46312">
            <v>0</v>
          </cell>
        </row>
        <row r="46313">
          <cell r="A46313">
            <v>0</v>
          </cell>
          <cell r="B46313">
            <v>20</v>
          </cell>
          <cell r="C46313">
            <v>0</v>
          </cell>
        </row>
        <row r="46314">
          <cell r="A46314">
            <v>0</v>
          </cell>
          <cell r="B46314">
            <v>20</v>
          </cell>
          <cell r="C46314">
            <v>0</v>
          </cell>
        </row>
        <row r="46315">
          <cell r="A46315">
            <v>0</v>
          </cell>
          <cell r="B46315">
            <v>20</v>
          </cell>
          <cell r="C46315">
            <v>0</v>
          </cell>
        </row>
        <row r="46316">
          <cell r="A46316">
            <v>0</v>
          </cell>
          <cell r="B46316">
            <v>20</v>
          </cell>
          <cell r="C46316">
            <v>0</v>
          </cell>
        </row>
        <row r="46317">
          <cell r="A46317">
            <v>0</v>
          </cell>
          <cell r="B46317">
            <v>20</v>
          </cell>
          <cell r="C46317">
            <v>0</v>
          </cell>
        </row>
        <row r="46318">
          <cell r="A46318">
            <v>0</v>
          </cell>
          <cell r="B46318">
            <v>20</v>
          </cell>
          <cell r="C46318">
            <v>0</v>
          </cell>
        </row>
        <row r="46319">
          <cell r="A46319">
            <v>0</v>
          </cell>
          <cell r="B46319">
            <v>20</v>
          </cell>
          <cell r="C46319">
            <v>0</v>
          </cell>
        </row>
        <row r="46320">
          <cell r="A46320">
            <v>0</v>
          </cell>
          <cell r="B46320">
            <v>20</v>
          </cell>
          <cell r="C46320">
            <v>0</v>
          </cell>
        </row>
        <row r="46321">
          <cell r="A46321">
            <v>0</v>
          </cell>
          <cell r="B46321">
            <v>20</v>
          </cell>
          <cell r="C46321">
            <v>0</v>
          </cell>
        </row>
        <row r="46322">
          <cell r="A46322">
            <v>0</v>
          </cell>
          <cell r="B46322">
            <v>20</v>
          </cell>
          <cell r="C46322">
            <v>0</v>
          </cell>
        </row>
        <row r="46323">
          <cell r="A46323">
            <v>0</v>
          </cell>
          <cell r="B46323">
            <v>20</v>
          </cell>
          <cell r="C46323">
            <v>0</v>
          </cell>
        </row>
        <row r="46324">
          <cell r="A46324">
            <v>15289913</v>
          </cell>
          <cell r="B46324">
            <v>20</v>
          </cell>
          <cell r="C46324">
            <v>0</v>
          </cell>
        </row>
        <row r="46325">
          <cell r="A46325">
            <v>0</v>
          </cell>
          <cell r="B46325">
            <v>20</v>
          </cell>
          <cell r="C46325">
            <v>0</v>
          </cell>
        </row>
        <row r="46326">
          <cell r="A46326">
            <v>0</v>
          </cell>
          <cell r="B46326">
            <v>20</v>
          </cell>
          <cell r="C46326">
            <v>0</v>
          </cell>
        </row>
        <row r="46327">
          <cell r="A46327">
            <v>0</v>
          </cell>
          <cell r="B46327">
            <v>20</v>
          </cell>
          <cell r="C46327">
            <v>0</v>
          </cell>
        </row>
        <row r="46328">
          <cell r="A46328">
            <v>15380257</v>
          </cell>
          <cell r="B46328">
            <v>20</v>
          </cell>
          <cell r="C46328">
            <v>0</v>
          </cell>
        </row>
        <row r="46329">
          <cell r="A46329">
            <v>0</v>
          </cell>
          <cell r="B46329">
            <v>20</v>
          </cell>
          <cell r="C46329">
            <v>0</v>
          </cell>
        </row>
        <row r="46330">
          <cell r="A46330">
            <v>0</v>
          </cell>
          <cell r="B46330">
            <v>20</v>
          </cell>
          <cell r="C46330">
            <v>0</v>
          </cell>
        </row>
        <row r="46331">
          <cell r="A46331">
            <v>0</v>
          </cell>
          <cell r="B46331">
            <v>20</v>
          </cell>
          <cell r="C46331">
            <v>0</v>
          </cell>
        </row>
        <row r="46332">
          <cell r="A46332">
            <v>0</v>
          </cell>
          <cell r="B46332">
            <v>20</v>
          </cell>
          <cell r="C46332">
            <v>0</v>
          </cell>
        </row>
        <row r="46333">
          <cell r="A46333">
            <v>0</v>
          </cell>
          <cell r="B46333">
            <v>20</v>
          </cell>
          <cell r="C46333">
            <v>0</v>
          </cell>
        </row>
        <row r="46334">
          <cell r="A46334">
            <v>0</v>
          </cell>
          <cell r="B46334">
            <v>20</v>
          </cell>
          <cell r="C46334">
            <v>0</v>
          </cell>
        </row>
        <row r="46335">
          <cell r="A46335">
            <v>0</v>
          </cell>
          <cell r="B46335">
            <v>20</v>
          </cell>
          <cell r="C46335">
            <v>0</v>
          </cell>
        </row>
        <row r="46336">
          <cell r="A46336">
            <v>0</v>
          </cell>
          <cell r="B46336">
            <v>20</v>
          </cell>
          <cell r="C46336">
            <v>0</v>
          </cell>
        </row>
        <row r="46337">
          <cell r="A46337">
            <v>0</v>
          </cell>
          <cell r="B46337">
            <v>20</v>
          </cell>
          <cell r="C46337">
            <v>0</v>
          </cell>
        </row>
        <row r="46338">
          <cell r="A46338">
            <v>0</v>
          </cell>
          <cell r="B46338">
            <v>20</v>
          </cell>
          <cell r="C46338">
            <v>0</v>
          </cell>
        </row>
        <row r="46339">
          <cell r="A46339">
            <v>0</v>
          </cell>
          <cell r="B46339">
            <v>20</v>
          </cell>
          <cell r="C46339">
            <v>0</v>
          </cell>
        </row>
        <row r="46340">
          <cell r="A46340">
            <v>0</v>
          </cell>
          <cell r="B46340">
            <v>20</v>
          </cell>
          <cell r="C46340">
            <v>0</v>
          </cell>
        </row>
        <row r="46341">
          <cell r="A46341">
            <v>0</v>
          </cell>
          <cell r="B46341">
            <v>20</v>
          </cell>
          <cell r="C46341">
            <v>0</v>
          </cell>
        </row>
        <row r="46342">
          <cell r="A46342">
            <v>0</v>
          </cell>
          <cell r="B46342">
            <v>20</v>
          </cell>
          <cell r="C46342">
            <v>0</v>
          </cell>
        </row>
        <row r="46343">
          <cell r="A46343">
            <v>15374003</v>
          </cell>
          <cell r="B46343">
            <v>20</v>
          </cell>
          <cell r="C46343">
            <v>0</v>
          </cell>
        </row>
        <row r="46344">
          <cell r="A46344">
            <v>15374003</v>
          </cell>
          <cell r="B46344">
            <v>20</v>
          </cell>
          <cell r="C46344">
            <v>0</v>
          </cell>
        </row>
        <row r="46345">
          <cell r="A46345">
            <v>0</v>
          </cell>
          <cell r="B46345">
            <v>20</v>
          </cell>
          <cell r="C46345">
            <v>0</v>
          </cell>
        </row>
        <row r="46346">
          <cell r="A46346">
            <v>0</v>
          </cell>
          <cell r="B46346">
            <v>20</v>
          </cell>
          <cell r="C46346">
            <v>0</v>
          </cell>
        </row>
        <row r="46347">
          <cell r="A46347">
            <v>0</v>
          </cell>
          <cell r="B46347">
            <v>20</v>
          </cell>
          <cell r="C46347">
            <v>0</v>
          </cell>
        </row>
        <row r="46348">
          <cell r="A46348">
            <v>0</v>
          </cell>
          <cell r="B46348">
            <v>20</v>
          </cell>
          <cell r="C46348">
            <v>0</v>
          </cell>
        </row>
        <row r="46349">
          <cell r="A46349">
            <v>0</v>
          </cell>
          <cell r="B46349">
            <v>20</v>
          </cell>
          <cell r="C46349">
            <v>0</v>
          </cell>
        </row>
        <row r="46350">
          <cell r="A46350">
            <v>0</v>
          </cell>
          <cell r="B46350">
            <v>20</v>
          </cell>
          <cell r="C46350">
            <v>0</v>
          </cell>
        </row>
        <row r="46351">
          <cell r="A46351">
            <v>0</v>
          </cell>
          <cell r="B46351">
            <v>20</v>
          </cell>
          <cell r="C46351">
            <v>0</v>
          </cell>
        </row>
        <row r="46352">
          <cell r="A46352">
            <v>15421833</v>
          </cell>
          <cell r="B46352">
            <v>20</v>
          </cell>
          <cell r="C46352">
            <v>0</v>
          </cell>
        </row>
        <row r="46353">
          <cell r="A46353">
            <v>15421833</v>
          </cell>
          <cell r="B46353">
            <v>20</v>
          </cell>
          <cell r="C46353">
            <v>0</v>
          </cell>
        </row>
        <row r="46354">
          <cell r="A46354">
            <v>15421833</v>
          </cell>
          <cell r="B46354">
            <v>20</v>
          </cell>
          <cell r="C46354">
            <v>0</v>
          </cell>
        </row>
        <row r="46355">
          <cell r="A46355">
            <v>15421833</v>
          </cell>
          <cell r="B46355">
            <v>20</v>
          </cell>
          <cell r="C46355">
            <v>0</v>
          </cell>
        </row>
        <row r="46356">
          <cell r="A46356">
            <v>15421833</v>
          </cell>
          <cell r="B46356">
            <v>20</v>
          </cell>
          <cell r="C46356">
            <v>0</v>
          </cell>
        </row>
        <row r="46357">
          <cell r="A46357">
            <v>15421833</v>
          </cell>
          <cell r="B46357">
            <v>20</v>
          </cell>
          <cell r="C46357">
            <v>0</v>
          </cell>
        </row>
        <row r="46358">
          <cell r="A46358">
            <v>15421833</v>
          </cell>
          <cell r="B46358">
            <v>20</v>
          </cell>
          <cell r="C46358">
            <v>0</v>
          </cell>
        </row>
        <row r="46359">
          <cell r="A46359">
            <v>15421833</v>
          </cell>
          <cell r="B46359">
            <v>20</v>
          </cell>
          <cell r="C46359">
            <v>0</v>
          </cell>
        </row>
        <row r="46360">
          <cell r="A46360">
            <v>15422888</v>
          </cell>
          <cell r="B46360">
            <v>20</v>
          </cell>
          <cell r="C46360">
            <v>0</v>
          </cell>
        </row>
        <row r="46361">
          <cell r="A46361">
            <v>15422888</v>
          </cell>
          <cell r="B46361">
            <v>20</v>
          </cell>
          <cell r="C46361">
            <v>0</v>
          </cell>
        </row>
        <row r="46362">
          <cell r="A46362">
            <v>15422888</v>
          </cell>
          <cell r="B46362">
            <v>20</v>
          </cell>
          <cell r="C46362">
            <v>0</v>
          </cell>
        </row>
        <row r="46363">
          <cell r="A46363">
            <v>15422888</v>
          </cell>
          <cell r="B46363">
            <v>20</v>
          </cell>
          <cell r="C46363">
            <v>0</v>
          </cell>
        </row>
        <row r="46364">
          <cell r="A46364">
            <v>0</v>
          </cell>
          <cell r="B46364">
            <v>20</v>
          </cell>
          <cell r="C46364">
            <v>0</v>
          </cell>
        </row>
        <row r="46365">
          <cell r="A46365">
            <v>0</v>
          </cell>
          <cell r="B46365">
            <v>20</v>
          </cell>
          <cell r="C46365">
            <v>0</v>
          </cell>
        </row>
        <row r="46366">
          <cell r="A46366">
            <v>0</v>
          </cell>
          <cell r="B46366">
            <v>20</v>
          </cell>
          <cell r="C46366">
            <v>0</v>
          </cell>
        </row>
        <row r="46367">
          <cell r="A46367">
            <v>0</v>
          </cell>
          <cell r="B46367">
            <v>20</v>
          </cell>
          <cell r="C46367">
            <v>0</v>
          </cell>
        </row>
        <row r="46368">
          <cell r="A46368">
            <v>0</v>
          </cell>
          <cell r="B46368">
            <v>20</v>
          </cell>
          <cell r="C46368">
            <v>0</v>
          </cell>
        </row>
        <row r="46369">
          <cell r="A46369">
            <v>0</v>
          </cell>
          <cell r="B46369">
            <v>20</v>
          </cell>
          <cell r="C46369">
            <v>0</v>
          </cell>
        </row>
        <row r="46370">
          <cell r="A46370">
            <v>0</v>
          </cell>
          <cell r="B46370">
            <v>20</v>
          </cell>
          <cell r="C46370">
            <v>0</v>
          </cell>
        </row>
        <row r="46371">
          <cell r="A46371">
            <v>0</v>
          </cell>
          <cell r="B46371">
            <v>20</v>
          </cell>
          <cell r="C46371">
            <v>0</v>
          </cell>
        </row>
        <row r="46372">
          <cell r="A46372">
            <v>0</v>
          </cell>
          <cell r="B46372">
            <v>20</v>
          </cell>
          <cell r="C46372">
            <v>0</v>
          </cell>
        </row>
        <row r="46373">
          <cell r="A46373">
            <v>0</v>
          </cell>
          <cell r="B46373">
            <v>20</v>
          </cell>
          <cell r="C46373">
            <v>0</v>
          </cell>
        </row>
        <row r="46374">
          <cell r="A46374">
            <v>0</v>
          </cell>
          <cell r="B46374">
            <v>20</v>
          </cell>
          <cell r="C46374">
            <v>0</v>
          </cell>
        </row>
        <row r="46375">
          <cell r="A46375">
            <v>0</v>
          </cell>
          <cell r="B46375">
            <v>20</v>
          </cell>
          <cell r="C46375">
            <v>0</v>
          </cell>
        </row>
        <row r="46376">
          <cell r="A46376">
            <v>0</v>
          </cell>
          <cell r="B46376">
            <v>20</v>
          </cell>
          <cell r="C46376">
            <v>0</v>
          </cell>
        </row>
        <row r="46377">
          <cell r="A46377">
            <v>0</v>
          </cell>
          <cell r="B46377">
            <v>20</v>
          </cell>
          <cell r="C46377">
            <v>0</v>
          </cell>
        </row>
        <row r="46378">
          <cell r="A46378">
            <v>0</v>
          </cell>
          <cell r="B46378">
            <v>20</v>
          </cell>
          <cell r="C46378">
            <v>0</v>
          </cell>
        </row>
        <row r="46379">
          <cell r="A46379">
            <v>0</v>
          </cell>
          <cell r="B46379">
            <v>20</v>
          </cell>
          <cell r="C46379">
            <v>0</v>
          </cell>
        </row>
        <row r="46380">
          <cell r="A46380">
            <v>0</v>
          </cell>
          <cell r="B46380">
            <v>20</v>
          </cell>
          <cell r="C46380">
            <v>0</v>
          </cell>
        </row>
        <row r="46381">
          <cell r="A46381">
            <v>0</v>
          </cell>
          <cell r="B46381">
            <v>20</v>
          </cell>
          <cell r="C46381">
            <v>0</v>
          </cell>
        </row>
        <row r="46382">
          <cell r="A46382">
            <v>15434724</v>
          </cell>
          <cell r="B46382">
            <v>20</v>
          </cell>
          <cell r="C46382">
            <v>0</v>
          </cell>
        </row>
        <row r="46383">
          <cell r="A46383">
            <v>15434724</v>
          </cell>
          <cell r="B46383">
            <v>20</v>
          </cell>
          <cell r="C46383">
            <v>0</v>
          </cell>
        </row>
        <row r="46384">
          <cell r="A46384">
            <v>15434019</v>
          </cell>
          <cell r="B46384">
            <v>20</v>
          </cell>
          <cell r="C46384">
            <v>0</v>
          </cell>
        </row>
        <row r="46385">
          <cell r="A46385">
            <v>15429694</v>
          </cell>
          <cell r="B46385">
            <v>20</v>
          </cell>
          <cell r="C46385">
            <v>0</v>
          </cell>
        </row>
        <row r="46386">
          <cell r="A46386">
            <v>15429694</v>
          </cell>
          <cell r="B46386">
            <v>20</v>
          </cell>
          <cell r="C46386">
            <v>0</v>
          </cell>
        </row>
        <row r="46387">
          <cell r="A46387">
            <v>15429694</v>
          </cell>
          <cell r="B46387">
            <v>20</v>
          </cell>
          <cell r="C46387">
            <v>0</v>
          </cell>
        </row>
        <row r="46388">
          <cell r="A46388">
            <v>15429694</v>
          </cell>
          <cell r="B46388">
            <v>20</v>
          </cell>
          <cell r="C46388">
            <v>0</v>
          </cell>
        </row>
        <row r="46389">
          <cell r="A46389">
            <v>0</v>
          </cell>
          <cell r="B46389">
            <v>20</v>
          </cell>
          <cell r="C46389">
            <v>0</v>
          </cell>
        </row>
        <row r="46390">
          <cell r="A46390">
            <v>0</v>
          </cell>
          <cell r="B46390">
            <v>20</v>
          </cell>
          <cell r="C46390">
            <v>0</v>
          </cell>
        </row>
        <row r="46391">
          <cell r="A46391">
            <v>0</v>
          </cell>
          <cell r="B46391">
            <v>20</v>
          </cell>
          <cell r="C46391">
            <v>0</v>
          </cell>
        </row>
        <row r="46392">
          <cell r="A46392">
            <v>0</v>
          </cell>
          <cell r="B46392">
            <v>20</v>
          </cell>
          <cell r="C46392">
            <v>0</v>
          </cell>
        </row>
        <row r="46393">
          <cell r="A46393">
            <v>0</v>
          </cell>
          <cell r="B46393">
            <v>20</v>
          </cell>
          <cell r="C46393">
            <v>0</v>
          </cell>
        </row>
        <row r="46394">
          <cell r="A46394">
            <v>0</v>
          </cell>
          <cell r="B46394">
            <v>20</v>
          </cell>
          <cell r="C46394">
            <v>0</v>
          </cell>
        </row>
        <row r="46395">
          <cell r="A46395">
            <v>0</v>
          </cell>
          <cell r="B46395">
            <v>20</v>
          </cell>
          <cell r="C46395">
            <v>0</v>
          </cell>
        </row>
        <row r="46396">
          <cell r="A46396">
            <v>0</v>
          </cell>
          <cell r="B46396">
            <v>20</v>
          </cell>
          <cell r="C46396">
            <v>0</v>
          </cell>
        </row>
        <row r="46397">
          <cell r="A46397">
            <v>0</v>
          </cell>
          <cell r="B46397">
            <v>20</v>
          </cell>
          <cell r="C46397">
            <v>0</v>
          </cell>
        </row>
        <row r="46398">
          <cell r="A46398">
            <v>0</v>
          </cell>
          <cell r="B46398">
            <v>20</v>
          </cell>
          <cell r="C46398">
            <v>0</v>
          </cell>
        </row>
        <row r="46399">
          <cell r="A46399">
            <v>0</v>
          </cell>
          <cell r="B46399">
            <v>20</v>
          </cell>
          <cell r="C46399">
            <v>0</v>
          </cell>
        </row>
        <row r="46400">
          <cell r="A46400">
            <v>0</v>
          </cell>
          <cell r="B46400">
            <v>20</v>
          </cell>
          <cell r="C46400">
            <v>0</v>
          </cell>
        </row>
        <row r="46401">
          <cell r="A46401">
            <v>0</v>
          </cell>
          <cell r="B46401">
            <v>20</v>
          </cell>
          <cell r="C46401">
            <v>0</v>
          </cell>
        </row>
        <row r="46402">
          <cell r="A46402">
            <v>0</v>
          </cell>
          <cell r="B46402">
            <v>20</v>
          </cell>
          <cell r="C46402">
            <v>0</v>
          </cell>
        </row>
        <row r="46403">
          <cell r="A46403">
            <v>0</v>
          </cell>
          <cell r="B46403">
            <v>20</v>
          </cell>
          <cell r="C46403">
            <v>0</v>
          </cell>
        </row>
        <row r="46404">
          <cell r="A46404">
            <v>0</v>
          </cell>
          <cell r="B46404">
            <v>20</v>
          </cell>
          <cell r="C46404">
            <v>0</v>
          </cell>
        </row>
        <row r="46405">
          <cell r="A46405">
            <v>0</v>
          </cell>
          <cell r="B46405">
            <v>20</v>
          </cell>
          <cell r="C46405">
            <v>0</v>
          </cell>
        </row>
        <row r="46406">
          <cell r="A46406">
            <v>15458529</v>
          </cell>
          <cell r="B46406">
            <v>20</v>
          </cell>
          <cell r="C46406">
            <v>0</v>
          </cell>
        </row>
        <row r="46407">
          <cell r="A46407">
            <v>0</v>
          </cell>
          <cell r="B46407">
            <v>20</v>
          </cell>
          <cell r="C46407">
            <v>0</v>
          </cell>
        </row>
        <row r="46408">
          <cell r="A46408">
            <v>0</v>
          </cell>
          <cell r="B46408">
            <v>20</v>
          </cell>
          <cell r="C46408">
            <v>0</v>
          </cell>
        </row>
        <row r="46409">
          <cell r="A46409">
            <v>0</v>
          </cell>
          <cell r="B46409">
            <v>20</v>
          </cell>
          <cell r="C46409">
            <v>0</v>
          </cell>
        </row>
        <row r="46410">
          <cell r="A46410">
            <v>15575806</v>
          </cell>
          <cell r="B46410">
            <v>20</v>
          </cell>
          <cell r="C46410">
            <v>0</v>
          </cell>
        </row>
        <row r="46411">
          <cell r="A46411">
            <v>15575806</v>
          </cell>
          <cell r="B46411">
            <v>20</v>
          </cell>
          <cell r="C46411">
            <v>0</v>
          </cell>
        </row>
        <row r="46412">
          <cell r="A46412">
            <v>15575806</v>
          </cell>
          <cell r="B46412">
            <v>20</v>
          </cell>
          <cell r="C46412">
            <v>0</v>
          </cell>
        </row>
        <row r="46413">
          <cell r="A46413">
            <v>15575806</v>
          </cell>
          <cell r="B46413">
            <v>20</v>
          </cell>
          <cell r="C46413">
            <v>0</v>
          </cell>
        </row>
        <row r="46414">
          <cell r="A46414">
            <v>15575806</v>
          </cell>
          <cell r="B46414">
            <v>20</v>
          </cell>
          <cell r="C46414">
            <v>0</v>
          </cell>
        </row>
        <row r="46415">
          <cell r="A46415">
            <v>15575806</v>
          </cell>
          <cell r="B46415">
            <v>20</v>
          </cell>
          <cell r="C46415">
            <v>0</v>
          </cell>
        </row>
        <row r="46416">
          <cell r="A46416">
            <v>15575806</v>
          </cell>
          <cell r="B46416">
            <v>20</v>
          </cell>
          <cell r="C46416">
            <v>0</v>
          </cell>
        </row>
        <row r="46417">
          <cell r="A46417">
            <v>15575806</v>
          </cell>
          <cell r="B46417">
            <v>20</v>
          </cell>
          <cell r="C46417">
            <v>0</v>
          </cell>
        </row>
        <row r="46418">
          <cell r="A46418">
            <v>15577098</v>
          </cell>
          <cell r="B46418">
            <v>20</v>
          </cell>
          <cell r="C46418">
            <v>0</v>
          </cell>
        </row>
        <row r="46419">
          <cell r="A46419">
            <v>15577098</v>
          </cell>
          <cell r="B46419">
            <v>20</v>
          </cell>
          <cell r="C46419">
            <v>0</v>
          </cell>
        </row>
        <row r="46420">
          <cell r="A46420">
            <v>15577098</v>
          </cell>
          <cell r="B46420">
            <v>20</v>
          </cell>
          <cell r="C46420">
            <v>0</v>
          </cell>
        </row>
        <row r="46421">
          <cell r="A46421">
            <v>15577098</v>
          </cell>
          <cell r="B46421">
            <v>20</v>
          </cell>
          <cell r="C46421">
            <v>0</v>
          </cell>
        </row>
        <row r="46422">
          <cell r="A46422">
            <v>15577098</v>
          </cell>
          <cell r="B46422">
            <v>20</v>
          </cell>
          <cell r="C46422">
            <v>0</v>
          </cell>
        </row>
        <row r="46423">
          <cell r="A46423">
            <v>15577098</v>
          </cell>
          <cell r="B46423">
            <v>20</v>
          </cell>
          <cell r="C46423">
            <v>0</v>
          </cell>
        </row>
        <row r="46424">
          <cell r="A46424">
            <v>15577098</v>
          </cell>
          <cell r="B46424">
            <v>20</v>
          </cell>
          <cell r="C46424">
            <v>0</v>
          </cell>
        </row>
        <row r="46425">
          <cell r="A46425">
            <v>0</v>
          </cell>
          <cell r="B46425">
            <v>20</v>
          </cell>
          <cell r="C46425">
            <v>0</v>
          </cell>
        </row>
        <row r="46426">
          <cell r="A46426">
            <v>0</v>
          </cell>
          <cell r="B46426">
            <v>20</v>
          </cell>
          <cell r="C46426">
            <v>0</v>
          </cell>
        </row>
        <row r="46427">
          <cell r="A46427">
            <v>0</v>
          </cell>
          <cell r="B46427">
            <v>20</v>
          </cell>
          <cell r="C46427">
            <v>0</v>
          </cell>
        </row>
        <row r="46428">
          <cell r="A46428">
            <v>0</v>
          </cell>
          <cell r="B46428">
            <v>20</v>
          </cell>
          <cell r="C46428">
            <v>0</v>
          </cell>
        </row>
        <row r="46429">
          <cell r="A46429">
            <v>0</v>
          </cell>
          <cell r="B46429">
            <v>20</v>
          </cell>
          <cell r="C46429">
            <v>0</v>
          </cell>
        </row>
        <row r="46430">
          <cell r="A46430">
            <v>0</v>
          </cell>
          <cell r="B46430">
            <v>20</v>
          </cell>
          <cell r="C46430">
            <v>0</v>
          </cell>
        </row>
        <row r="46431">
          <cell r="A46431">
            <v>0</v>
          </cell>
          <cell r="B46431">
            <v>20</v>
          </cell>
          <cell r="C46431">
            <v>0</v>
          </cell>
        </row>
        <row r="46432">
          <cell r="A46432">
            <v>0</v>
          </cell>
          <cell r="B46432">
            <v>20</v>
          </cell>
          <cell r="C46432">
            <v>0</v>
          </cell>
        </row>
        <row r="46433">
          <cell r="A46433">
            <v>0</v>
          </cell>
          <cell r="B46433">
            <v>20</v>
          </cell>
          <cell r="C46433">
            <v>0</v>
          </cell>
        </row>
        <row r="46434">
          <cell r="A46434">
            <v>0</v>
          </cell>
          <cell r="B46434">
            <v>20</v>
          </cell>
          <cell r="C46434">
            <v>0</v>
          </cell>
        </row>
        <row r="46435">
          <cell r="A46435">
            <v>0</v>
          </cell>
          <cell r="B46435">
            <v>20</v>
          </cell>
          <cell r="C46435">
            <v>0</v>
          </cell>
        </row>
        <row r="46436">
          <cell r="A46436">
            <v>0</v>
          </cell>
          <cell r="B46436">
            <v>20</v>
          </cell>
          <cell r="C46436">
            <v>0</v>
          </cell>
        </row>
        <row r="46437">
          <cell r="A46437">
            <v>0</v>
          </cell>
          <cell r="B46437">
            <v>20</v>
          </cell>
          <cell r="C46437">
            <v>0</v>
          </cell>
        </row>
        <row r="46438">
          <cell r="A46438">
            <v>0</v>
          </cell>
          <cell r="B46438">
            <v>20</v>
          </cell>
          <cell r="C46438">
            <v>0</v>
          </cell>
        </row>
        <row r="46439">
          <cell r="A46439">
            <v>0</v>
          </cell>
          <cell r="B46439">
            <v>20</v>
          </cell>
          <cell r="C46439">
            <v>0</v>
          </cell>
        </row>
        <row r="46440">
          <cell r="A46440">
            <v>0</v>
          </cell>
          <cell r="B46440">
            <v>20</v>
          </cell>
          <cell r="C46440">
            <v>0</v>
          </cell>
        </row>
        <row r="46441">
          <cell r="A46441">
            <v>0</v>
          </cell>
          <cell r="B46441">
            <v>20</v>
          </cell>
          <cell r="C46441">
            <v>0</v>
          </cell>
        </row>
        <row r="46442">
          <cell r="A46442">
            <v>0</v>
          </cell>
          <cell r="B46442">
            <v>20</v>
          </cell>
          <cell r="C46442">
            <v>0</v>
          </cell>
        </row>
        <row r="46443">
          <cell r="A46443">
            <v>0</v>
          </cell>
          <cell r="B46443">
            <v>20</v>
          </cell>
          <cell r="C46443">
            <v>0</v>
          </cell>
        </row>
        <row r="46444">
          <cell r="A46444">
            <v>0</v>
          </cell>
          <cell r="B46444">
            <v>20</v>
          </cell>
          <cell r="C46444">
            <v>0</v>
          </cell>
        </row>
        <row r="46445">
          <cell r="A46445">
            <v>0</v>
          </cell>
          <cell r="B46445">
            <v>20</v>
          </cell>
          <cell r="C46445">
            <v>0</v>
          </cell>
        </row>
        <row r="46446">
          <cell r="A46446">
            <v>0</v>
          </cell>
          <cell r="B46446">
            <v>20</v>
          </cell>
          <cell r="C46446">
            <v>0</v>
          </cell>
        </row>
        <row r="46447">
          <cell r="A46447">
            <v>0</v>
          </cell>
          <cell r="B46447">
            <v>20</v>
          </cell>
          <cell r="C46447">
            <v>0</v>
          </cell>
        </row>
        <row r="46448">
          <cell r="A46448">
            <v>0</v>
          </cell>
          <cell r="B46448">
            <v>20</v>
          </cell>
          <cell r="C46448">
            <v>0</v>
          </cell>
        </row>
        <row r="46449">
          <cell r="A46449">
            <v>0</v>
          </cell>
          <cell r="B46449">
            <v>20</v>
          </cell>
          <cell r="C46449">
            <v>0</v>
          </cell>
        </row>
        <row r="46450">
          <cell r="A46450">
            <v>15476335</v>
          </cell>
          <cell r="B46450">
            <v>20</v>
          </cell>
          <cell r="C46450">
            <v>0</v>
          </cell>
        </row>
        <row r="46451">
          <cell r="A46451">
            <v>0</v>
          </cell>
          <cell r="B46451">
            <v>20</v>
          </cell>
          <cell r="C46451">
            <v>0</v>
          </cell>
        </row>
        <row r="46452">
          <cell r="A46452">
            <v>0</v>
          </cell>
          <cell r="B46452">
            <v>20</v>
          </cell>
          <cell r="C46452">
            <v>0</v>
          </cell>
        </row>
        <row r="46453">
          <cell r="A46453">
            <v>0</v>
          </cell>
          <cell r="B46453">
            <v>20</v>
          </cell>
          <cell r="C46453">
            <v>0</v>
          </cell>
        </row>
        <row r="46454">
          <cell r="A46454">
            <v>0</v>
          </cell>
          <cell r="B46454">
            <v>20</v>
          </cell>
          <cell r="C46454">
            <v>0</v>
          </cell>
        </row>
        <row r="46455">
          <cell r="A46455">
            <v>0</v>
          </cell>
          <cell r="B46455">
            <v>20</v>
          </cell>
          <cell r="C46455">
            <v>0</v>
          </cell>
        </row>
        <row r="46456">
          <cell r="A46456">
            <v>0</v>
          </cell>
          <cell r="B46456">
            <v>20</v>
          </cell>
          <cell r="C46456">
            <v>0</v>
          </cell>
        </row>
        <row r="46457">
          <cell r="A46457">
            <v>15480773</v>
          </cell>
          <cell r="B46457">
            <v>20</v>
          </cell>
          <cell r="C46457">
            <v>0</v>
          </cell>
        </row>
        <row r="46458">
          <cell r="A46458">
            <v>15480773</v>
          </cell>
          <cell r="B46458">
            <v>20</v>
          </cell>
          <cell r="C46458">
            <v>0</v>
          </cell>
        </row>
        <row r="46459">
          <cell r="A46459">
            <v>15480773</v>
          </cell>
          <cell r="B46459">
            <v>20</v>
          </cell>
          <cell r="C46459">
            <v>0</v>
          </cell>
        </row>
        <row r="46460">
          <cell r="A46460">
            <v>15480773</v>
          </cell>
          <cell r="B46460">
            <v>20</v>
          </cell>
          <cell r="C46460">
            <v>0</v>
          </cell>
        </row>
        <row r="46461">
          <cell r="A46461">
            <v>15480773</v>
          </cell>
          <cell r="B46461">
            <v>20</v>
          </cell>
          <cell r="C46461">
            <v>0</v>
          </cell>
        </row>
        <row r="46462">
          <cell r="A46462">
            <v>15480773</v>
          </cell>
          <cell r="B46462">
            <v>20</v>
          </cell>
          <cell r="C46462">
            <v>0</v>
          </cell>
        </row>
        <row r="46463">
          <cell r="A46463">
            <v>15480773</v>
          </cell>
          <cell r="B46463">
            <v>20</v>
          </cell>
          <cell r="C46463">
            <v>0</v>
          </cell>
        </row>
        <row r="46464">
          <cell r="A46464">
            <v>15480773</v>
          </cell>
          <cell r="B46464">
            <v>20</v>
          </cell>
          <cell r="C46464">
            <v>0</v>
          </cell>
        </row>
        <row r="46465">
          <cell r="A46465">
            <v>15480773</v>
          </cell>
          <cell r="B46465">
            <v>20</v>
          </cell>
          <cell r="C46465">
            <v>0</v>
          </cell>
        </row>
        <row r="46466">
          <cell r="A46466">
            <v>0</v>
          </cell>
          <cell r="B46466">
            <v>20</v>
          </cell>
          <cell r="C46466">
            <v>0</v>
          </cell>
        </row>
        <row r="46467">
          <cell r="A46467">
            <v>0</v>
          </cell>
          <cell r="B46467">
            <v>20</v>
          </cell>
          <cell r="C46467">
            <v>0</v>
          </cell>
        </row>
        <row r="46468">
          <cell r="A46468">
            <v>0</v>
          </cell>
          <cell r="B46468">
            <v>20</v>
          </cell>
          <cell r="C46468">
            <v>0</v>
          </cell>
        </row>
        <row r="46469">
          <cell r="A46469">
            <v>0</v>
          </cell>
          <cell r="B46469">
            <v>20</v>
          </cell>
          <cell r="C46469">
            <v>0</v>
          </cell>
        </row>
        <row r="46470">
          <cell r="A46470">
            <v>0</v>
          </cell>
          <cell r="B46470">
            <v>20</v>
          </cell>
          <cell r="C46470">
            <v>0</v>
          </cell>
        </row>
        <row r="46471">
          <cell r="A46471">
            <v>15477719</v>
          </cell>
          <cell r="B46471">
            <v>20</v>
          </cell>
          <cell r="C46471">
            <v>0</v>
          </cell>
        </row>
        <row r="46472">
          <cell r="A46472">
            <v>15477748</v>
          </cell>
          <cell r="B46472">
            <v>20</v>
          </cell>
          <cell r="C46472">
            <v>0</v>
          </cell>
        </row>
        <row r="46473">
          <cell r="A46473">
            <v>0</v>
          </cell>
          <cell r="B46473">
            <v>20</v>
          </cell>
          <cell r="C46473">
            <v>0</v>
          </cell>
        </row>
        <row r="46474">
          <cell r="A46474">
            <v>0</v>
          </cell>
          <cell r="B46474">
            <v>20</v>
          </cell>
          <cell r="C46474">
            <v>0</v>
          </cell>
        </row>
        <row r="46475">
          <cell r="A46475">
            <v>0</v>
          </cell>
          <cell r="B46475">
            <v>20</v>
          </cell>
          <cell r="C46475">
            <v>0</v>
          </cell>
        </row>
        <row r="46476">
          <cell r="A46476">
            <v>0</v>
          </cell>
          <cell r="B46476">
            <v>20</v>
          </cell>
          <cell r="C46476">
            <v>0</v>
          </cell>
        </row>
        <row r="46477">
          <cell r="A46477">
            <v>0</v>
          </cell>
          <cell r="B46477">
            <v>20</v>
          </cell>
          <cell r="C46477">
            <v>0</v>
          </cell>
        </row>
        <row r="46478">
          <cell r="A46478">
            <v>0</v>
          </cell>
          <cell r="B46478">
            <v>20</v>
          </cell>
          <cell r="C46478">
            <v>0</v>
          </cell>
        </row>
        <row r="46479">
          <cell r="A46479">
            <v>0</v>
          </cell>
          <cell r="B46479">
            <v>20</v>
          </cell>
          <cell r="C46479">
            <v>0</v>
          </cell>
        </row>
        <row r="46480">
          <cell r="A46480">
            <v>0</v>
          </cell>
          <cell r="B46480">
            <v>20</v>
          </cell>
          <cell r="C46480">
            <v>0</v>
          </cell>
        </row>
        <row r="46481">
          <cell r="A46481">
            <v>0</v>
          </cell>
          <cell r="B46481">
            <v>20</v>
          </cell>
          <cell r="C46481">
            <v>0</v>
          </cell>
        </row>
        <row r="46482">
          <cell r="A46482">
            <v>0</v>
          </cell>
          <cell r="B46482">
            <v>20</v>
          </cell>
          <cell r="C46482">
            <v>0</v>
          </cell>
        </row>
        <row r="46483">
          <cell r="A46483">
            <v>0</v>
          </cell>
          <cell r="B46483">
            <v>20</v>
          </cell>
          <cell r="C46483">
            <v>0</v>
          </cell>
        </row>
        <row r="46484">
          <cell r="A46484">
            <v>0</v>
          </cell>
          <cell r="B46484">
            <v>20</v>
          </cell>
          <cell r="C46484">
            <v>0</v>
          </cell>
        </row>
        <row r="46485">
          <cell r="A46485">
            <v>0</v>
          </cell>
          <cell r="B46485">
            <v>20</v>
          </cell>
          <cell r="C46485">
            <v>0</v>
          </cell>
        </row>
        <row r="46486">
          <cell r="A46486">
            <v>0</v>
          </cell>
          <cell r="B46486">
            <v>20</v>
          </cell>
          <cell r="C46486">
            <v>0</v>
          </cell>
        </row>
        <row r="46487">
          <cell r="A46487">
            <v>0</v>
          </cell>
          <cell r="B46487">
            <v>20</v>
          </cell>
          <cell r="C46487">
            <v>0</v>
          </cell>
        </row>
        <row r="46488">
          <cell r="A46488">
            <v>0</v>
          </cell>
          <cell r="B46488">
            <v>20</v>
          </cell>
          <cell r="C46488">
            <v>0</v>
          </cell>
        </row>
        <row r="46489">
          <cell r="A46489">
            <v>0</v>
          </cell>
          <cell r="B46489">
            <v>20</v>
          </cell>
          <cell r="C46489">
            <v>0</v>
          </cell>
        </row>
        <row r="46490">
          <cell r="A46490">
            <v>0</v>
          </cell>
          <cell r="B46490">
            <v>20</v>
          </cell>
          <cell r="C46490">
            <v>0</v>
          </cell>
        </row>
        <row r="46491">
          <cell r="A46491">
            <v>0</v>
          </cell>
          <cell r="B46491">
            <v>20</v>
          </cell>
          <cell r="C46491">
            <v>0</v>
          </cell>
        </row>
        <row r="46492">
          <cell r="A46492">
            <v>0</v>
          </cell>
          <cell r="B46492">
            <v>20</v>
          </cell>
          <cell r="C46492">
            <v>0</v>
          </cell>
        </row>
        <row r="46493">
          <cell r="A46493">
            <v>0</v>
          </cell>
          <cell r="B46493">
            <v>20</v>
          </cell>
          <cell r="C46493">
            <v>0</v>
          </cell>
        </row>
        <row r="46494">
          <cell r="A46494">
            <v>0</v>
          </cell>
          <cell r="B46494">
            <v>20</v>
          </cell>
          <cell r="C46494">
            <v>0</v>
          </cell>
        </row>
        <row r="46495">
          <cell r="A46495">
            <v>0</v>
          </cell>
          <cell r="B46495">
            <v>20</v>
          </cell>
          <cell r="C46495">
            <v>0</v>
          </cell>
        </row>
        <row r="46496">
          <cell r="A46496">
            <v>0</v>
          </cell>
          <cell r="B46496">
            <v>20</v>
          </cell>
          <cell r="C46496">
            <v>0</v>
          </cell>
        </row>
        <row r="46497">
          <cell r="A46497">
            <v>0</v>
          </cell>
          <cell r="B46497">
            <v>20</v>
          </cell>
          <cell r="C46497">
            <v>0</v>
          </cell>
        </row>
        <row r="46498">
          <cell r="A46498">
            <v>0</v>
          </cell>
          <cell r="B46498">
            <v>20</v>
          </cell>
          <cell r="C46498">
            <v>0</v>
          </cell>
        </row>
        <row r="46499">
          <cell r="A46499">
            <v>0</v>
          </cell>
          <cell r="B46499">
            <v>20</v>
          </cell>
          <cell r="C46499">
            <v>0</v>
          </cell>
        </row>
        <row r="46500">
          <cell r="A46500">
            <v>0</v>
          </cell>
          <cell r="B46500">
            <v>20</v>
          </cell>
          <cell r="C46500">
            <v>0</v>
          </cell>
        </row>
        <row r="46501">
          <cell r="A46501">
            <v>0</v>
          </cell>
          <cell r="B46501">
            <v>20</v>
          </cell>
          <cell r="C46501">
            <v>0</v>
          </cell>
        </row>
        <row r="46502">
          <cell r="A46502">
            <v>15521427</v>
          </cell>
          <cell r="B46502">
            <v>20</v>
          </cell>
          <cell r="C46502">
            <v>0</v>
          </cell>
        </row>
        <row r="46503">
          <cell r="A46503">
            <v>15526980</v>
          </cell>
          <cell r="B46503">
            <v>20</v>
          </cell>
          <cell r="C46503">
            <v>0</v>
          </cell>
        </row>
        <row r="46504">
          <cell r="A46504">
            <v>15526980</v>
          </cell>
          <cell r="B46504">
            <v>20</v>
          </cell>
          <cell r="C46504">
            <v>0</v>
          </cell>
        </row>
        <row r="46505">
          <cell r="A46505">
            <v>0</v>
          </cell>
          <cell r="B46505">
            <v>20</v>
          </cell>
          <cell r="C46505">
            <v>0</v>
          </cell>
        </row>
        <row r="46506">
          <cell r="A46506">
            <v>0</v>
          </cell>
          <cell r="B46506">
            <v>20</v>
          </cell>
          <cell r="C46506">
            <v>0</v>
          </cell>
        </row>
        <row r="46507">
          <cell r="A46507">
            <v>0</v>
          </cell>
          <cell r="B46507">
            <v>20</v>
          </cell>
          <cell r="C46507">
            <v>0</v>
          </cell>
        </row>
        <row r="46508">
          <cell r="A46508">
            <v>0</v>
          </cell>
          <cell r="B46508">
            <v>20</v>
          </cell>
          <cell r="C46508">
            <v>0</v>
          </cell>
        </row>
        <row r="46509">
          <cell r="A46509">
            <v>0</v>
          </cell>
          <cell r="B46509">
            <v>20</v>
          </cell>
          <cell r="C46509">
            <v>0</v>
          </cell>
        </row>
        <row r="46510">
          <cell r="A46510">
            <v>0</v>
          </cell>
          <cell r="B46510">
            <v>20</v>
          </cell>
          <cell r="C46510">
            <v>0</v>
          </cell>
        </row>
        <row r="46511">
          <cell r="A46511">
            <v>0</v>
          </cell>
          <cell r="B46511">
            <v>20</v>
          </cell>
          <cell r="C46511">
            <v>0</v>
          </cell>
        </row>
        <row r="46512">
          <cell r="A46512">
            <v>15552542</v>
          </cell>
          <cell r="B46512">
            <v>20</v>
          </cell>
          <cell r="C46512">
            <v>0</v>
          </cell>
        </row>
        <row r="46513">
          <cell r="A46513">
            <v>15552542</v>
          </cell>
          <cell r="B46513">
            <v>20</v>
          </cell>
          <cell r="C46513">
            <v>0</v>
          </cell>
        </row>
        <row r="46514">
          <cell r="A46514">
            <v>15553674</v>
          </cell>
          <cell r="B46514">
            <v>20</v>
          </cell>
          <cell r="C46514">
            <v>0</v>
          </cell>
        </row>
        <row r="46515">
          <cell r="A46515">
            <v>15553674</v>
          </cell>
          <cell r="B46515">
            <v>20</v>
          </cell>
          <cell r="C46515">
            <v>0</v>
          </cell>
        </row>
        <row r="46516">
          <cell r="A46516">
            <v>15553674</v>
          </cell>
          <cell r="B46516">
            <v>20</v>
          </cell>
          <cell r="C46516">
            <v>0</v>
          </cell>
        </row>
        <row r="46517">
          <cell r="A46517">
            <v>15553674</v>
          </cell>
          <cell r="B46517">
            <v>20</v>
          </cell>
          <cell r="C46517">
            <v>0</v>
          </cell>
        </row>
        <row r="46518">
          <cell r="A46518">
            <v>0</v>
          </cell>
          <cell r="B46518">
            <v>20</v>
          </cell>
          <cell r="C46518">
            <v>0</v>
          </cell>
        </row>
        <row r="46519">
          <cell r="A46519">
            <v>0</v>
          </cell>
          <cell r="B46519">
            <v>20</v>
          </cell>
          <cell r="C46519">
            <v>0</v>
          </cell>
        </row>
        <row r="46520">
          <cell r="A46520">
            <v>0</v>
          </cell>
          <cell r="B46520">
            <v>20</v>
          </cell>
          <cell r="C46520">
            <v>0</v>
          </cell>
        </row>
        <row r="46521">
          <cell r="A46521">
            <v>0</v>
          </cell>
          <cell r="B46521">
            <v>20</v>
          </cell>
          <cell r="C46521">
            <v>0</v>
          </cell>
        </row>
        <row r="46522">
          <cell r="A46522">
            <v>0</v>
          </cell>
          <cell r="B46522">
            <v>20</v>
          </cell>
          <cell r="C46522">
            <v>0</v>
          </cell>
        </row>
        <row r="46523">
          <cell r="A46523">
            <v>0</v>
          </cell>
          <cell r="B46523">
            <v>20</v>
          </cell>
          <cell r="C46523">
            <v>0</v>
          </cell>
        </row>
        <row r="46524">
          <cell r="A46524">
            <v>0</v>
          </cell>
          <cell r="B46524">
            <v>20</v>
          </cell>
          <cell r="C46524">
            <v>0</v>
          </cell>
        </row>
        <row r="46525">
          <cell r="A46525">
            <v>0</v>
          </cell>
          <cell r="B46525">
            <v>20</v>
          </cell>
          <cell r="C46525">
            <v>0</v>
          </cell>
        </row>
        <row r="46526">
          <cell r="A46526">
            <v>0</v>
          </cell>
          <cell r="B46526">
            <v>20</v>
          </cell>
          <cell r="C46526">
            <v>0</v>
          </cell>
        </row>
        <row r="46527">
          <cell r="A46527">
            <v>0</v>
          </cell>
          <cell r="B46527">
            <v>20</v>
          </cell>
          <cell r="C46527">
            <v>0</v>
          </cell>
        </row>
        <row r="46528">
          <cell r="A46528">
            <v>0</v>
          </cell>
          <cell r="B46528">
            <v>20</v>
          </cell>
          <cell r="C46528">
            <v>0</v>
          </cell>
        </row>
        <row r="46529">
          <cell r="A46529">
            <v>15528432</v>
          </cell>
          <cell r="B46529">
            <v>20</v>
          </cell>
          <cell r="C46529">
            <v>0</v>
          </cell>
        </row>
        <row r="46530">
          <cell r="A46530">
            <v>15528432</v>
          </cell>
          <cell r="B46530">
            <v>20</v>
          </cell>
          <cell r="C46530">
            <v>0</v>
          </cell>
        </row>
        <row r="46531">
          <cell r="A46531">
            <v>15528432</v>
          </cell>
          <cell r="B46531">
            <v>20</v>
          </cell>
          <cell r="C46531">
            <v>0</v>
          </cell>
        </row>
        <row r="46532">
          <cell r="A46532">
            <v>0</v>
          </cell>
          <cell r="B46532">
            <v>20</v>
          </cell>
          <cell r="C46532">
            <v>0</v>
          </cell>
        </row>
        <row r="46533">
          <cell r="A46533">
            <v>0</v>
          </cell>
          <cell r="B46533">
            <v>20</v>
          </cell>
          <cell r="C46533">
            <v>0</v>
          </cell>
        </row>
        <row r="46534">
          <cell r="A46534">
            <v>0</v>
          </cell>
          <cell r="B46534">
            <v>20</v>
          </cell>
          <cell r="C46534">
            <v>0</v>
          </cell>
        </row>
        <row r="46535">
          <cell r="A46535">
            <v>0</v>
          </cell>
          <cell r="B46535">
            <v>20</v>
          </cell>
          <cell r="C46535">
            <v>0</v>
          </cell>
        </row>
        <row r="46536">
          <cell r="A46536">
            <v>0</v>
          </cell>
          <cell r="B46536">
            <v>20</v>
          </cell>
          <cell r="C46536">
            <v>0</v>
          </cell>
        </row>
        <row r="46537">
          <cell r="A46537">
            <v>0</v>
          </cell>
          <cell r="B46537">
            <v>20</v>
          </cell>
          <cell r="C46537">
            <v>0</v>
          </cell>
        </row>
        <row r="46538">
          <cell r="A46538">
            <v>15527433</v>
          </cell>
          <cell r="B46538">
            <v>20</v>
          </cell>
          <cell r="C46538">
            <v>0</v>
          </cell>
        </row>
        <row r="46539">
          <cell r="A46539">
            <v>15527433</v>
          </cell>
          <cell r="B46539">
            <v>20</v>
          </cell>
          <cell r="C46539">
            <v>0</v>
          </cell>
        </row>
        <row r="46540">
          <cell r="A46540">
            <v>15527433</v>
          </cell>
          <cell r="B46540">
            <v>20</v>
          </cell>
          <cell r="C46540">
            <v>0</v>
          </cell>
        </row>
        <row r="46541">
          <cell r="A46541">
            <v>15527433</v>
          </cell>
          <cell r="B46541">
            <v>20</v>
          </cell>
          <cell r="C46541">
            <v>0</v>
          </cell>
        </row>
        <row r="46542">
          <cell r="A46542">
            <v>15529346</v>
          </cell>
          <cell r="B46542">
            <v>20</v>
          </cell>
          <cell r="C46542">
            <v>0</v>
          </cell>
        </row>
        <row r="46543">
          <cell r="A46543">
            <v>15529346</v>
          </cell>
          <cell r="B46543">
            <v>20</v>
          </cell>
          <cell r="C46543">
            <v>0</v>
          </cell>
        </row>
        <row r="46544">
          <cell r="A46544">
            <v>0</v>
          </cell>
          <cell r="B46544">
            <v>20</v>
          </cell>
          <cell r="C46544">
            <v>0</v>
          </cell>
        </row>
        <row r="46545">
          <cell r="A46545">
            <v>0</v>
          </cell>
          <cell r="B46545">
            <v>20</v>
          </cell>
          <cell r="C46545">
            <v>0</v>
          </cell>
        </row>
        <row r="46546">
          <cell r="A46546">
            <v>0</v>
          </cell>
          <cell r="B46546">
            <v>20</v>
          </cell>
          <cell r="C46546">
            <v>0</v>
          </cell>
        </row>
        <row r="46547">
          <cell r="A46547">
            <v>0</v>
          </cell>
          <cell r="B46547">
            <v>20</v>
          </cell>
          <cell r="C46547">
            <v>0</v>
          </cell>
        </row>
        <row r="46548">
          <cell r="A46548">
            <v>0</v>
          </cell>
          <cell r="B46548">
            <v>20</v>
          </cell>
          <cell r="C46548">
            <v>0</v>
          </cell>
        </row>
        <row r="46549">
          <cell r="A46549">
            <v>0</v>
          </cell>
          <cell r="B46549">
            <v>20</v>
          </cell>
          <cell r="C46549">
            <v>0</v>
          </cell>
        </row>
        <row r="46550">
          <cell r="A46550">
            <v>15481116</v>
          </cell>
          <cell r="B46550">
            <v>20</v>
          </cell>
          <cell r="C46550">
            <v>0</v>
          </cell>
        </row>
        <row r="46551">
          <cell r="A46551">
            <v>15489083</v>
          </cell>
          <cell r="B46551">
            <v>20</v>
          </cell>
          <cell r="C46551">
            <v>0</v>
          </cell>
        </row>
        <row r="46552">
          <cell r="A46552">
            <v>15489083</v>
          </cell>
          <cell r="B46552">
            <v>20</v>
          </cell>
          <cell r="C46552">
            <v>0</v>
          </cell>
        </row>
        <row r="46553">
          <cell r="A46553">
            <v>0</v>
          </cell>
          <cell r="B46553">
            <v>20</v>
          </cell>
          <cell r="C46553">
            <v>0</v>
          </cell>
        </row>
        <row r="46554">
          <cell r="A46554">
            <v>0</v>
          </cell>
          <cell r="B46554">
            <v>20</v>
          </cell>
          <cell r="C46554">
            <v>0</v>
          </cell>
        </row>
        <row r="46555">
          <cell r="A46555">
            <v>0</v>
          </cell>
          <cell r="B46555">
            <v>20</v>
          </cell>
          <cell r="C46555">
            <v>0</v>
          </cell>
        </row>
        <row r="46556">
          <cell r="A46556">
            <v>0</v>
          </cell>
          <cell r="B46556">
            <v>20</v>
          </cell>
          <cell r="C46556">
            <v>0</v>
          </cell>
        </row>
        <row r="46557">
          <cell r="A46557">
            <v>0</v>
          </cell>
          <cell r="B46557">
            <v>20</v>
          </cell>
          <cell r="C46557">
            <v>0</v>
          </cell>
        </row>
        <row r="46558">
          <cell r="A46558">
            <v>0</v>
          </cell>
          <cell r="B46558">
            <v>20</v>
          </cell>
          <cell r="C46558">
            <v>0</v>
          </cell>
        </row>
        <row r="46559">
          <cell r="A46559">
            <v>0</v>
          </cell>
          <cell r="B46559">
            <v>20</v>
          </cell>
          <cell r="C46559">
            <v>0</v>
          </cell>
        </row>
        <row r="46560">
          <cell r="A46560">
            <v>0</v>
          </cell>
          <cell r="B46560">
            <v>20</v>
          </cell>
          <cell r="C46560">
            <v>0</v>
          </cell>
        </row>
        <row r="46561">
          <cell r="A46561">
            <v>0</v>
          </cell>
          <cell r="B46561">
            <v>20</v>
          </cell>
          <cell r="C46561">
            <v>0</v>
          </cell>
        </row>
        <row r="46562">
          <cell r="A46562">
            <v>0</v>
          </cell>
          <cell r="B46562">
            <v>20</v>
          </cell>
          <cell r="C46562">
            <v>0</v>
          </cell>
        </row>
        <row r="46563">
          <cell r="A46563">
            <v>0</v>
          </cell>
          <cell r="B46563">
            <v>20</v>
          </cell>
          <cell r="C46563">
            <v>0</v>
          </cell>
        </row>
        <row r="46564">
          <cell r="A46564">
            <v>0</v>
          </cell>
          <cell r="B46564">
            <v>20</v>
          </cell>
          <cell r="C46564">
            <v>0</v>
          </cell>
        </row>
        <row r="46565">
          <cell r="A46565">
            <v>0</v>
          </cell>
          <cell r="B46565">
            <v>20</v>
          </cell>
          <cell r="C46565">
            <v>0</v>
          </cell>
        </row>
        <row r="46566">
          <cell r="A46566">
            <v>0</v>
          </cell>
          <cell r="B46566">
            <v>20</v>
          </cell>
          <cell r="C46566">
            <v>0</v>
          </cell>
        </row>
        <row r="46567">
          <cell r="A46567">
            <v>0</v>
          </cell>
          <cell r="B46567">
            <v>20</v>
          </cell>
          <cell r="C46567">
            <v>0</v>
          </cell>
        </row>
        <row r="46568">
          <cell r="A46568">
            <v>0</v>
          </cell>
          <cell r="B46568">
            <v>20</v>
          </cell>
          <cell r="C46568">
            <v>0</v>
          </cell>
        </row>
        <row r="46569">
          <cell r="A46569">
            <v>0</v>
          </cell>
          <cell r="B46569">
            <v>20</v>
          </cell>
          <cell r="C46569">
            <v>0</v>
          </cell>
        </row>
        <row r="46570">
          <cell r="A46570">
            <v>15561957</v>
          </cell>
          <cell r="B46570">
            <v>20</v>
          </cell>
          <cell r="C46570">
            <v>0</v>
          </cell>
        </row>
        <row r="46571">
          <cell r="A46571">
            <v>15561957</v>
          </cell>
          <cell r="B46571">
            <v>20</v>
          </cell>
          <cell r="C46571">
            <v>0</v>
          </cell>
        </row>
        <row r="46572">
          <cell r="A46572">
            <v>15561957</v>
          </cell>
          <cell r="B46572">
            <v>20</v>
          </cell>
          <cell r="C46572">
            <v>0</v>
          </cell>
        </row>
        <row r="46573">
          <cell r="A46573">
            <v>15561957</v>
          </cell>
          <cell r="B46573">
            <v>20</v>
          </cell>
          <cell r="C46573">
            <v>0</v>
          </cell>
        </row>
        <row r="46574">
          <cell r="A46574">
            <v>15561957</v>
          </cell>
          <cell r="B46574">
            <v>20</v>
          </cell>
          <cell r="C46574">
            <v>0</v>
          </cell>
        </row>
        <row r="46575">
          <cell r="A46575">
            <v>15561957</v>
          </cell>
          <cell r="B46575">
            <v>20</v>
          </cell>
          <cell r="C46575">
            <v>0</v>
          </cell>
        </row>
        <row r="46576">
          <cell r="A46576">
            <v>15561957</v>
          </cell>
          <cell r="B46576">
            <v>20</v>
          </cell>
          <cell r="C46576">
            <v>0</v>
          </cell>
        </row>
        <row r="46577">
          <cell r="A46577">
            <v>15561957</v>
          </cell>
          <cell r="B46577">
            <v>20</v>
          </cell>
          <cell r="C46577">
            <v>0</v>
          </cell>
        </row>
        <row r="46578">
          <cell r="A46578">
            <v>15561983</v>
          </cell>
          <cell r="B46578">
            <v>20</v>
          </cell>
          <cell r="C46578">
            <v>0</v>
          </cell>
        </row>
        <row r="46579">
          <cell r="A46579">
            <v>15561983</v>
          </cell>
          <cell r="B46579">
            <v>20</v>
          </cell>
          <cell r="C46579">
            <v>0</v>
          </cell>
        </row>
        <row r="46580">
          <cell r="A46580">
            <v>15561983</v>
          </cell>
          <cell r="B46580">
            <v>20</v>
          </cell>
          <cell r="C46580">
            <v>0</v>
          </cell>
        </row>
        <row r="46581">
          <cell r="A46581">
            <v>15561983</v>
          </cell>
          <cell r="B46581">
            <v>20</v>
          </cell>
          <cell r="C46581">
            <v>0</v>
          </cell>
        </row>
        <row r="46582">
          <cell r="A46582">
            <v>15561983</v>
          </cell>
          <cell r="B46582">
            <v>20</v>
          </cell>
          <cell r="C46582">
            <v>0</v>
          </cell>
        </row>
        <row r="46583">
          <cell r="A46583">
            <v>15561983</v>
          </cell>
          <cell r="B46583">
            <v>20</v>
          </cell>
          <cell r="C46583">
            <v>0</v>
          </cell>
        </row>
        <row r="46584">
          <cell r="A46584">
            <v>15561983</v>
          </cell>
          <cell r="B46584">
            <v>20</v>
          </cell>
          <cell r="C46584">
            <v>0</v>
          </cell>
        </row>
        <row r="46585">
          <cell r="A46585">
            <v>15561983</v>
          </cell>
          <cell r="B46585">
            <v>20</v>
          </cell>
          <cell r="C46585">
            <v>0</v>
          </cell>
        </row>
        <row r="46586">
          <cell r="A46586">
            <v>15561983</v>
          </cell>
          <cell r="B46586">
            <v>20</v>
          </cell>
          <cell r="C46586">
            <v>0</v>
          </cell>
        </row>
        <row r="46587">
          <cell r="A46587">
            <v>0</v>
          </cell>
          <cell r="B46587">
            <v>20</v>
          </cell>
          <cell r="C46587">
            <v>0</v>
          </cell>
        </row>
        <row r="46588">
          <cell r="A46588">
            <v>0</v>
          </cell>
          <cell r="B46588">
            <v>20</v>
          </cell>
          <cell r="C46588">
            <v>0</v>
          </cell>
        </row>
        <row r="46589">
          <cell r="A46589">
            <v>0</v>
          </cell>
          <cell r="B46589">
            <v>20</v>
          </cell>
          <cell r="C46589">
            <v>0</v>
          </cell>
        </row>
        <row r="46590">
          <cell r="A46590">
            <v>15571914</v>
          </cell>
          <cell r="B46590">
            <v>20</v>
          </cell>
          <cell r="C46590">
            <v>0</v>
          </cell>
        </row>
        <row r="46591">
          <cell r="A46591">
            <v>0</v>
          </cell>
          <cell r="B46591">
            <v>20</v>
          </cell>
          <cell r="C46591">
            <v>0</v>
          </cell>
        </row>
        <row r="46592">
          <cell r="A46592">
            <v>0</v>
          </cell>
          <cell r="B46592">
            <v>20</v>
          </cell>
          <cell r="C46592">
            <v>0</v>
          </cell>
        </row>
        <row r="46593">
          <cell r="A46593">
            <v>0</v>
          </cell>
          <cell r="B46593">
            <v>20</v>
          </cell>
          <cell r="C46593">
            <v>0</v>
          </cell>
        </row>
        <row r="46594">
          <cell r="A46594">
            <v>0</v>
          </cell>
          <cell r="B46594">
            <v>20</v>
          </cell>
          <cell r="C46594">
            <v>0</v>
          </cell>
        </row>
        <row r="46595">
          <cell r="A46595">
            <v>0</v>
          </cell>
          <cell r="B46595">
            <v>20</v>
          </cell>
          <cell r="C46595">
            <v>0</v>
          </cell>
        </row>
        <row r="46596">
          <cell r="A46596">
            <v>0</v>
          </cell>
          <cell r="B46596">
            <v>20</v>
          </cell>
          <cell r="C46596">
            <v>0</v>
          </cell>
        </row>
        <row r="46597">
          <cell r="A46597">
            <v>15615327</v>
          </cell>
          <cell r="B46597">
            <v>20</v>
          </cell>
          <cell r="C46597">
            <v>0</v>
          </cell>
        </row>
        <row r="46598">
          <cell r="A46598">
            <v>15615327</v>
          </cell>
          <cell r="B46598">
            <v>20</v>
          </cell>
          <cell r="C46598">
            <v>0</v>
          </cell>
        </row>
        <row r="46599">
          <cell r="A46599">
            <v>15615327</v>
          </cell>
          <cell r="B46599">
            <v>20</v>
          </cell>
          <cell r="C46599">
            <v>0</v>
          </cell>
        </row>
        <row r="46600">
          <cell r="A46600">
            <v>15615327</v>
          </cell>
          <cell r="B46600">
            <v>20</v>
          </cell>
          <cell r="C46600">
            <v>0</v>
          </cell>
        </row>
        <row r="46601">
          <cell r="A46601">
            <v>15615757</v>
          </cell>
          <cell r="B46601">
            <v>20</v>
          </cell>
          <cell r="C46601">
            <v>0</v>
          </cell>
        </row>
        <row r="46602">
          <cell r="A46602">
            <v>0</v>
          </cell>
          <cell r="B46602">
            <v>20</v>
          </cell>
          <cell r="C46602">
            <v>0</v>
          </cell>
        </row>
        <row r="46603">
          <cell r="A46603">
            <v>15615554</v>
          </cell>
          <cell r="B46603">
            <v>20</v>
          </cell>
          <cell r="C46603">
            <v>0</v>
          </cell>
        </row>
        <row r="46604">
          <cell r="A46604">
            <v>15615554</v>
          </cell>
          <cell r="B46604">
            <v>20</v>
          </cell>
          <cell r="C46604">
            <v>0</v>
          </cell>
        </row>
        <row r="46605">
          <cell r="A46605">
            <v>15615554</v>
          </cell>
          <cell r="B46605">
            <v>20</v>
          </cell>
          <cell r="C46605">
            <v>0</v>
          </cell>
        </row>
        <row r="46606">
          <cell r="A46606">
            <v>0</v>
          </cell>
          <cell r="B46606">
            <v>20</v>
          </cell>
          <cell r="C46606">
            <v>0</v>
          </cell>
        </row>
        <row r="46607">
          <cell r="A46607">
            <v>0</v>
          </cell>
          <cell r="B46607">
            <v>20</v>
          </cell>
          <cell r="C46607">
            <v>0</v>
          </cell>
        </row>
        <row r="46608">
          <cell r="A46608">
            <v>0</v>
          </cell>
          <cell r="B46608">
            <v>20</v>
          </cell>
          <cell r="C46608">
            <v>0</v>
          </cell>
        </row>
        <row r="46609">
          <cell r="A46609">
            <v>0</v>
          </cell>
          <cell r="B46609">
            <v>20</v>
          </cell>
          <cell r="C46609">
            <v>0</v>
          </cell>
        </row>
        <row r="46610">
          <cell r="A46610">
            <v>0</v>
          </cell>
          <cell r="B46610">
            <v>20</v>
          </cell>
          <cell r="C46610">
            <v>0</v>
          </cell>
        </row>
        <row r="46611">
          <cell r="A46611">
            <v>0</v>
          </cell>
          <cell r="B46611">
            <v>20</v>
          </cell>
          <cell r="C46611">
            <v>0</v>
          </cell>
        </row>
        <row r="46612">
          <cell r="A46612">
            <v>0</v>
          </cell>
          <cell r="B46612">
            <v>20</v>
          </cell>
          <cell r="C46612">
            <v>0</v>
          </cell>
        </row>
        <row r="46613">
          <cell r="A46613">
            <v>0</v>
          </cell>
          <cell r="B46613">
            <v>20</v>
          </cell>
          <cell r="C46613">
            <v>0</v>
          </cell>
        </row>
        <row r="46614">
          <cell r="A46614">
            <v>0</v>
          </cell>
          <cell r="B46614">
            <v>20</v>
          </cell>
          <cell r="C46614">
            <v>0</v>
          </cell>
        </row>
        <row r="46615">
          <cell r="A46615">
            <v>0</v>
          </cell>
          <cell r="B46615">
            <v>20</v>
          </cell>
          <cell r="C46615">
            <v>0</v>
          </cell>
        </row>
        <row r="46616">
          <cell r="A46616">
            <v>0</v>
          </cell>
          <cell r="B46616">
            <v>20</v>
          </cell>
          <cell r="C46616">
            <v>0</v>
          </cell>
        </row>
        <row r="46617">
          <cell r="A46617">
            <v>0</v>
          </cell>
          <cell r="B46617">
            <v>20</v>
          </cell>
          <cell r="C46617">
            <v>0</v>
          </cell>
        </row>
        <row r="46618">
          <cell r="A46618">
            <v>0</v>
          </cell>
          <cell r="B46618">
            <v>20</v>
          </cell>
          <cell r="C46618">
            <v>0</v>
          </cell>
        </row>
        <row r="46619">
          <cell r="A46619">
            <v>0</v>
          </cell>
          <cell r="B46619">
            <v>20</v>
          </cell>
          <cell r="C46619">
            <v>0</v>
          </cell>
        </row>
        <row r="46620">
          <cell r="A46620">
            <v>0</v>
          </cell>
          <cell r="B46620">
            <v>20</v>
          </cell>
          <cell r="C46620">
            <v>0</v>
          </cell>
        </row>
        <row r="46621">
          <cell r="A46621">
            <v>0</v>
          </cell>
          <cell r="B46621">
            <v>20</v>
          </cell>
          <cell r="C46621">
            <v>0</v>
          </cell>
        </row>
        <row r="46622">
          <cell r="A46622">
            <v>0</v>
          </cell>
          <cell r="B46622">
            <v>20</v>
          </cell>
          <cell r="C46622">
            <v>0</v>
          </cell>
        </row>
        <row r="46623">
          <cell r="A46623">
            <v>0</v>
          </cell>
          <cell r="B46623">
            <v>20</v>
          </cell>
          <cell r="C46623">
            <v>0</v>
          </cell>
        </row>
        <row r="46624">
          <cell r="A46624">
            <v>0</v>
          </cell>
          <cell r="B46624">
            <v>20</v>
          </cell>
          <cell r="C46624">
            <v>0</v>
          </cell>
        </row>
        <row r="46625">
          <cell r="A46625">
            <v>0</v>
          </cell>
          <cell r="B46625">
            <v>20</v>
          </cell>
          <cell r="C46625">
            <v>0</v>
          </cell>
        </row>
        <row r="46626">
          <cell r="A46626">
            <v>0</v>
          </cell>
          <cell r="B46626">
            <v>20</v>
          </cell>
          <cell r="C46626">
            <v>0</v>
          </cell>
        </row>
        <row r="46627">
          <cell r="A46627">
            <v>0</v>
          </cell>
          <cell r="B46627">
            <v>20</v>
          </cell>
          <cell r="C46627">
            <v>0</v>
          </cell>
        </row>
        <row r="46628">
          <cell r="A46628">
            <v>0</v>
          </cell>
          <cell r="B46628">
            <v>20</v>
          </cell>
          <cell r="C46628">
            <v>0</v>
          </cell>
        </row>
        <row r="46629">
          <cell r="A46629">
            <v>0</v>
          </cell>
          <cell r="B46629">
            <v>20</v>
          </cell>
          <cell r="C46629">
            <v>0</v>
          </cell>
        </row>
        <row r="46630">
          <cell r="A46630">
            <v>0</v>
          </cell>
          <cell r="B46630">
            <v>20</v>
          </cell>
          <cell r="C46630">
            <v>0</v>
          </cell>
        </row>
        <row r="46631">
          <cell r="A46631">
            <v>0</v>
          </cell>
          <cell r="B46631">
            <v>20</v>
          </cell>
          <cell r="C46631">
            <v>0</v>
          </cell>
        </row>
        <row r="46632">
          <cell r="A46632">
            <v>0</v>
          </cell>
          <cell r="B46632">
            <v>20</v>
          </cell>
          <cell r="C46632">
            <v>0</v>
          </cell>
        </row>
        <row r="46633">
          <cell r="A46633">
            <v>15622928</v>
          </cell>
          <cell r="B46633">
            <v>20</v>
          </cell>
          <cell r="C46633">
            <v>0</v>
          </cell>
        </row>
        <row r="46634">
          <cell r="A46634">
            <v>15622928</v>
          </cell>
          <cell r="B46634">
            <v>20</v>
          </cell>
          <cell r="C46634">
            <v>0</v>
          </cell>
        </row>
        <row r="46635">
          <cell r="A46635">
            <v>15622928</v>
          </cell>
          <cell r="B46635">
            <v>20</v>
          </cell>
          <cell r="C46635">
            <v>0</v>
          </cell>
        </row>
        <row r="46636">
          <cell r="A46636">
            <v>15622928</v>
          </cell>
          <cell r="B46636">
            <v>20</v>
          </cell>
          <cell r="C46636">
            <v>0</v>
          </cell>
        </row>
        <row r="46637">
          <cell r="A46637">
            <v>15622928</v>
          </cell>
          <cell r="B46637">
            <v>20</v>
          </cell>
          <cell r="C46637">
            <v>0</v>
          </cell>
        </row>
        <row r="46638">
          <cell r="A46638">
            <v>15622928</v>
          </cell>
          <cell r="B46638">
            <v>20</v>
          </cell>
          <cell r="C46638">
            <v>0</v>
          </cell>
        </row>
        <row r="46639">
          <cell r="A46639">
            <v>15622928</v>
          </cell>
          <cell r="B46639">
            <v>20</v>
          </cell>
          <cell r="C46639">
            <v>0</v>
          </cell>
        </row>
        <row r="46640">
          <cell r="A46640">
            <v>15622928</v>
          </cell>
          <cell r="B46640">
            <v>20</v>
          </cell>
          <cell r="C46640">
            <v>0</v>
          </cell>
        </row>
        <row r="46641">
          <cell r="A46641">
            <v>15622928</v>
          </cell>
          <cell r="B46641">
            <v>20</v>
          </cell>
          <cell r="C46641">
            <v>0</v>
          </cell>
        </row>
        <row r="46642">
          <cell r="A46642">
            <v>15622928</v>
          </cell>
          <cell r="B46642">
            <v>20</v>
          </cell>
          <cell r="C46642">
            <v>0</v>
          </cell>
        </row>
        <row r="46643">
          <cell r="A46643">
            <v>0</v>
          </cell>
          <cell r="B46643">
            <v>20</v>
          </cell>
          <cell r="C46643">
            <v>0</v>
          </cell>
        </row>
        <row r="46644">
          <cell r="A46644">
            <v>15638860</v>
          </cell>
          <cell r="B46644">
            <v>20</v>
          </cell>
          <cell r="C46644">
            <v>0</v>
          </cell>
        </row>
        <row r="46645">
          <cell r="A46645">
            <v>15638860</v>
          </cell>
          <cell r="B46645">
            <v>20</v>
          </cell>
          <cell r="C46645">
            <v>0</v>
          </cell>
        </row>
        <row r="46646">
          <cell r="A46646">
            <v>15638860</v>
          </cell>
          <cell r="B46646">
            <v>20</v>
          </cell>
          <cell r="C46646">
            <v>0</v>
          </cell>
        </row>
        <row r="46647">
          <cell r="A46647">
            <v>0</v>
          </cell>
          <cell r="B46647">
            <v>20</v>
          </cell>
          <cell r="C46647">
            <v>0</v>
          </cell>
        </row>
        <row r="46648">
          <cell r="A46648">
            <v>0</v>
          </cell>
          <cell r="B46648">
            <v>20</v>
          </cell>
          <cell r="C46648">
            <v>0</v>
          </cell>
        </row>
        <row r="46649">
          <cell r="A46649">
            <v>0</v>
          </cell>
          <cell r="B46649">
            <v>20</v>
          </cell>
          <cell r="C46649">
            <v>0</v>
          </cell>
        </row>
        <row r="46650">
          <cell r="A46650">
            <v>0</v>
          </cell>
          <cell r="B46650">
            <v>20</v>
          </cell>
          <cell r="C46650">
            <v>0</v>
          </cell>
        </row>
        <row r="46651">
          <cell r="A46651">
            <v>0</v>
          </cell>
          <cell r="B46651">
            <v>20</v>
          </cell>
          <cell r="C46651">
            <v>0</v>
          </cell>
        </row>
        <row r="46652">
          <cell r="A46652">
            <v>0</v>
          </cell>
          <cell r="B46652">
            <v>20</v>
          </cell>
          <cell r="C46652">
            <v>0</v>
          </cell>
        </row>
        <row r="46653">
          <cell r="A46653">
            <v>0</v>
          </cell>
          <cell r="B46653">
            <v>20</v>
          </cell>
          <cell r="C46653">
            <v>0</v>
          </cell>
        </row>
        <row r="46654">
          <cell r="A46654">
            <v>0</v>
          </cell>
          <cell r="B46654">
            <v>20</v>
          </cell>
          <cell r="C46654">
            <v>0</v>
          </cell>
        </row>
        <row r="46655">
          <cell r="A46655">
            <v>0</v>
          </cell>
          <cell r="B46655">
            <v>20</v>
          </cell>
          <cell r="C46655">
            <v>0</v>
          </cell>
        </row>
        <row r="46656">
          <cell r="A46656">
            <v>0</v>
          </cell>
          <cell r="B46656">
            <v>20</v>
          </cell>
          <cell r="C46656">
            <v>0</v>
          </cell>
        </row>
        <row r="46657">
          <cell r="A46657">
            <v>0</v>
          </cell>
          <cell r="B46657">
            <v>20</v>
          </cell>
          <cell r="C46657">
            <v>0</v>
          </cell>
        </row>
        <row r="46658">
          <cell r="A46658">
            <v>0</v>
          </cell>
          <cell r="B46658">
            <v>20</v>
          </cell>
          <cell r="C46658">
            <v>0</v>
          </cell>
        </row>
        <row r="46659">
          <cell r="A46659">
            <v>0</v>
          </cell>
          <cell r="B46659">
            <v>20</v>
          </cell>
          <cell r="C46659">
            <v>0</v>
          </cell>
        </row>
        <row r="46660">
          <cell r="A46660">
            <v>0</v>
          </cell>
          <cell r="B46660">
            <v>20</v>
          </cell>
          <cell r="C46660">
            <v>0</v>
          </cell>
        </row>
        <row r="46661">
          <cell r="A46661">
            <v>15640455</v>
          </cell>
          <cell r="B46661">
            <v>20</v>
          </cell>
          <cell r="C46661">
            <v>0</v>
          </cell>
        </row>
        <row r="46662">
          <cell r="A46662">
            <v>0</v>
          </cell>
          <cell r="B46662">
            <v>20</v>
          </cell>
          <cell r="C46662">
            <v>0</v>
          </cell>
        </row>
        <row r="46663">
          <cell r="A46663">
            <v>0</v>
          </cell>
          <cell r="B46663">
            <v>20</v>
          </cell>
          <cell r="C46663">
            <v>0</v>
          </cell>
        </row>
        <row r="46664">
          <cell r="A46664">
            <v>15656699</v>
          </cell>
          <cell r="B46664">
            <v>20</v>
          </cell>
          <cell r="C46664">
            <v>0</v>
          </cell>
        </row>
        <row r="46665">
          <cell r="A46665">
            <v>15656699</v>
          </cell>
          <cell r="B46665">
            <v>20</v>
          </cell>
          <cell r="C46665">
            <v>0</v>
          </cell>
        </row>
        <row r="46666">
          <cell r="A46666">
            <v>15656699</v>
          </cell>
          <cell r="B46666">
            <v>20</v>
          </cell>
          <cell r="C46666">
            <v>0</v>
          </cell>
        </row>
        <row r="46667">
          <cell r="A46667">
            <v>15656699</v>
          </cell>
          <cell r="B46667">
            <v>20</v>
          </cell>
          <cell r="C46667">
            <v>0</v>
          </cell>
        </row>
        <row r="46668">
          <cell r="A46668">
            <v>15656699</v>
          </cell>
          <cell r="B46668">
            <v>20</v>
          </cell>
          <cell r="C46668">
            <v>0</v>
          </cell>
        </row>
        <row r="46669">
          <cell r="A46669">
            <v>15656699</v>
          </cell>
          <cell r="B46669">
            <v>20</v>
          </cell>
          <cell r="C46669">
            <v>0</v>
          </cell>
        </row>
        <row r="46670">
          <cell r="A46670">
            <v>0</v>
          </cell>
          <cell r="B46670">
            <v>20</v>
          </cell>
          <cell r="C46670">
            <v>0</v>
          </cell>
        </row>
        <row r="46671">
          <cell r="A46671">
            <v>15651005</v>
          </cell>
          <cell r="B46671">
            <v>20</v>
          </cell>
          <cell r="C46671">
            <v>0</v>
          </cell>
        </row>
        <row r="46672">
          <cell r="A46672">
            <v>0</v>
          </cell>
          <cell r="B46672">
            <v>20</v>
          </cell>
          <cell r="C46672">
            <v>0</v>
          </cell>
        </row>
        <row r="46673">
          <cell r="A46673">
            <v>0</v>
          </cell>
          <cell r="B46673">
            <v>20</v>
          </cell>
          <cell r="C46673">
            <v>0</v>
          </cell>
        </row>
        <row r="46674">
          <cell r="A46674">
            <v>15774076</v>
          </cell>
          <cell r="B46674">
            <v>20</v>
          </cell>
          <cell r="C46674">
            <v>0</v>
          </cell>
        </row>
        <row r="46675">
          <cell r="A46675">
            <v>15774077</v>
          </cell>
          <cell r="B46675">
            <v>20</v>
          </cell>
          <cell r="C46675">
            <v>0</v>
          </cell>
        </row>
        <row r="46676">
          <cell r="A46676">
            <v>15781086</v>
          </cell>
          <cell r="B46676">
            <v>20</v>
          </cell>
          <cell r="C46676">
            <v>0</v>
          </cell>
        </row>
        <row r="46677">
          <cell r="A46677">
            <v>15781086</v>
          </cell>
          <cell r="B46677">
            <v>20</v>
          </cell>
          <cell r="C46677">
            <v>0</v>
          </cell>
        </row>
        <row r="46678">
          <cell r="A46678">
            <v>15781086</v>
          </cell>
          <cell r="B46678">
            <v>20</v>
          </cell>
          <cell r="C46678">
            <v>0</v>
          </cell>
        </row>
        <row r="46679">
          <cell r="A46679">
            <v>15781086</v>
          </cell>
          <cell r="B46679">
            <v>20</v>
          </cell>
          <cell r="C46679">
            <v>0</v>
          </cell>
        </row>
        <row r="46680">
          <cell r="A46680">
            <v>15781086</v>
          </cell>
          <cell r="B46680">
            <v>20</v>
          </cell>
          <cell r="C46680">
            <v>0</v>
          </cell>
        </row>
        <row r="46681">
          <cell r="A46681">
            <v>15781086</v>
          </cell>
          <cell r="B46681">
            <v>20</v>
          </cell>
          <cell r="C46681">
            <v>0</v>
          </cell>
        </row>
        <row r="46682">
          <cell r="A46682">
            <v>15781086</v>
          </cell>
          <cell r="B46682">
            <v>20</v>
          </cell>
          <cell r="C46682">
            <v>0</v>
          </cell>
        </row>
        <row r="46683">
          <cell r="A46683">
            <v>15781086</v>
          </cell>
          <cell r="B46683">
            <v>20</v>
          </cell>
          <cell r="C46683">
            <v>0</v>
          </cell>
        </row>
        <row r="46684">
          <cell r="A46684">
            <v>15781086</v>
          </cell>
          <cell r="B46684">
            <v>20</v>
          </cell>
          <cell r="C46684">
            <v>0</v>
          </cell>
        </row>
        <row r="46685">
          <cell r="A46685">
            <v>15781086</v>
          </cell>
          <cell r="B46685">
            <v>20</v>
          </cell>
          <cell r="C46685">
            <v>0</v>
          </cell>
        </row>
        <row r="46686">
          <cell r="A46686">
            <v>15781086</v>
          </cell>
          <cell r="B46686">
            <v>20</v>
          </cell>
          <cell r="C46686">
            <v>0</v>
          </cell>
        </row>
        <row r="46687">
          <cell r="A46687">
            <v>15781086</v>
          </cell>
          <cell r="B46687">
            <v>20</v>
          </cell>
          <cell r="C46687">
            <v>0</v>
          </cell>
        </row>
        <row r="46688">
          <cell r="A46688">
            <v>15781086</v>
          </cell>
          <cell r="B46688">
            <v>20</v>
          </cell>
          <cell r="C46688">
            <v>0</v>
          </cell>
        </row>
        <row r="46689">
          <cell r="A46689">
            <v>15781086</v>
          </cell>
          <cell r="B46689">
            <v>20</v>
          </cell>
          <cell r="C46689">
            <v>0</v>
          </cell>
        </row>
        <row r="46690">
          <cell r="A46690">
            <v>15781086</v>
          </cell>
          <cell r="B46690">
            <v>20</v>
          </cell>
          <cell r="C46690">
            <v>0</v>
          </cell>
        </row>
        <row r="46691">
          <cell r="A46691">
            <v>15781086</v>
          </cell>
          <cell r="B46691">
            <v>20</v>
          </cell>
          <cell r="C46691">
            <v>0</v>
          </cell>
        </row>
        <row r="46692">
          <cell r="A46692">
            <v>0</v>
          </cell>
          <cell r="B46692">
            <v>20</v>
          </cell>
          <cell r="C46692">
            <v>0</v>
          </cell>
        </row>
        <row r="46693">
          <cell r="A46693">
            <v>0</v>
          </cell>
          <cell r="B46693">
            <v>20</v>
          </cell>
          <cell r="C46693">
            <v>0</v>
          </cell>
        </row>
        <row r="46694">
          <cell r="A46694">
            <v>0</v>
          </cell>
          <cell r="B46694">
            <v>20</v>
          </cell>
          <cell r="C46694">
            <v>0</v>
          </cell>
        </row>
        <row r="46695">
          <cell r="A46695">
            <v>0</v>
          </cell>
          <cell r="B46695">
            <v>20</v>
          </cell>
          <cell r="C46695">
            <v>0</v>
          </cell>
        </row>
        <row r="46696">
          <cell r="A46696">
            <v>0</v>
          </cell>
          <cell r="B46696">
            <v>20</v>
          </cell>
          <cell r="C46696">
            <v>0</v>
          </cell>
        </row>
        <row r="46697">
          <cell r="A46697">
            <v>0</v>
          </cell>
          <cell r="B46697">
            <v>20</v>
          </cell>
          <cell r="C46697">
            <v>0</v>
          </cell>
        </row>
        <row r="46698">
          <cell r="A46698">
            <v>0</v>
          </cell>
          <cell r="B46698">
            <v>20</v>
          </cell>
          <cell r="C46698">
            <v>0</v>
          </cell>
        </row>
        <row r="46699">
          <cell r="A46699">
            <v>0</v>
          </cell>
          <cell r="B46699">
            <v>20</v>
          </cell>
          <cell r="C46699">
            <v>0</v>
          </cell>
        </row>
        <row r="46700">
          <cell r="A46700">
            <v>0</v>
          </cell>
          <cell r="B46700">
            <v>20</v>
          </cell>
          <cell r="C46700">
            <v>0</v>
          </cell>
        </row>
        <row r="46701">
          <cell r="A46701">
            <v>0</v>
          </cell>
          <cell r="B46701">
            <v>20</v>
          </cell>
          <cell r="C46701">
            <v>0</v>
          </cell>
        </row>
        <row r="46702">
          <cell r="A46702">
            <v>0</v>
          </cell>
          <cell r="B46702">
            <v>20</v>
          </cell>
          <cell r="C46702">
            <v>0</v>
          </cell>
        </row>
        <row r="46703">
          <cell r="A46703">
            <v>0</v>
          </cell>
          <cell r="B46703">
            <v>20</v>
          </cell>
          <cell r="C46703">
            <v>0</v>
          </cell>
        </row>
        <row r="46704">
          <cell r="A46704">
            <v>15772951</v>
          </cell>
          <cell r="B46704">
            <v>20</v>
          </cell>
          <cell r="C46704">
            <v>0</v>
          </cell>
        </row>
        <row r="46705">
          <cell r="A46705">
            <v>0</v>
          </cell>
          <cell r="B46705">
            <v>20</v>
          </cell>
          <cell r="C46705">
            <v>0</v>
          </cell>
        </row>
        <row r="46706">
          <cell r="A46706">
            <v>0</v>
          </cell>
          <cell r="B46706">
            <v>20</v>
          </cell>
          <cell r="C46706">
            <v>0</v>
          </cell>
        </row>
        <row r="46707">
          <cell r="A46707">
            <v>0</v>
          </cell>
          <cell r="B46707">
            <v>20</v>
          </cell>
          <cell r="C46707">
            <v>0</v>
          </cell>
        </row>
        <row r="46708">
          <cell r="A46708">
            <v>0</v>
          </cell>
          <cell r="B46708">
            <v>20</v>
          </cell>
          <cell r="C46708">
            <v>0</v>
          </cell>
        </row>
        <row r="46709">
          <cell r="A46709">
            <v>0</v>
          </cell>
          <cell r="B46709">
            <v>20</v>
          </cell>
          <cell r="C46709">
            <v>0</v>
          </cell>
        </row>
        <row r="46710">
          <cell r="A46710">
            <v>0</v>
          </cell>
          <cell r="B46710">
            <v>20</v>
          </cell>
          <cell r="C46710">
            <v>0</v>
          </cell>
        </row>
        <row r="46711">
          <cell r="A46711">
            <v>0</v>
          </cell>
          <cell r="B46711">
            <v>20</v>
          </cell>
          <cell r="C46711">
            <v>0</v>
          </cell>
        </row>
        <row r="46712">
          <cell r="A46712">
            <v>0</v>
          </cell>
          <cell r="B46712">
            <v>20</v>
          </cell>
          <cell r="C46712">
            <v>0</v>
          </cell>
        </row>
        <row r="46713">
          <cell r="A46713">
            <v>0</v>
          </cell>
          <cell r="B46713">
            <v>20</v>
          </cell>
          <cell r="C46713">
            <v>0</v>
          </cell>
        </row>
        <row r="46714">
          <cell r="A46714">
            <v>0</v>
          </cell>
          <cell r="B46714">
            <v>20</v>
          </cell>
          <cell r="C46714">
            <v>0</v>
          </cell>
        </row>
        <row r="46715">
          <cell r="A46715">
            <v>0</v>
          </cell>
          <cell r="B46715">
            <v>20</v>
          </cell>
          <cell r="C46715">
            <v>0</v>
          </cell>
        </row>
        <row r="46716">
          <cell r="A46716">
            <v>0</v>
          </cell>
          <cell r="B46716">
            <v>20</v>
          </cell>
          <cell r="C46716">
            <v>0</v>
          </cell>
        </row>
        <row r="46717">
          <cell r="A46717">
            <v>15706117</v>
          </cell>
          <cell r="B46717">
            <v>20</v>
          </cell>
          <cell r="C46717">
            <v>0</v>
          </cell>
        </row>
        <row r="46718">
          <cell r="A46718">
            <v>0</v>
          </cell>
          <cell r="B46718">
            <v>20</v>
          </cell>
          <cell r="C46718">
            <v>0</v>
          </cell>
        </row>
        <row r="46719">
          <cell r="A46719">
            <v>0</v>
          </cell>
          <cell r="B46719">
            <v>20</v>
          </cell>
          <cell r="C46719">
            <v>0</v>
          </cell>
        </row>
        <row r="46720">
          <cell r="A46720">
            <v>15705975</v>
          </cell>
          <cell r="B46720">
            <v>20</v>
          </cell>
          <cell r="C46720">
            <v>0</v>
          </cell>
        </row>
        <row r="46721">
          <cell r="A46721">
            <v>15715792</v>
          </cell>
          <cell r="B46721">
            <v>20</v>
          </cell>
          <cell r="C46721">
            <v>0</v>
          </cell>
        </row>
        <row r="46722">
          <cell r="A46722">
            <v>0</v>
          </cell>
          <cell r="B46722">
            <v>20</v>
          </cell>
          <cell r="C46722">
            <v>0</v>
          </cell>
        </row>
        <row r="46723">
          <cell r="A46723">
            <v>0</v>
          </cell>
          <cell r="B46723">
            <v>20</v>
          </cell>
          <cell r="C46723">
            <v>0</v>
          </cell>
        </row>
        <row r="46724">
          <cell r="A46724">
            <v>0</v>
          </cell>
          <cell r="B46724">
            <v>20</v>
          </cell>
          <cell r="C46724">
            <v>0</v>
          </cell>
        </row>
        <row r="46725">
          <cell r="A46725">
            <v>0</v>
          </cell>
          <cell r="B46725">
            <v>20</v>
          </cell>
          <cell r="C46725">
            <v>0</v>
          </cell>
        </row>
        <row r="46726">
          <cell r="A46726">
            <v>0</v>
          </cell>
          <cell r="B46726">
            <v>20</v>
          </cell>
          <cell r="C46726">
            <v>0</v>
          </cell>
        </row>
        <row r="46727">
          <cell r="A46727">
            <v>0</v>
          </cell>
          <cell r="B46727">
            <v>20</v>
          </cell>
          <cell r="C46727">
            <v>0</v>
          </cell>
        </row>
        <row r="46728">
          <cell r="A46728">
            <v>0</v>
          </cell>
          <cell r="B46728">
            <v>20</v>
          </cell>
          <cell r="C46728">
            <v>0</v>
          </cell>
        </row>
        <row r="46729">
          <cell r="A46729">
            <v>0</v>
          </cell>
          <cell r="B46729">
            <v>20</v>
          </cell>
          <cell r="C46729">
            <v>0</v>
          </cell>
        </row>
        <row r="46730">
          <cell r="A46730">
            <v>0</v>
          </cell>
          <cell r="B46730">
            <v>20</v>
          </cell>
          <cell r="C46730">
            <v>0</v>
          </cell>
        </row>
        <row r="46731">
          <cell r="A46731">
            <v>0</v>
          </cell>
          <cell r="B46731">
            <v>20</v>
          </cell>
          <cell r="C46731">
            <v>0</v>
          </cell>
        </row>
        <row r="46732">
          <cell r="A46732">
            <v>0</v>
          </cell>
          <cell r="B46732">
            <v>20</v>
          </cell>
          <cell r="C46732">
            <v>0</v>
          </cell>
        </row>
        <row r="46733">
          <cell r="A46733">
            <v>0</v>
          </cell>
          <cell r="B46733">
            <v>20</v>
          </cell>
          <cell r="C46733">
            <v>0</v>
          </cell>
        </row>
        <row r="46734">
          <cell r="A46734">
            <v>0</v>
          </cell>
          <cell r="B46734">
            <v>20</v>
          </cell>
          <cell r="C46734">
            <v>0</v>
          </cell>
        </row>
        <row r="46735">
          <cell r="A46735">
            <v>0</v>
          </cell>
          <cell r="B46735">
            <v>20</v>
          </cell>
          <cell r="C46735">
            <v>0</v>
          </cell>
        </row>
        <row r="46736">
          <cell r="A46736">
            <v>15690328</v>
          </cell>
          <cell r="B46736">
            <v>20</v>
          </cell>
          <cell r="C46736">
            <v>0</v>
          </cell>
        </row>
        <row r="46737">
          <cell r="A46737">
            <v>15690328</v>
          </cell>
          <cell r="B46737">
            <v>20</v>
          </cell>
          <cell r="C46737">
            <v>0</v>
          </cell>
        </row>
        <row r="46738">
          <cell r="A46738">
            <v>15690328</v>
          </cell>
          <cell r="B46738">
            <v>20</v>
          </cell>
          <cell r="C46738">
            <v>0</v>
          </cell>
        </row>
        <row r="46739">
          <cell r="A46739">
            <v>15696125</v>
          </cell>
          <cell r="B46739">
            <v>20</v>
          </cell>
          <cell r="C46739">
            <v>0</v>
          </cell>
        </row>
        <row r="46740">
          <cell r="A46740">
            <v>15696125</v>
          </cell>
          <cell r="B46740">
            <v>20</v>
          </cell>
          <cell r="C46740">
            <v>0</v>
          </cell>
        </row>
        <row r="46741">
          <cell r="A46741">
            <v>15696125</v>
          </cell>
          <cell r="B46741">
            <v>20</v>
          </cell>
          <cell r="C46741">
            <v>0</v>
          </cell>
        </row>
        <row r="46742">
          <cell r="A46742">
            <v>15696125</v>
          </cell>
          <cell r="B46742">
            <v>20</v>
          </cell>
          <cell r="C46742">
            <v>0</v>
          </cell>
        </row>
        <row r="46743">
          <cell r="A46743">
            <v>15696125</v>
          </cell>
          <cell r="B46743">
            <v>20</v>
          </cell>
          <cell r="C46743">
            <v>0</v>
          </cell>
        </row>
        <row r="46744">
          <cell r="A46744">
            <v>15696125</v>
          </cell>
          <cell r="B46744">
            <v>20</v>
          </cell>
          <cell r="C46744">
            <v>0</v>
          </cell>
        </row>
        <row r="46745">
          <cell r="A46745">
            <v>0</v>
          </cell>
          <cell r="B46745">
            <v>20</v>
          </cell>
          <cell r="C46745">
            <v>0</v>
          </cell>
        </row>
        <row r="46746">
          <cell r="A46746">
            <v>0</v>
          </cell>
          <cell r="B46746">
            <v>20</v>
          </cell>
          <cell r="C46746">
            <v>0</v>
          </cell>
        </row>
        <row r="46747">
          <cell r="A46747">
            <v>0</v>
          </cell>
          <cell r="B46747">
            <v>20</v>
          </cell>
          <cell r="C46747">
            <v>0</v>
          </cell>
        </row>
        <row r="46748">
          <cell r="A46748">
            <v>0</v>
          </cell>
          <cell r="B46748">
            <v>20</v>
          </cell>
          <cell r="C46748">
            <v>0</v>
          </cell>
        </row>
        <row r="46749">
          <cell r="A46749">
            <v>0</v>
          </cell>
          <cell r="B46749">
            <v>20</v>
          </cell>
          <cell r="C46749">
            <v>0</v>
          </cell>
        </row>
        <row r="46750">
          <cell r="A46750">
            <v>0</v>
          </cell>
          <cell r="B46750">
            <v>20</v>
          </cell>
          <cell r="C46750">
            <v>0</v>
          </cell>
        </row>
        <row r="46751">
          <cell r="A46751">
            <v>0</v>
          </cell>
          <cell r="B46751">
            <v>20</v>
          </cell>
          <cell r="C46751">
            <v>0</v>
          </cell>
        </row>
        <row r="46752">
          <cell r="A46752">
            <v>15696234</v>
          </cell>
          <cell r="B46752">
            <v>20</v>
          </cell>
          <cell r="C46752">
            <v>0</v>
          </cell>
        </row>
        <row r="46753">
          <cell r="A46753">
            <v>15696234</v>
          </cell>
          <cell r="B46753">
            <v>20</v>
          </cell>
          <cell r="C46753">
            <v>0</v>
          </cell>
        </row>
        <row r="46754">
          <cell r="A46754">
            <v>15696234</v>
          </cell>
          <cell r="B46754">
            <v>20</v>
          </cell>
          <cell r="C46754">
            <v>0</v>
          </cell>
        </row>
        <row r="46755">
          <cell r="A46755">
            <v>15696234</v>
          </cell>
          <cell r="B46755">
            <v>20</v>
          </cell>
          <cell r="C46755">
            <v>0</v>
          </cell>
        </row>
        <row r="46756">
          <cell r="A46756">
            <v>15696234</v>
          </cell>
          <cell r="B46756">
            <v>20</v>
          </cell>
          <cell r="C46756">
            <v>0</v>
          </cell>
        </row>
        <row r="46757">
          <cell r="A46757">
            <v>0</v>
          </cell>
          <cell r="B46757">
            <v>20</v>
          </cell>
          <cell r="C46757">
            <v>0</v>
          </cell>
        </row>
        <row r="46758">
          <cell r="A46758">
            <v>0</v>
          </cell>
          <cell r="B46758">
            <v>20</v>
          </cell>
          <cell r="C46758">
            <v>0</v>
          </cell>
        </row>
        <row r="46759">
          <cell r="A46759">
            <v>0</v>
          </cell>
          <cell r="B46759">
            <v>20</v>
          </cell>
          <cell r="C46759">
            <v>0</v>
          </cell>
        </row>
        <row r="46760">
          <cell r="A46760">
            <v>0</v>
          </cell>
          <cell r="B46760">
            <v>20</v>
          </cell>
          <cell r="C46760">
            <v>0</v>
          </cell>
        </row>
        <row r="46761">
          <cell r="A46761">
            <v>0</v>
          </cell>
          <cell r="B46761">
            <v>20</v>
          </cell>
          <cell r="C46761">
            <v>0</v>
          </cell>
        </row>
        <row r="46762">
          <cell r="A46762">
            <v>0</v>
          </cell>
          <cell r="B46762">
            <v>20</v>
          </cell>
          <cell r="C46762">
            <v>0</v>
          </cell>
        </row>
        <row r="46763">
          <cell r="A46763">
            <v>0</v>
          </cell>
          <cell r="B46763">
            <v>20</v>
          </cell>
          <cell r="C46763">
            <v>0</v>
          </cell>
        </row>
        <row r="46764">
          <cell r="A46764">
            <v>0</v>
          </cell>
          <cell r="B46764">
            <v>20</v>
          </cell>
          <cell r="C46764">
            <v>0</v>
          </cell>
        </row>
        <row r="46765">
          <cell r="A46765">
            <v>0</v>
          </cell>
          <cell r="B46765">
            <v>20</v>
          </cell>
          <cell r="C46765">
            <v>0</v>
          </cell>
        </row>
        <row r="46766">
          <cell r="A46766">
            <v>0</v>
          </cell>
          <cell r="B46766">
            <v>20</v>
          </cell>
          <cell r="C46766">
            <v>0</v>
          </cell>
        </row>
        <row r="46767">
          <cell r="A46767">
            <v>15742169</v>
          </cell>
          <cell r="B46767">
            <v>20</v>
          </cell>
          <cell r="C46767">
            <v>0</v>
          </cell>
        </row>
        <row r="46768">
          <cell r="A46768">
            <v>15742169</v>
          </cell>
          <cell r="B46768">
            <v>20</v>
          </cell>
          <cell r="C46768">
            <v>0</v>
          </cell>
        </row>
        <row r="46769">
          <cell r="A46769">
            <v>15742169</v>
          </cell>
          <cell r="B46769">
            <v>20</v>
          </cell>
          <cell r="C46769">
            <v>0</v>
          </cell>
        </row>
        <row r="46770">
          <cell r="A46770">
            <v>15742169</v>
          </cell>
          <cell r="B46770">
            <v>20</v>
          </cell>
          <cell r="C46770">
            <v>0</v>
          </cell>
        </row>
        <row r="46771">
          <cell r="A46771">
            <v>15742169</v>
          </cell>
          <cell r="B46771">
            <v>20</v>
          </cell>
          <cell r="C46771">
            <v>0</v>
          </cell>
        </row>
        <row r="46772">
          <cell r="A46772">
            <v>0</v>
          </cell>
          <cell r="B46772">
            <v>20</v>
          </cell>
          <cell r="C46772">
            <v>0</v>
          </cell>
        </row>
        <row r="46773">
          <cell r="A46773">
            <v>0</v>
          </cell>
          <cell r="B46773">
            <v>20</v>
          </cell>
          <cell r="C46773">
            <v>0</v>
          </cell>
        </row>
        <row r="46774">
          <cell r="A46774">
            <v>0</v>
          </cell>
          <cell r="B46774">
            <v>20</v>
          </cell>
          <cell r="C46774">
            <v>0</v>
          </cell>
        </row>
        <row r="46775">
          <cell r="A46775">
            <v>0</v>
          </cell>
          <cell r="B46775">
            <v>20</v>
          </cell>
          <cell r="C46775">
            <v>0</v>
          </cell>
        </row>
        <row r="46776">
          <cell r="A46776">
            <v>0</v>
          </cell>
          <cell r="B46776">
            <v>20</v>
          </cell>
          <cell r="C46776">
            <v>0</v>
          </cell>
        </row>
        <row r="46777">
          <cell r="A46777">
            <v>0</v>
          </cell>
          <cell r="B46777">
            <v>20</v>
          </cell>
          <cell r="C46777">
            <v>0</v>
          </cell>
        </row>
        <row r="46778">
          <cell r="A46778">
            <v>0</v>
          </cell>
          <cell r="B46778">
            <v>20</v>
          </cell>
          <cell r="C46778">
            <v>0</v>
          </cell>
        </row>
        <row r="46779">
          <cell r="A46779">
            <v>0</v>
          </cell>
          <cell r="B46779">
            <v>20</v>
          </cell>
          <cell r="C46779">
            <v>0</v>
          </cell>
        </row>
        <row r="46780">
          <cell r="A46780">
            <v>0</v>
          </cell>
          <cell r="B46780">
            <v>20</v>
          </cell>
          <cell r="C46780">
            <v>0</v>
          </cell>
        </row>
        <row r="46781">
          <cell r="A46781">
            <v>15740769</v>
          </cell>
          <cell r="B46781">
            <v>20</v>
          </cell>
          <cell r="C46781">
            <v>0</v>
          </cell>
        </row>
        <row r="46782">
          <cell r="A46782">
            <v>0</v>
          </cell>
          <cell r="B46782">
            <v>20</v>
          </cell>
          <cell r="C46782">
            <v>0</v>
          </cell>
        </row>
        <row r="46783">
          <cell r="A46783">
            <v>0</v>
          </cell>
          <cell r="B46783">
            <v>20</v>
          </cell>
          <cell r="C46783">
            <v>0</v>
          </cell>
        </row>
        <row r="46784">
          <cell r="A46784">
            <v>0</v>
          </cell>
          <cell r="B46784">
            <v>20</v>
          </cell>
          <cell r="C46784">
            <v>0</v>
          </cell>
        </row>
        <row r="46785">
          <cell r="A46785">
            <v>0</v>
          </cell>
          <cell r="B46785">
            <v>20</v>
          </cell>
          <cell r="C46785">
            <v>0</v>
          </cell>
        </row>
        <row r="46786">
          <cell r="A46786">
            <v>0</v>
          </cell>
          <cell r="B46786">
            <v>20</v>
          </cell>
          <cell r="C46786">
            <v>0</v>
          </cell>
        </row>
        <row r="46787">
          <cell r="A46787">
            <v>0</v>
          </cell>
          <cell r="B46787">
            <v>20</v>
          </cell>
          <cell r="C46787">
            <v>0</v>
          </cell>
        </row>
        <row r="46788">
          <cell r="A46788">
            <v>0</v>
          </cell>
          <cell r="B46788">
            <v>20</v>
          </cell>
          <cell r="C46788">
            <v>0</v>
          </cell>
        </row>
        <row r="46789">
          <cell r="A46789">
            <v>15721744</v>
          </cell>
          <cell r="B46789">
            <v>20</v>
          </cell>
          <cell r="C46789">
            <v>0</v>
          </cell>
        </row>
        <row r="46790">
          <cell r="A46790">
            <v>15721744</v>
          </cell>
          <cell r="B46790">
            <v>20</v>
          </cell>
          <cell r="C46790">
            <v>0</v>
          </cell>
        </row>
        <row r="46791">
          <cell r="A46791">
            <v>15721744</v>
          </cell>
          <cell r="B46791">
            <v>20</v>
          </cell>
          <cell r="C46791">
            <v>0</v>
          </cell>
        </row>
        <row r="46792">
          <cell r="A46792">
            <v>15721744</v>
          </cell>
          <cell r="B46792">
            <v>20</v>
          </cell>
          <cell r="C46792">
            <v>0</v>
          </cell>
        </row>
        <row r="46793">
          <cell r="A46793">
            <v>15721744</v>
          </cell>
          <cell r="B46793">
            <v>20</v>
          </cell>
          <cell r="C46793">
            <v>0</v>
          </cell>
        </row>
        <row r="46794">
          <cell r="A46794">
            <v>0</v>
          </cell>
          <cell r="B46794">
            <v>20</v>
          </cell>
          <cell r="C46794">
            <v>0</v>
          </cell>
        </row>
        <row r="46795">
          <cell r="A46795">
            <v>0</v>
          </cell>
          <cell r="B46795">
            <v>20</v>
          </cell>
          <cell r="C46795">
            <v>0</v>
          </cell>
        </row>
        <row r="46796">
          <cell r="A46796">
            <v>0</v>
          </cell>
          <cell r="B46796">
            <v>20</v>
          </cell>
          <cell r="C46796">
            <v>0</v>
          </cell>
        </row>
        <row r="46797">
          <cell r="A46797">
            <v>0</v>
          </cell>
          <cell r="B46797">
            <v>20</v>
          </cell>
          <cell r="C46797">
            <v>0</v>
          </cell>
        </row>
        <row r="46798">
          <cell r="A46798">
            <v>0</v>
          </cell>
          <cell r="B46798">
            <v>20</v>
          </cell>
          <cell r="C46798">
            <v>0</v>
          </cell>
        </row>
        <row r="46799">
          <cell r="A46799">
            <v>0</v>
          </cell>
          <cell r="B46799">
            <v>20</v>
          </cell>
          <cell r="C46799">
            <v>0</v>
          </cell>
        </row>
        <row r="46800">
          <cell r="A46800">
            <v>0</v>
          </cell>
          <cell r="B46800">
            <v>20</v>
          </cell>
          <cell r="C46800">
            <v>0</v>
          </cell>
        </row>
        <row r="46801">
          <cell r="A46801">
            <v>0</v>
          </cell>
          <cell r="B46801">
            <v>20</v>
          </cell>
          <cell r="C46801">
            <v>0</v>
          </cell>
        </row>
        <row r="46802">
          <cell r="A46802">
            <v>0</v>
          </cell>
          <cell r="B46802">
            <v>20</v>
          </cell>
          <cell r="C46802">
            <v>0</v>
          </cell>
        </row>
        <row r="46803">
          <cell r="A46803">
            <v>0</v>
          </cell>
          <cell r="B46803">
            <v>20</v>
          </cell>
          <cell r="C46803">
            <v>0</v>
          </cell>
        </row>
        <row r="46804">
          <cell r="A46804">
            <v>0</v>
          </cell>
          <cell r="B46804">
            <v>20</v>
          </cell>
          <cell r="C46804">
            <v>0</v>
          </cell>
        </row>
        <row r="46805">
          <cell r="A46805">
            <v>0</v>
          </cell>
          <cell r="B46805">
            <v>20</v>
          </cell>
          <cell r="C46805">
            <v>0</v>
          </cell>
        </row>
        <row r="46806">
          <cell r="A46806">
            <v>0</v>
          </cell>
          <cell r="B46806">
            <v>20</v>
          </cell>
          <cell r="C46806">
            <v>0</v>
          </cell>
        </row>
        <row r="46807">
          <cell r="A46807">
            <v>0</v>
          </cell>
          <cell r="B46807">
            <v>20</v>
          </cell>
          <cell r="C46807">
            <v>0</v>
          </cell>
        </row>
        <row r="46808">
          <cell r="A46808">
            <v>0</v>
          </cell>
          <cell r="B46808">
            <v>20</v>
          </cell>
          <cell r="C46808">
            <v>0</v>
          </cell>
        </row>
        <row r="46809">
          <cell r="A46809">
            <v>0</v>
          </cell>
          <cell r="B46809">
            <v>20</v>
          </cell>
          <cell r="C46809">
            <v>0</v>
          </cell>
        </row>
        <row r="46810">
          <cell r="A46810">
            <v>0</v>
          </cell>
          <cell r="B46810">
            <v>20</v>
          </cell>
          <cell r="C46810">
            <v>0</v>
          </cell>
        </row>
        <row r="46811">
          <cell r="A46811">
            <v>0</v>
          </cell>
          <cell r="B46811">
            <v>20</v>
          </cell>
          <cell r="C46811">
            <v>0</v>
          </cell>
        </row>
        <row r="46812">
          <cell r="A46812">
            <v>0</v>
          </cell>
          <cell r="B46812">
            <v>20</v>
          </cell>
          <cell r="C46812">
            <v>0</v>
          </cell>
        </row>
        <row r="46813">
          <cell r="A46813">
            <v>0</v>
          </cell>
          <cell r="B46813">
            <v>20</v>
          </cell>
          <cell r="C46813">
            <v>0</v>
          </cell>
        </row>
        <row r="46814">
          <cell r="A46814">
            <v>15764205</v>
          </cell>
          <cell r="B46814">
            <v>20</v>
          </cell>
          <cell r="C46814">
            <v>0</v>
          </cell>
        </row>
        <row r="46815">
          <cell r="A46815">
            <v>15764205</v>
          </cell>
          <cell r="B46815">
            <v>20</v>
          </cell>
          <cell r="C46815">
            <v>0</v>
          </cell>
        </row>
        <row r="46816">
          <cell r="A46816">
            <v>15764205</v>
          </cell>
          <cell r="B46816">
            <v>20</v>
          </cell>
          <cell r="C46816">
            <v>0</v>
          </cell>
        </row>
        <row r="46817">
          <cell r="A46817">
            <v>15764205</v>
          </cell>
          <cell r="B46817">
            <v>20</v>
          </cell>
          <cell r="C46817">
            <v>0</v>
          </cell>
        </row>
        <row r="46818">
          <cell r="A46818">
            <v>15764205</v>
          </cell>
          <cell r="B46818">
            <v>20</v>
          </cell>
          <cell r="C46818">
            <v>0</v>
          </cell>
        </row>
        <row r="46819">
          <cell r="A46819">
            <v>15764205</v>
          </cell>
          <cell r="B46819">
            <v>20</v>
          </cell>
          <cell r="C46819">
            <v>0</v>
          </cell>
        </row>
        <row r="46820">
          <cell r="A46820">
            <v>15764205</v>
          </cell>
          <cell r="B46820">
            <v>20</v>
          </cell>
          <cell r="C46820">
            <v>0</v>
          </cell>
        </row>
        <row r="46821">
          <cell r="A46821">
            <v>15764205</v>
          </cell>
          <cell r="B46821">
            <v>20</v>
          </cell>
          <cell r="C46821">
            <v>0</v>
          </cell>
        </row>
        <row r="46822">
          <cell r="A46822">
            <v>15764205</v>
          </cell>
          <cell r="B46822">
            <v>20</v>
          </cell>
          <cell r="C46822">
            <v>0</v>
          </cell>
        </row>
        <row r="46823">
          <cell r="A46823">
            <v>15764205</v>
          </cell>
          <cell r="B46823">
            <v>20</v>
          </cell>
          <cell r="C46823">
            <v>0</v>
          </cell>
        </row>
        <row r="46824">
          <cell r="A46824">
            <v>15764205</v>
          </cell>
          <cell r="B46824">
            <v>20</v>
          </cell>
          <cell r="C46824">
            <v>0</v>
          </cell>
        </row>
        <row r="46825">
          <cell r="A46825">
            <v>15764205</v>
          </cell>
          <cell r="B46825">
            <v>20</v>
          </cell>
          <cell r="C46825">
            <v>0</v>
          </cell>
        </row>
        <row r="46826">
          <cell r="A46826">
            <v>15764205</v>
          </cell>
          <cell r="B46826">
            <v>20</v>
          </cell>
          <cell r="C46826">
            <v>0</v>
          </cell>
        </row>
        <row r="46827">
          <cell r="A46827">
            <v>15764205</v>
          </cell>
          <cell r="B46827">
            <v>20</v>
          </cell>
          <cell r="C46827">
            <v>0</v>
          </cell>
        </row>
        <row r="46828">
          <cell r="A46828">
            <v>15764205</v>
          </cell>
          <cell r="B46828">
            <v>20</v>
          </cell>
          <cell r="C46828">
            <v>0</v>
          </cell>
        </row>
        <row r="46829">
          <cell r="A46829">
            <v>15764205</v>
          </cell>
          <cell r="B46829">
            <v>20</v>
          </cell>
          <cell r="C46829">
            <v>0</v>
          </cell>
        </row>
        <row r="46830">
          <cell r="A46830">
            <v>0</v>
          </cell>
          <cell r="B46830">
            <v>20</v>
          </cell>
          <cell r="C46830">
            <v>0</v>
          </cell>
        </row>
        <row r="46831">
          <cell r="A46831">
            <v>0</v>
          </cell>
          <cell r="B46831">
            <v>20</v>
          </cell>
          <cell r="C46831">
            <v>0</v>
          </cell>
        </row>
        <row r="46832">
          <cell r="A46832">
            <v>0</v>
          </cell>
          <cell r="B46832">
            <v>20</v>
          </cell>
          <cell r="C46832">
            <v>0</v>
          </cell>
        </row>
        <row r="46833">
          <cell r="A46833">
            <v>0</v>
          </cell>
          <cell r="B46833">
            <v>20</v>
          </cell>
          <cell r="C46833">
            <v>0</v>
          </cell>
        </row>
        <row r="46834">
          <cell r="A46834">
            <v>0</v>
          </cell>
          <cell r="B46834">
            <v>20</v>
          </cell>
          <cell r="C46834">
            <v>0</v>
          </cell>
        </row>
        <row r="46835">
          <cell r="A46835">
            <v>0</v>
          </cell>
          <cell r="B46835">
            <v>20</v>
          </cell>
          <cell r="C46835">
            <v>0</v>
          </cell>
        </row>
        <row r="46836">
          <cell r="A46836">
            <v>0</v>
          </cell>
          <cell r="B46836">
            <v>20</v>
          </cell>
          <cell r="C46836">
            <v>0</v>
          </cell>
        </row>
        <row r="46837">
          <cell r="A46837">
            <v>0</v>
          </cell>
          <cell r="B46837">
            <v>20</v>
          </cell>
          <cell r="C46837">
            <v>0</v>
          </cell>
        </row>
        <row r="46838">
          <cell r="A46838">
            <v>0</v>
          </cell>
          <cell r="B46838">
            <v>20</v>
          </cell>
          <cell r="C46838">
            <v>0</v>
          </cell>
        </row>
        <row r="46839">
          <cell r="A46839">
            <v>0</v>
          </cell>
          <cell r="B46839">
            <v>20</v>
          </cell>
          <cell r="C46839">
            <v>0</v>
          </cell>
        </row>
        <row r="46840">
          <cell r="A46840">
            <v>0</v>
          </cell>
          <cell r="B46840">
            <v>20</v>
          </cell>
          <cell r="C46840">
            <v>0</v>
          </cell>
        </row>
        <row r="46841">
          <cell r="A46841">
            <v>0</v>
          </cell>
          <cell r="B46841">
            <v>20</v>
          </cell>
          <cell r="C46841">
            <v>0</v>
          </cell>
        </row>
        <row r="46842">
          <cell r="A46842">
            <v>0</v>
          </cell>
          <cell r="B46842">
            <v>20</v>
          </cell>
          <cell r="C46842">
            <v>0</v>
          </cell>
        </row>
        <row r="46843">
          <cell r="A46843">
            <v>0</v>
          </cell>
          <cell r="B46843">
            <v>20</v>
          </cell>
          <cell r="C46843">
            <v>0</v>
          </cell>
        </row>
        <row r="46844">
          <cell r="A46844">
            <v>0</v>
          </cell>
          <cell r="B46844">
            <v>20</v>
          </cell>
          <cell r="C46844">
            <v>0</v>
          </cell>
        </row>
        <row r="46845">
          <cell r="A46845">
            <v>0</v>
          </cell>
          <cell r="B46845">
            <v>20</v>
          </cell>
          <cell r="C46845">
            <v>0</v>
          </cell>
        </row>
        <row r="46846">
          <cell r="A46846">
            <v>0</v>
          </cell>
          <cell r="B46846">
            <v>20</v>
          </cell>
          <cell r="C46846">
            <v>0</v>
          </cell>
        </row>
        <row r="46847">
          <cell r="A46847">
            <v>0</v>
          </cell>
          <cell r="B46847">
            <v>20</v>
          </cell>
          <cell r="C46847">
            <v>0</v>
          </cell>
        </row>
        <row r="46848">
          <cell r="A46848">
            <v>0</v>
          </cell>
          <cell r="B46848">
            <v>20</v>
          </cell>
          <cell r="C46848">
            <v>0</v>
          </cell>
        </row>
        <row r="46849">
          <cell r="A46849">
            <v>0</v>
          </cell>
          <cell r="B46849">
            <v>20</v>
          </cell>
          <cell r="C46849">
            <v>0</v>
          </cell>
        </row>
        <row r="46850">
          <cell r="A46850">
            <v>0</v>
          </cell>
          <cell r="B46850">
            <v>20</v>
          </cell>
          <cell r="C46850">
            <v>0</v>
          </cell>
        </row>
        <row r="46851">
          <cell r="A46851">
            <v>15815059</v>
          </cell>
          <cell r="B46851">
            <v>20</v>
          </cell>
          <cell r="C46851">
            <v>0</v>
          </cell>
        </row>
        <row r="46852">
          <cell r="A46852">
            <v>0</v>
          </cell>
          <cell r="B46852">
            <v>20</v>
          </cell>
          <cell r="C46852">
            <v>0</v>
          </cell>
        </row>
        <row r="46853">
          <cell r="A46853">
            <v>0</v>
          </cell>
          <cell r="B46853">
            <v>20</v>
          </cell>
          <cell r="C46853">
            <v>0</v>
          </cell>
        </row>
        <row r="46854">
          <cell r="A46854">
            <v>0</v>
          </cell>
          <cell r="B46854">
            <v>20</v>
          </cell>
          <cell r="C46854">
            <v>0</v>
          </cell>
        </row>
        <row r="46855">
          <cell r="A46855">
            <v>0</v>
          </cell>
          <cell r="B46855">
            <v>20</v>
          </cell>
          <cell r="C46855">
            <v>0</v>
          </cell>
        </row>
        <row r="46856">
          <cell r="A46856">
            <v>0</v>
          </cell>
          <cell r="B46856">
            <v>20</v>
          </cell>
          <cell r="C46856">
            <v>0</v>
          </cell>
        </row>
        <row r="46857">
          <cell r="A46857">
            <v>0</v>
          </cell>
          <cell r="B46857">
            <v>20</v>
          </cell>
          <cell r="C46857">
            <v>0</v>
          </cell>
        </row>
        <row r="46858">
          <cell r="A46858">
            <v>0</v>
          </cell>
          <cell r="B46858">
            <v>20</v>
          </cell>
          <cell r="C46858">
            <v>0</v>
          </cell>
        </row>
        <row r="46859">
          <cell r="A46859">
            <v>0</v>
          </cell>
          <cell r="B46859">
            <v>20</v>
          </cell>
          <cell r="C46859">
            <v>0</v>
          </cell>
        </row>
        <row r="46860">
          <cell r="A46860">
            <v>0</v>
          </cell>
          <cell r="B46860">
            <v>20</v>
          </cell>
          <cell r="C46860">
            <v>0</v>
          </cell>
        </row>
        <row r="46861">
          <cell r="A46861">
            <v>0</v>
          </cell>
          <cell r="B46861">
            <v>20</v>
          </cell>
          <cell r="C46861">
            <v>0</v>
          </cell>
        </row>
        <row r="46862">
          <cell r="A46862">
            <v>0</v>
          </cell>
          <cell r="B46862">
            <v>20</v>
          </cell>
          <cell r="C46862">
            <v>0</v>
          </cell>
        </row>
        <row r="46863">
          <cell r="A46863">
            <v>0</v>
          </cell>
          <cell r="B46863">
            <v>20</v>
          </cell>
          <cell r="C46863">
            <v>0</v>
          </cell>
        </row>
        <row r="46864">
          <cell r="A46864">
            <v>0</v>
          </cell>
          <cell r="B46864">
            <v>20</v>
          </cell>
          <cell r="C46864">
            <v>0</v>
          </cell>
        </row>
        <row r="46865">
          <cell r="A46865">
            <v>0</v>
          </cell>
          <cell r="B46865">
            <v>20</v>
          </cell>
          <cell r="C46865">
            <v>0</v>
          </cell>
        </row>
        <row r="46866">
          <cell r="A46866">
            <v>0</v>
          </cell>
          <cell r="B46866">
            <v>20</v>
          </cell>
          <cell r="C46866">
            <v>0</v>
          </cell>
        </row>
        <row r="46867">
          <cell r="A46867">
            <v>0</v>
          </cell>
          <cell r="B46867">
            <v>20</v>
          </cell>
          <cell r="C46867">
            <v>0</v>
          </cell>
        </row>
        <row r="46868">
          <cell r="A46868">
            <v>0</v>
          </cell>
          <cell r="B46868">
            <v>20</v>
          </cell>
          <cell r="C46868">
            <v>0</v>
          </cell>
        </row>
        <row r="46869">
          <cell r="A46869">
            <v>0</v>
          </cell>
          <cell r="B46869">
            <v>20</v>
          </cell>
          <cell r="C46869">
            <v>0</v>
          </cell>
        </row>
        <row r="46870">
          <cell r="A46870">
            <v>0</v>
          </cell>
          <cell r="B46870">
            <v>20</v>
          </cell>
          <cell r="C46870">
            <v>0</v>
          </cell>
        </row>
        <row r="46871">
          <cell r="A46871">
            <v>0</v>
          </cell>
          <cell r="B46871">
            <v>20</v>
          </cell>
          <cell r="C46871">
            <v>0</v>
          </cell>
        </row>
        <row r="46872">
          <cell r="A46872">
            <v>15844443</v>
          </cell>
          <cell r="B46872">
            <v>20</v>
          </cell>
          <cell r="C46872">
            <v>0</v>
          </cell>
        </row>
        <row r="46873">
          <cell r="A46873">
            <v>15844443</v>
          </cell>
          <cell r="B46873">
            <v>20</v>
          </cell>
          <cell r="C46873">
            <v>0</v>
          </cell>
        </row>
        <row r="46874">
          <cell r="A46874">
            <v>15844443</v>
          </cell>
          <cell r="B46874">
            <v>20</v>
          </cell>
          <cell r="C46874">
            <v>0</v>
          </cell>
        </row>
        <row r="46875">
          <cell r="A46875">
            <v>15844443</v>
          </cell>
          <cell r="B46875">
            <v>20</v>
          </cell>
          <cell r="C46875">
            <v>0</v>
          </cell>
        </row>
        <row r="46876">
          <cell r="A46876">
            <v>15844443</v>
          </cell>
          <cell r="B46876">
            <v>20</v>
          </cell>
          <cell r="C46876">
            <v>0</v>
          </cell>
        </row>
        <row r="46877">
          <cell r="A46877">
            <v>15844443</v>
          </cell>
          <cell r="B46877">
            <v>20</v>
          </cell>
          <cell r="C46877">
            <v>0</v>
          </cell>
        </row>
        <row r="46878">
          <cell r="A46878">
            <v>15844443</v>
          </cell>
          <cell r="B46878">
            <v>20</v>
          </cell>
          <cell r="C46878">
            <v>0</v>
          </cell>
        </row>
        <row r="46879">
          <cell r="A46879">
            <v>15844443</v>
          </cell>
          <cell r="B46879">
            <v>20</v>
          </cell>
          <cell r="C46879">
            <v>0</v>
          </cell>
        </row>
        <row r="46880">
          <cell r="A46880">
            <v>15844443</v>
          </cell>
          <cell r="B46880">
            <v>20</v>
          </cell>
          <cell r="C46880">
            <v>0</v>
          </cell>
        </row>
        <row r="46881">
          <cell r="A46881">
            <v>15844443</v>
          </cell>
          <cell r="B46881">
            <v>20</v>
          </cell>
          <cell r="C46881">
            <v>0</v>
          </cell>
        </row>
        <row r="46882">
          <cell r="A46882">
            <v>0</v>
          </cell>
          <cell r="B46882">
            <v>20</v>
          </cell>
          <cell r="C46882">
            <v>0</v>
          </cell>
        </row>
        <row r="46883">
          <cell r="A46883">
            <v>0</v>
          </cell>
          <cell r="B46883">
            <v>20</v>
          </cell>
          <cell r="C46883">
            <v>0</v>
          </cell>
        </row>
        <row r="46884">
          <cell r="A46884">
            <v>0</v>
          </cell>
          <cell r="B46884">
            <v>20</v>
          </cell>
          <cell r="C46884">
            <v>0</v>
          </cell>
        </row>
        <row r="46885">
          <cell r="A46885">
            <v>15960758</v>
          </cell>
          <cell r="B46885">
            <v>20</v>
          </cell>
          <cell r="C46885">
            <v>0</v>
          </cell>
        </row>
        <row r="46886">
          <cell r="A46886">
            <v>15960758</v>
          </cell>
          <cell r="B46886">
            <v>20</v>
          </cell>
          <cell r="C46886">
            <v>0</v>
          </cell>
        </row>
        <row r="46887">
          <cell r="A46887">
            <v>15960758</v>
          </cell>
          <cell r="B46887">
            <v>20</v>
          </cell>
          <cell r="C46887">
            <v>0</v>
          </cell>
        </row>
        <row r="46888">
          <cell r="A46888">
            <v>15960758</v>
          </cell>
          <cell r="B46888">
            <v>20</v>
          </cell>
          <cell r="C46888">
            <v>0</v>
          </cell>
        </row>
        <row r="46889">
          <cell r="A46889">
            <v>15960758</v>
          </cell>
          <cell r="B46889">
            <v>20</v>
          </cell>
          <cell r="C46889">
            <v>0</v>
          </cell>
        </row>
        <row r="46890">
          <cell r="A46890">
            <v>15960758</v>
          </cell>
          <cell r="B46890">
            <v>20</v>
          </cell>
          <cell r="C46890">
            <v>0</v>
          </cell>
        </row>
        <row r="46891">
          <cell r="A46891">
            <v>15960758</v>
          </cell>
          <cell r="B46891">
            <v>20</v>
          </cell>
          <cell r="C46891">
            <v>0</v>
          </cell>
        </row>
        <row r="46892">
          <cell r="A46892">
            <v>15960758</v>
          </cell>
          <cell r="B46892">
            <v>20</v>
          </cell>
          <cell r="C46892">
            <v>0</v>
          </cell>
        </row>
        <row r="46893">
          <cell r="A46893">
            <v>15960758</v>
          </cell>
          <cell r="B46893">
            <v>20</v>
          </cell>
          <cell r="C46893">
            <v>0</v>
          </cell>
        </row>
        <row r="46894">
          <cell r="A46894">
            <v>15960758</v>
          </cell>
          <cell r="B46894">
            <v>20</v>
          </cell>
          <cell r="C46894">
            <v>0</v>
          </cell>
        </row>
        <row r="46895">
          <cell r="A46895">
            <v>15960758</v>
          </cell>
          <cell r="B46895">
            <v>20</v>
          </cell>
          <cell r="C46895">
            <v>0</v>
          </cell>
        </row>
        <row r="46896">
          <cell r="A46896">
            <v>15960758</v>
          </cell>
          <cell r="B46896">
            <v>20</v>
          </cell>
          <cell r="C46896">
            <v>0</v>
          </cell>
        </row>
        <row r="46897">
          <cell r="A46897">
            <v>15960758</v>
          </cell>
          <cell r="B46897">
            <v>20</v>
          </cell>
          <cell r="C46897">
            <v>0</v>
          </cell>
        </row>
        <row r="46898">
          <cell r="A46898">
            <v>15969691</v>
          </cell>
          <cell r="B46898">
            <v>20</v>
          </cell>
          <cell r="C46898">
            <v>0</v>
          </cell>
        </row>
        <row r="46899">
          <cell r="A46899">
            <v>15969691</v>
          </cell>
          <cell r="B46899">
            <v>20</v>
          </cell>
          <cell r="C46899">
            <v>0</v>
          </cell>
        </row>
        <row r="46900">
          <cell r="A46900">
            <v>15969691</v>
          </cell>
          <cell r="B46900">
            <v>20</v>
          </cell>
          <cell r="C46900">
            <v>0</v>
          </cell>
        </row>
        <row r="46901">
          <cell r="A46901">
            <v>15969691</v>
          </cell>
          <cell r="B46901">
            <v>20</v>
          </cell>
          <cell r="C46901">
            <v>0</v>
          </cell>
        </row>
        <row r="46902">
          <cell r="A46902">
            <v>15969691</v>
          </cell>
          <cell r="B46902">
            <v>20</v>
          </cell>
          <cell r="C46902">
            <v>0</v>
          </cell>
        </row>
        <row r="46903">
          <cell r="A46903">
            <v>15969691</v>
          </cell>
          <cell r="B46903">
            <v>20</v>
          </cell>
          <cell r="C46903">
            <v>0</v>
          </cell>
        </row>
        <row r="46904">
          <cell r="A46904">
            <v>0</v>
          </cell>
          <cell r="B46904">
            <v>20</v>
          </cell>
          <cell r="C46904">
            <v>0</v>
          </cell>
        </row>
        <row r="46905">
          <cell r="A46905">
            <v>0</v>
          </cell>
          <cell r="B46905">
            <v>20</v>
          </cell>
          <cell r="C46905">
            <v>0</v>
          </cell>
        </row>
        <row r="46906">
          <cell r="A46906">
            <v>0</v>
          </cell>
          <cell r="B46906">
            <v>20</v>
          </cell>
          <cell r="C46906">
            <v>0</v>
          </cell>
        </row>
        <row r="46907">
          <cell r="A46907">
            <v>0</v>
          </cell>
          <cell r="B46907">
            <v>20</v>
          </cell>
          <cell r="C46907">
            <v>0</v>
          </cell>
        </row>
        <row r="46908">
          <cell r="A46908">
            <v>0</v>
          </cell>
          <cell r="B46908">
            <v>20</v>
          </cell>
          <cell r="C46908">
            <v>0</v>
          </cell>
        </row>
        <row r="46909">
          <cell r="A46909">
            <v>0</v>
          </cell>
          <cell r="B46909">
            <v>20</v>
          </cell>
          <cell r="C46909">
            <v>0</v>
          </cell>
        </row>
        <row r="46910">
          <cell r="A46910">
            <v>0</v>
          </cell>
          <cell r="B46910">
            <v>20</v>
          </cell>
          <cell r="C46910">
            <v>0</v>
          </cell>
        </row>
        <row r="46911">
          <cell r="A46911">
            <v>0</v>
          </cell>
          <cell r="B46911">
            <v>20</v>
          </cell>
          <cell r="C46911">
            <v>0</v>
          </cell>
        </row>
        <row r="46912">
          <cell r="A46912">
            <v>0</v>
          </cell>
          <cell r="B46912">
            <v>20</v>
          </cell>
          <cell r="C46912">
            <v>0</v>
          </cell>
        </row>
        <row r="46913">
          <cell r="A46913">
            <v>0</v>
          </cell>
          <cell r="B46913">
            <v>20</v>
          </cell>
          <cell r="C46913">
            <v>0</v>
          </cell>
        </row>
        <row r="46914">
          <cell r="A46914">
            <v>0</v>
          </cell>
          <cell r="B46914">
            <v>20</v>
          </cell>
          <cell r="C46914">
            <v>0</v>
          </cell>
        </row>
        <row r="46915">
          <cell r="A46915">
            <v>0</v>
          </cell>
          <cell r="B46915">
            <v>20</v>
          </cell>
          <cell r="C46915">
            <v>0</v>
          </cell>
        </row>
        <row r="46916">
          <cell r="A46916">
            <v>0</v>
          </cell>
          <cell r="B46916">
            <v>20</v>
          </cell>
          <cell r="C46916">
            <v>0</v>
          </cell>
        </row>
        <row r="46917">
          <cell r="A46917">
            <v>0</v>
          </cell>
          <cell r="B46917">
            <v>20</v>
          </cell>
          <cell r="C46917">
            <v>0</v>
          </cell>
        </row>
        <row r="46918">
          <cell r="A46918">
            <v>0</v>
          </cell>
          <cell r="B46918">
            <v>20</v>
          </cell>
          <cell r="C46918">
            <v>0</v>
          </cell>
        </row>
        <row r="46919">
          <cell r="A46919">
            <v>0</v>
          </cell>
          <cell r="B46919">
            <v>20</v>
          </cell>
          <cell r="C46919">
            <v>0</v>
          </cell>
        </row>
        <row r="46920">
          <cell r="A46920">
            <v>0</v>
          </cell>
          <cell r="B46920">
            <v>20</v>
          </cell>
          <cell r="C46920">
            <v>0</v>
          </cell>
        </row>
        <row r="46921">
          <cell r="A46921">
            <v>0</v>
          </cell>
          <cell r="B46921">
            <v>20</v>
          </cell>
          <cell r="C46921">
            <v>0</v>
          </cell>
        </row>
        <row r="46922">
          <cell r="A46922">
            <v>0</v>
          </cell>
          <cell r="B46922">
            <v>20</v>
          </cell>
          <cell r="C46922">
            <v>0</v>
          </cell>
        </row>
        <row r="46923">
          <cell r="A46923">
            <v>0</v>
          </cell>
          <cell r="B46923">
            <v>20</v>
          </cell>
          <cell r="C46923">
            <v>0</v>
          </cell>
        </row>
        <row r="46924">
          <cell r="A46924">
            <v>0</v>
          </cell>
          <cell r="B46924">
            <v>20</v>
          </cell>
          <cell r="C46924">
            <v>0</v>
          </cell>
        </row>
        <row r="46925">
          <cell r="A46925">
            <v>0</v>
          </cell>
          <cell r="B46925">
            <v>20</v>
          </cell>
          <cell r="C46925">
            <v>0</v>
          </cell>
        </row>
        <row r="46926">
          <cell r="A46926">
            <v>15905653</v>
          </cell>
          <cell r="B46926">
            <v>20</v>
          </cell>
          <cell r="C46926">
            <v>0</v>
          </cell>
        </row>
        <row r="46927">
          <cell r="A46927">
            <v>15905653</v>
          </cell>
          <cell r="B46927">
            <v>20</v>
          </cell>
          <cell r="C46927">
            <v>0</v>
          </cell>
        </row>
        <row r="46928">
          <cell r="A46928">
            <v>15905653</v>
          </cell>
          <cell r="B46928">
            <v>20</v>
          </cell>
          <cell r="C46928">
            <v>0</v>
          </cell>
        </row>
        <row r="46929">
          <cell r="A46929">
            <v>15905653</v>
          </cell>
          <cell r="B46929">
            <v>20</v>
          </cell>
          <cell r="C46929">
            <v>0</v>
          </cell>
        </row>
        <row r="46930">
          <cell r="A46930">
            <v>15907438</v>
          </cell>
          <cell r="B46930">
            <v>20</v>
          </cell>
          <cell r="C46930">
            <v>0</v>
          </cell>
        </row>
        <row r="46931">
          <cell r="A46931">
            <v>0</v>
          </cell>
          <cell r="B46931">
            <v>20</v>
          </cell>
          <cell r="C46931">
            <v>0</v>
          </cell>
        </row>
        <row r="46932">
          <cell r="A46932">
            <v>0</v>
          </cell>
          <cell r="B46932">
            <v>20</v>
          </cell>
          <cell r="C46932">
            <v>0</v>
          </cell>
        </row>
        <row r="46933">
          <cell r="A46933">
            <v>0</v>
          </cell>
          <cell r="B46933">
            <v>20</v>
          </cell>
          <cell r="C46933">
            <v>0</v>
          </cell>
        </row>
        <row r="46934">
          <cell r="A46934">
            <v>0</v>
          </cell>
          <cell r="B46934">
            <v>20</v>
          </cell>
          <cell r="C46934">
            <v>0</v>
          </cell>
        </row>
        <row r="46935">
          <cell r="A46935">
            <v>0</v>
          </cell>
          <cell r="B46935">
            <v>20</v>
          </cell>
          <cell r="C46935">
            <v>0</v>
          </cell>
        </row>
        <row r="46936">
          <cell r="A46936">
            <v>0</v>
          </cell>
          <cell r="B46936">
            <v>20</v>
          </cell>
          <cell r="C46936">
            <v>0</v>
          </cell>
        </row>
        <row r="46937">
          <cell r="A46937">
            <v>0</v>
          </cell>
          <cell r="B46937">
            <v>20</v>
          </cell>
          <cell r="C46937">
            <v>0</v>
          </cell>
        </row>
        <row r="46938">
          <cell r="A46938">
            <v>0</v>
          </cell>
          <cell r="B46938">
            <v>20</v>
          </cell>
          <cell r="C46938">
            <v>0</v>
          </cell>
        </row>
        <row r="46939">
          <cell r="A46939">
            <v>15882578</v>
          </cell>
          <cell r="B46939">
            <v>20</v>
          </cell>
          <cell r="C46939">
            <v>0</v>
          </cell>
        </row>
        <row r="46940">
          <cell r="A46940">
            <v>15882578</v>
          </cell>
          <cell r="B46940">
            <v>20</v>
          </cell>
          <cell r="C46940">
            <v>0</v>
          </cell>
        </row>
        <row r="46941">
          <cell r="A46941">
            <v>15882578</v>
          </cell>
          <cell r="B46941">
            <v>20</v>
          </cell>
          <cell r="C46941">
            <v>0</v>
          </cell>
        </row>
        <row r="46942">
          <cell r="A46942">
            <v>15882578</v>
          </cell>
          <cell r="B46942">
            <v>20</v>
          </cell>
          <cell r="C46942">
            <v>0</v>
          </cell>
        </row>
        <row r="46943">
          <cell r="A46943">
            <v>15886451</v>
          </cell>
          <cell r="B46943">
            <v>20</v>
          </cell>
          <cell r="C46943">
            <v>0</v>
          </cell>
        </row>
        <row r="46944">
          <cell r="A46944">
            <v>15886451</v>
          </cell>
          <cell r="B46944">
            <v>20</v>
          </cell>
          <cell r="C46944">
            <v>0</v>
          </cell>
        </row>
        <row r="46945">
          <cell r="A46945">
            <v>0</v>
          </cell>
          <cell r="B46945">
            <v>20</v>
          </cell>
          <cell r="C46945">
            <v>0</v>
          </cell>
        </row>
        <row r="46946">
          <cell r="A46946">
            <v>0</v>
          </cell>
          <cell r="B46946">
            <v>20</v>
          </cell>
          <cell r="C46946">
            <v>0</v>
          </cell>
        </row>
        <row r="46947">
          <cell r="A46947">
            <v>0</v>
          </cell>
          <cell r="B46947">
            <v>20</v>
          </cell>
          <cell r="C46947">
            <v>0</v>
          </cell>
        </row>
        <row r="46948">
          <cell r="A46948">
            <v>0</v>
          </cell>
          <cell r="B46948">
            <v>20</v>
          </cell>
          <cell r="C46948">
            <v>0</v>
          </cell>
        </row>
        <row r="46949">
          <cell r="A46949">
            <v>15937767</v>
          </cell>
          <cell r="B46949">
            <v>20</v>
          </cell>
          <cell r="C46949">
            <v>0</v>
          </cell>
        </row>
        <row r="46950">
          <cell r="A46950">
            <v>0</v>
          </cell>
          <cell r="B46950">
            <v>20</v>
          </cell>
          <cell r="C46950">
            <v>0</v>
          </cell>
        </row>
        <row r="46951">
          <cell r="A46951">
            <v>0</v>
          </cell>
          <cell r="B46951">
            <v>20</v>
          </cell>
          <cell r="C46951">
            <v>0</v>
          </cell>
        </row>
        <row r="46952">
          <cell r="A46952">
            <v>0</v>
          </cell>
          <cell r="B46952">
            <v>20</v>
          </cell>
          <cell r="C46952">
            <v>0</v>
          </cell>
        </row>
        <row r="46953">
          <cell r="A46953">
            <v>0</v>
          </cell>
          <cell r="B46953">
            <v>20</v>
          </cell>
          <cell r="C46953">
            <v>0</v>
          </cell>
        </row>
        <row r="46954">
          <cell r="A46954">
            <v>0</v>
          </cell>
          <cell r="B46954">
            <v>20</v>
          </cell>
          <cell r="C46954">
            <v>0</v>
          </cell>
        </row>
        <row r="46955">
          <cell r="A46955">
            <v>0</v>
          </cell>
          <cell r="B46955">
            <v>20</v>
          </cell>
          <cell r="C46955">
            <v>0</v>
          </cell>
        </row>
        <row r="46956">
          <cell r="A46956">
            <v>0</v>
          </cell>
          <cell r="B46956">
            <v>20</v>
          </cell>
          <cell r="C46956">
            <v>0</v>
          </cell>
        </row>
        <row r="46957">
          <cell r="A46957">
            <v>0</v>
          </cell>
          <cell r="B46957">
            <v>20</v>
          </cell>
          <cell r="C46957">
            <v>0</v>
          </cell>
        </row>
        <row r="46958">
          <cell r="A46958">
            <v>0</v>
          </cell>
          <cell r="B46958">
            <v>20</v>
          </cell>
          <cell r="C46958">
            <v>0</v>
          </cell>
        </row>
        <row r="46959">
          <cell r="A46959">
            <v>0</v>
          </cell>
          <cell r="B46959">
            <v>20</v>
          </cell>
          <cell r="C46959">
            <v>0</v>
          </cell>
        </row>
        <row r="46960">
          <cell r="A46960">
            <v>15926680</v>
          </cell>
          <cell r="B46960">
            <v>20</v>
          </cell>
          <cell r="C46960">
            <v>0</v>
          </cell>
        </row>
        <row r="46961">
          <cell r="A46961">
            <v>15925080</v>
          </cell>
          <cell r="B46961">
            <v>20</v>
          </cell>
          <cell r="C46961">
            <v>0</v>
          </cell>
        </row>
        <row r="46962">
          <cell r="A46962">
            <v>15925080</v>
          </cell>
          <cell r="B46962">
            <v>20</v>
          </cell>
          <cell r="C46962">
            <v>0</v>
          </cell>
        </row>
        <row r="46963">
          <cell r="A46963">
            <v>15925080</v>
          </cell>
          <cell r="B46963">
            <v>20</v>
          </cell>
          <cell r="C46963">
            <v>0</v>
          </cell>
        </row>
        <row r="46964">
          <cell r="A46964">
            <v>15925080</v>
          </cell>
          <cell r="B46964">
            <v>20</v>
          </cell>
          <cell r="C46964">
            <v>0</v>
          </cell>
        </row>
        <row r="46965">
          <cell r="A46965">
            <v>15925639</v>
          </cell>
          <cell r="B46965">
            <v>20</v>
          </cell>
          <cell r="C46965">
            <v>0</v>
          </cell>
        </row>
        <row r="46966">
          <cell r="A46966">
            <v>15925639</v>
          </cell>
          <cell r="B46966">
            <v>20</v>
          </cell>
          <cell r="C46966">
            <v>0</v>
          </cell>
        </row>
        <row r="46967">
          <cell r="A46967">
            <v>15925639</v>
          </cell>
          <cell r="B46967">
            <v>20</v>
          </cell>
          <cell r="C46967">
            <v>0</v>
          </cell>
        </row>
        <row r="46968">
          <cell r="A46968">
            <v>15925639</v>
          </cell>
          <cell r="B46968">
            <v>20</v>
          </cell>
          <cell r="C46968">
            <v>0</v>
          </cell>
        </row>
        <row r="46969">
          <cell r="A46969">
            <v>0</v>
          </cell>
          <cell r="B46969">
            <v>20</v>
          </cell>
          <cell r="C46969">
            <v>0</v>
          </cell>
        </row>
        <row r="46970">
          <cell r="A46970">
            <v>15923754</v>
          </cell>
          <cell r="B46970">
            <v>20</v>
          </cell>
          <cell r="C46970">
            <v>0</v>
          </cell>
        </row>
        <row r="46971">
          <cell r="A46971">
            <v>0</v>
          </cell>
          <cell r="B46971">
            <v>20</v>
          </cell>
          <cell r="C46971">
            <v>0</v>
          </cell>
        </row>
        <row r="46972">
          <cell r="A46972">
            <v>0</v>
          </cell>
          <cell r="B46972">
            <v>20</v>
          </cell>
          <cell r="C46972">
            <v>0</v>
          </cell>
        </row>
        <row r="46973">
          <cell r="A46973">
            <v>0</v>
          </cell>
          <cell r="B46973">
            <v>20</v>
          </cell>
          <cell r="C46973">
            <v>0</v>
          </cell>
        </row>
        <row r="46974">
          <cell r="A46974">
            <v>0</v>
          </cell>
          <cell r="B46974">
            <v>20</v>
          </cell>
          <cell r="C46974">
            <v>0</v>
          </cell>
        </row>
        <row r="46975">
          <cell r="A46975">
            <v>0</v>
          </cell>
          <cell r="B46975">
            <v>20</v>
          </cell>
          <cell r="C46975">
            <v>0</v>
          </cell>
        </row>
        <row r="46976">
          <cell r="A46976">
            <v>0</v>
          </cell>
          <cell r="B46976">
            <v>20</v>
          </cell>
          <cell r="C46976">
            <v>0</v>
          </cell>
        </row>
        <row r="46977">
          <cell r="A46977">
            <v>0</v>
          </cell>
          <cell r="B46977">
            <v>20</v>
          </cell>
          <cell r="C46977">
            <v>0</v>
          </cell>
        </row>
        <row r="46978">
          <cell r="A46978">
            <v>0</v>
          </cell>
          <cell r="B46978">
            <v>20</v>
          </cell>
          <cell r="C46978">
            <v>0</v>
          </cell>
        </row>
        <row r="46979">
          <cell r="A46979">
            <v>15868146</v>
          </cell>
          <cell r="B46979">
            <v>20</v>
          </cell>
          <cell r="C46979">
            <v>0</v>
          </cell>
        </row>
        <row r="46980">
          <cell r="A46980">
            <v>15868146</v>
          </cell>
          <cell r="B46980">
            <v>20</v>
          </cell>
          <cell r="C46980">
            <v>0</v>
          </cell>
        </row>
        <row r="46981">
          <cell r="A46981">
            <v>15868146</v>
          </cell>
          <cell r="B46981">
            <v>20</v>
          </cell>
          <cell r="C46981">
            <v>0</v>
          </cell>
        </row>
        <row r="46982">
          <cell r="A46982">
            <v>15868146</v>
          </cell>
          <cell r="B46982">
            <v>20</v>
          </cell>
          <cell r="C46982">
            <v>0</v>
          </cell>
        </row>
        <row r="46983">
          <cell r="A46983">
            <v>15868146</v>
          </cell>
          <cell r="B46983">
            <v>20</v>
          </cell>
          <cell r="C46983">
            <v>0</v>
          </cell>
        </row>
        <row r="46984">
          <cell r="A46984">
            <v>15868146</v>
          </cell>
          <cell r="B46984">
            <v>20</v>
          </cell>
          <cell r="C46984">
            <v>0</v>
          </cell>
        </row>
        <row r="46985">
          <cell r="A46985">
            <v>0</v>
          </cell>
          <cell r="B46985">
            <v>20</v>
          </cell>
          <cell r="C46985">
            <v>0</v>
          </cell>
        </row>
        <row r="46986">
          <cell r="A46986">
            <v>0</v>
          </cell>
          <cell r="B46986">
            <v>20</v>
          </cell>
          <cell r="C46986">
            <v>0</v>
          </cell>
        </row>
        <row r="46987">
          <cell r="A46987">
            <v>15945482</v>
          </cell>
          <cell r="B46987">
            <v>20</v>
          </cell>
          <cell r="C46987">
            <v>0</v>
          </cell>
        </row>
        <row r="46988">
          <cell r="A46988">
            <v>15945482</v>
          </cell>
          <cell r="B46988">
            <v>20</v>
          </cell>
          <cell r="C46988">
            <v>0</v>
          </cell>
        </row>
        <row r="46989">
          <cell r="A46989">
            <v>15945482</v>
          </cell>
          <cell r="B46989">
            <v>20</v>
          </cell>
          <cell r="C46989">
            <v>0</v>
          </cell>
        </row>
        <row r="46990">
          <cell r="A46990">
            <v>15945482</v>
          </cell>
          <cell r="B46990">
            <v>20</v>
          </cell>
          <cell r="C46990">
            <v>0</v>
          </cell>
        </row>
        <row r="46991">
          <cell r="A46991">
            <v>15945482</v>
          </cell>
          <cell r="B46991">
            <v>20</v>
          </cell>
          <cell r="C46991">
            <v>0</v>
          </cell>
        </row>
        <row r="46992">
          <cell r="A46992">
            <v>0</v>
          </cell>
          <cell r="B46992">
            <v>20</v>
          </cell>
          <cell r="C46992">
            <v>0</v>
          </cell>
        </row>
        <row r="46993">
          <cell r="A46993">
            <v>15954327</v>
          </cell>
          <cell r="B46993">
            <v>20</v>
          </cell>
          <cell r="C46993">
            <v>0</v>
          </cell>
        </row>
        <row r="46994">
          <cell r="A46994">
            <v>0</v>
          </cell>
          <cell r="B46994">
            <v>20</v>
          </cell>
          <cell r="C46994">
            <v>0</v>
          </cell>
        </row>
        <row r="46995">
          <cell r="A46995">
            <v>0</v>
          </cell>
          <cell r="B46995">
            <v>20</v>
          </cell>
          <cell r="C46995">
            <v>0</v>
          </cell>
        </row>
        <row r="46996">
          <cell r="A46996">
            <v>0</v>
          </cell>
          <cell r="B46996">
            <v>20</v>
          </cell>
          <cell r="C46996">
            <v>0</v>
          </cell>
        </row>
        <row r="46997">
          <cell r="A46997">
            <v>0</v>
          </cell>
          <cell r="B46997">
            <v>20</v>
          </cell>
          <cell r="C46997">
            <v>0</v>
          </cell>
        </row>
        <row r="46998">
          <cell r="A46998">
            <v>0</v>
          </cell>
          <cell r="B46998">
            <v>20</v>
          </cell>
          <cell r="C46998">
            <v>0</v>
          </cell>
        </row>
        <row r="46999">
          <cell r="A46999">
            <v>0</v>
          </cell>
          <cell r="B46999">
            <v>20</v>
          </cell>
          <cell r="C46999">
            <v>0</v>
          </cell>
        </row>
        <row r="47000">
          <cell r="A47000">
            <v>0</v>
          </cell>
          <cell r="B47000">
            <v>20</v>
          </cell>
          <cell r="C47000">
            <v>0</v>
          </cell>
        </row>
        <row r="47001">
          <cell r="A47001">
            <v>0</v>
          </cell>
          <cell r="B47001">
            <v>20</v>
          </cell>
          <cell r="C47001">
            <v>0</v>
          </cell>
        </row>
        <row r="47002">
          <cell r="A47002">
            <v>16025254</v>
          </cell>
          <cell r="B47002">
            <v>20</v>
          </cell>
          <cell r="C47002">
            <v>0</v>
          </cell>
        </row>
        <row r="47003">
          <cell r="A47003">
            <v>16025254</v>
          </cell>
          <cell r="B47003">
            <v>20</v>
          </cell>
          <cell r="C47003">
            <v>0</v>
          </cell>
        </row>
        <row r="47004">
          <cell r="A47004">
            <v>16025254</v>
          </cell>
          <cell r="B47004">
            <v>20</v>
          </cell>
          <cell r="C47004">
            <v>0</v>
          </cell>
        </row>
        <row r="47005">
          <cell r="A47005">
            <v>16025254</v>
          </cell>
          <cell r="B47005">
            <v>20</v>
          </cell>
          <cell r="C47005">
            <v>0</v>
          </cell>
        </row>
        <row r="47006">
          <cell r="A47006">
            <v>16025254</v>
          </cell>
          <cell r="B47006">
            <v>20</v>
          </cell>
          <cell r="C47006">
            <v>0</v>
          </cell>
        </row>
        <row r="47007">
          <cell r="A47007">
            <v>16025254</v>
          </cell>
          <cell r="B47007">
            <v>20</v>
          </cell>
          <cell r="C47007">
            <v>0</v>
          </cell>
        </row>
        <row r="47008">
          <cell r="A47008">
            <v>16025254</v>
          </cell>
          <cell r="B47008">
            <v>20</v>
          </cell>
          <cell r="C47008">
            <v>0</v>
          </cell>
        </row>
        <row r="47009">
          <cell r="A47009">
            <v>16025254</v>
          </cell>
          <cell r="B47009">
            <v>20</v>
          </cell>
          <cell r="C47009">
            <v>0</v>
          </cell>
        </row>
        <row r="47010">
          <cell r="A47010">
            <v>16025254</v>
          </cell>
          <cell r="B47010">
            <v>20</v>
          </cell>
          <cell r="C47010">
            <v>0</v>
          </cell>
        </row>
        <row r="47011">
          <cell r="A47011">
            <v>16025254</v>
          </cell>
          <cell r="B47011">
            <v>20</v>
          </cell>
          <cell r="C47011">
            <v>0</v>
          </cell>
        </row>
        <row r="47012">
          <cell r="A47012">
            <v>0</v>
          </cell>
          <cell r="B47012">
            <v>20</v>
          </cell>
          <cell r="C47012">
            <v>0</v>
          </cell>
        </row>
        <row r="47013">
          <cell r="A47013">
            <v>0</v>
          </cell>
          <cell r="B47013">
            <v>20</v>
          </cell>
          <cell r="C47013">
            <v>0</v>
          </cell>
        </row>
        <row r="47014">
          <cell r="A47014">
            <v>0</v>
          </cell>
          <cell r="B47014">
            <v>20</v>
          </cell>
          <cell r="C47014">
            <v>0</v>
          </cell>
        </row>
        <row r="47015">
          <cell r="A47015">
            <v>0</v>
          </cell>
          <cell r="B47015">
            <v>20</v>
          </cell>
          <cell r="C47015">
            <v>0</v>
          </cell>
        </row>
        <row r="47016">
          <cell r="A47016">
            <v>0</v>
          </cell>
          <cell r="B47016">
            <v>20</v>
          </cell>
          <cell r="C47016">
            <v>0</v>
          </cell>
        </row>
        <row r="47017">
          <cell r="A47017">
            <v>16036869</v>
          </cell>
          <cell r="B47017">
            <v>20</v>
          </cell>
          <cell r="C47017">
            <v>0</v>
          </cell>
        </row>
        <row r="47018">
          <cell r="A47018">
            <v>16036869</v>
          </cell>
          <cell r="B47018">
            <v>20</v>
          </cell>
          <cell r="C47018">
            <v>0</v>
          </cell>
        </row>
        <row r="47019">
          <cell r="A47019">
            <v>0</v>
          </cell>
          <cell r="B47019">
            <v>20</v>
          </cell>
          <cell r="C47019">
            <v>0</v>
          </cell>
        </row>
        <row r="47020">
          <cell r="A47020">
            <v>0</v>
          </cell>
          <cell r="B47020">
            <v>20</v>
          </cell>
          <cell r="C47020">
            <v>0</v>
          </cell>
        </row>
        <row r="47021">
          <cell r="A47021">
            <v>0</v>
          </cell>
          <cell r="B47021">
            <v>20</v>
          </cell>
          <cell r="C47021">
            <v>0</v>
          </cell>
        </row>
        <row r="47022">
          <cell r="A47022">
            <v>0</v>
          </cell>
          <cell r="B47022">
            <v>20</v>
          </cell>
          <cell r="C47022">
            <v>0</v>
          </cell>
        </row>
        <row r="47023">
          <cell r="A47023">
            <v>0</v>
          </cell>
          <cell r="B47023">
            <v>20</v>
          </cell>
          <cell r="C47023">
            <v>0</v>
          </cell>
        </row>
        <row r="47024">
          <cell r="A47024">
            <v>0</v>
          </cell>
          <cell r="B47024">
            <v>20</v>
          </cell>
          <cell r="C47024">
            <v>0</v>
          </cell>
        </row>
        <row r="47025">
          <cell r="A47025">
            <v>0</v>
          </cell>
          <cell r="B47025">
            <v>20</v>
          </cell>
          <cell r="C47025">
            <v>0</v>
          </cell>
        </row>
        <row r="47026">
          <cell r="A47026">
            <v>0</v>
          </cell>
          <cell r="B47026">
            <v>20</v>
          </cell>
          <cell r="C47026">
            <v>0</v>
          </cell>
        </row>
        <row r="47027">
          <cell r="A47027">
            <v>0</v>
          </cell>
          <cell r="B47027">
            <v>20</v>
          </cell>
          <cell r="C47027">
            <v>0</v>
          </cell>
        </row>
        <row r="47028">
          <cell r="A47028">
            <v>16055247</v>
          </cell>
          <cell r="B47028">
            <v>20</v>
          </cell>
          <cell r="C47028">
            <v>0</v>
          </cell>
        </row>
        <row r="47029">
          <cell r="A47029">
            <v>16055247</v>
          </cell>
          <cell r="B47029">
            <v>20</v>
          </cell>
          <cell r="C47029">
            <v>0</v>
          </cell>
        </row>
        <row r="47030">
          <cell r="A47030">
            <v>16055247</v>
          </cell>
          <cell r="B47030">
            <v>20</v>
          </cell>
          <cell r="C47030">
            <v>0</v>
          </cell>
        </row>
        <row r="47031">
          <cell r="A47031">
            <v>16055247</v>
          </cell>
          <cell r="B47031">
            <v>20</v>
          </cell>
          <cell r="C47031">
            <v>0</v>
          </cell>
        </row>
        <row r="47032">
          <cell r="A47032">
            <v>16055247</v>
          </cell>
          <cell r="B47032">
            <v>20</v>
          </cell>
          <cell r="C47032">
            <v>0</v>
          </cell>
        </row>
        <row r="47033">
          <cell r="A47033">
            <v>16055247</v>
          </cell>
          <cell r="B47033">
            <v>20</v>
          </cell>
          <cell r="C47033">
            <v>0</v>
          </cell>
        </row>
        <row r="47034">
          <cell r="A47034">
            <v>16055247</v>
          </cell>
          <cell r="B47034">
            <v>20</v>
          </cell>
          <cell r="C47034">
            <v>0</v>
          </cell>
        </row>
        <row r="47035">
          <cell r="A47035">
            <v>16055247</v>
          </cell>
          <cell r="B47035">
            <v>20</v>
          </cell>
          <cell r="C47035">
            <v>0</v>
          </cell>
        </row>
        <row r="47036">
          <cell r="A47036">
            <v>16055247</v>
          </cell>
          <cell r="B47036">
            <v>20</v>
          </cell>
          <cell r="C47036">
            <v>0</v>
          </cell>
        </row>
        <row r="47037">
          <cell r="A47037">
            <v>16055247</v>
          </cell>
          <cell r="B47037">
            <v>20</v>
          </cell>
          <cell r="C47037">
            <v>0</v>
          </cell>
        </row>
        <row r="47038">
          <cell r="A47038">
            <v>0</v>
          </cell>
          <cell r="B47038">
            <v>20</v>
          </cell>
          <cell r="C47038">
            <v>0</v>
          </cell>
        </row>
        <row r="47039">
          <cell r="A47039">
            <v>0</v>
          </cell>
          <cell r="B47039">
            <v>20</v>
          </cell>
          <cell r="C47039">
            <v>0</v>
          </cell>
        </row>
        <row r="47040">
          <cell r="A47040">
            <v>0</v>
          </cell>
          <cell r="B47040">
            <v>20</v>
          </cell>
          <cell r="C47040">
            <v>0</v>
          </cell>
        </row>
        <row r="47041">
          <cell r="A47041">
            <v>0</v>
          </cell>
          <cell r="B47041">
            <v>20</v>
          </cell>
          <cell r="C47041">
            <v>0</v>
          </cell>
        </row>
        <row r="47042">
          <cell r="A47042">
            <v>16054320</v>
          </cell>
          <cell r="B47042">
            <v>20</v>
          </cell>
          <cell r="C47042">
            <v>0</v>
          </cell>
        </row>
        <row r="47043">
          <cell r="A47043">
            <v>16051933</v>
          </cell>
          <cell r="B47043">
            <v>20</v>
          </cell>
          <cell r="C47043">
            <v>0</v>
          </cell>
        </row>
        <row r="47044">
          <cell r="A47044">
            <v>16049780</v>
          </cell>
          <cell r="B47044">
            <v>20</v>
          </cell>
          <cell r="C47044">
            <v>0</v>
          </cell>
        </row>
        <row r="47045">
          <cell r="A47045">
            <v>16049780</v>
          </cell>
          <cell r="B47045">
            <v>20</v>
          </cell>
          <cell r="C47045">
            <v>0</v>
          </cell>
        </row>
        <row r="47046">
          <cell r="A47046">
            <v>16049780</v>
          </cell>
          <cell r="B47046">
            <v>20</v>
          </cell>
          <cell r="C47046">
            <v>0</v>
          </cell>
        </row>
        <row r="47047">
          <cell r="A47047">
            <v>16049780</v>
          </cell>
          <cell r="B47047">
            <v>20</v>
          </cell>
          <cell r="C47047">
            <v>0</v>
          </cell>
        </row>
        <row r="47048">
          <cell r="A47048">
            <v>0</v>
          </cell>
          <cell r="B47048">
            <v>20</v>
          </cell>
          <cell r="C47048">
            <v>0</v>
          </cell>
        </row>
        <row r="47049">
          <cell r="A47049">
            <v>16050804</v>
          </cell>
          <cell r="B47049">
            <v>20</v>
          </cell>
          <cell r="C47049">
            <v>0</v>
          </cell>
        </row>
        <row r="47050">
          <cell r="A47050">
            <v>16050804</v>
          </cell>
          <cell r="B47050">
            <v>20</v>
          </cell>
          <cell r="C47050">
            <v>0</v>
          </cell>
        </row>
        <row r="47051">
          <cell r="A47051">
            <v>16050804</v>
          </cell>
          <cell r="B47051">
            <v>20</v>
          </cell>
          <cell r="C47051">
            <v>0</v>
          </cell>
        </row>
        <row r="47052">
          <cell r="A47052">
            <v>0</v>
          </cell>
          <cell r="B47052">
            <v>20</v>
          </cell>
          <cell r="C47052">
            <v>0</v>
          </cell>
        </row>
        <row r="47053">
          <cell r="A47053">
            <v>0</v>
          </cell>
          <cell r="B47053">
            <v>20</v>
          </cell>
          <cell r="C47053">
            <v>0</v>
          </cell>
        </row>
        <row r="47054">
          <cell r="A47054">
            <v>0</v>
          </cell>
          <cell r="B47054">
            <v>20</v>
          </cell>
          <cell r="C47054">
            <v>0</v>
          </cell>
        </row>
        <row r="47055">
          <cell r="A47055">
            <v>0</v>
          </cell>
          <cell r="B47055">
            <v>20</v>
          </cell>
          <cell r="C47055">
            <v>0</v>
          </cell>
        </row>
        <row r="47056">
          <cell r="A47056">
            <v>16097323</v>
          </cell>
          <cell r="B47056">
            <v>20</v>
          </cell>
          <cell r="C47056">
            <v>0</v>
          </cell>
        </row>
        <row r="47057">
          <cell r="A47057">
            <v>16097323</v>
          </cell>
          <cell r="B47057">
            <v>20</v>
          </cell>
          <cell r="C47057">
            <v>0</v>
          </cell>
        </row>
        <row r="47058">
          <cell r="A47058">
            <v>16097323</v>
          </cell>
          <cell r="B47058">
            <v>20</v>
          </cell>
          <cell r="C47058">
            <v>0</v>
          </cell>
        </row>
        <row r="47059">
          <cell r="A47059">
            <v>16097323</v>
          </cell>
          <cell r="B47059">
            <v>20</v>
          </cell>
          <cell r="C47059">
            <v>0</v>
          </cell>
        </row>
        <row r="47060">
          <cell r="A47060">
            <v>16097323</v>
          </cell>
          <cell r="B47060">
            <v>20</v>
          </cell>
          <cell r="C47060">
            <v>0</v>
          </cell>
        </row>
        <row r="47061">
          <cell r="A47061">
            <v>16097323</v>
          </cell>
          <cell r="B47061">
            <v>20</v>
          </cell>
          <cell r="C47061">
            <v>0</v>
          </cell>
        </row>
        <row r="47062">
          <cell r="A47062">
            <v>16097323</v>
          </cell>
          <cell r="B47062">
            <v>20</v>
          </cell>
          <cell r="C47062">
            <v>0</v>
          </cell>
        </row>
        <row r="47063">
          <cell r="A47063">
            <v>16097323</v>
          </cell>
          <cell r="B47063">
            <v>20</v>
          </cell>
          <cell r="C47063">
            <v>0</v>
          </cell>
        </row>
        <row r="47064">
          <cell r="A47064">
            <v>16097323</v>
          </cell>
          <cell r="B47064">
            <v>20</v>
          </cell>
          <cell r="C47064">
            <v>0</v>
          </cell>
        </row>
        <row r="47065">
          <cell r="A47065">
            <v>16097323</v>
          </cell>
          <cell r="B47065">
            <v>20</v>
          </cell>
          <cell r="C47065">
            <v>0</v>
          </cell>
        </row>
        <row r="47066">
          <cell r="A47066">
            <v>16097323</v>
          </cell>
          <cell r="B47066">
            <v>20</v>
          </cell>
          <cell r="C47066">
            <v>0</v>
          </cell>
        </row>
        <row r="47067">
          <cell r="A47067">
            <v>16097323</v>
          </cell>
          <cell r="B47067">
            <v>20</v>
          </cell>
          <cell r="C47067">
            <v>0</v>
          </cell>
        </row>
        <row r="47068">
          <cell r="A47068">
            <v>16097323</v>
          </cell>
          <cell r="B47068">
            <v>20</v>
          </cell>
          <cell r="C47068">
            <v>0</v>
          </cell>
        </row>
        <row r="47069">
          <cell r="A47069">
            <v>16080432</v>
          </cell>
          <cell r="B47069">
            <v>20</v>
          </cell>
          <cell r="C47069">
            <v>0</v>
          </cell>
        </row>
        <row r="47070">
          <cell r="A47070">
            <v>16080432</v>
          </cell>
          <cell r="B47070">
            <v>20</v>
          </cell>
          <cell r="C47070">
            <v>0</v>
          </cell>
        </row>
        <row r="47071">
          <cell r="A47071">
            <v>16080432</v>
          </cell>
          <cell r="B47071">
            <v>20</v>
          </cell>
          <cell r="C47071">
            <v>0</v>
          </cell>
        </row>
        <row r="47072">
          <cell r="A47072">
            <v>16080432</v>
          </cell>
          <cell r="B47072">
            <v>20</v>
          </cell>
          <cell r="C47072">
            <v>0</v>
          </cell>
        </row>
        <row r="47073">
          <cell r="A47073">
            <v>16080432</v>
          </cell>
          <cell r="B47073">
            <v>20</v>
          </cell>
          <cell r="C47073">
            <v>0</v>
          </cell>
        </row>
        <row r="47074">
          <cell r="A47074">
            <v>16080432</v>
          </cell>
          <cell r="B47074">
            <v>20</v>
          </cell>
          <cell r="C47074">
            <v>0</v>
          </cell>
        </row>
        <row r="47075">
          <cell r="A47075">
            <v>0</v>
          </cell>
          <cell r="B47075">
            <v>20</v>
          </cell>
          <cell r="C47075">
            <v>0</v>
          </cell>
        </row>
        <row r="47076">
          <cell r="A47076">
            <v>16080980</v>
          </cell>
          <cell r="B47076">
            <v>20</v>
          </cell>
          <cell r="C47076">
            <v>0</v>
          </cell>
        </row>
        <row r="47077">
          <cell r="A47077">
            <v>0</v>
          </cell>
          <cell r="B47077">
            <v>20</v>
          </cell>
          <cell r="C47077">
            <v>0</v>
          </cell>
        </row>
        <row r="47078">
          <cell r="A47078">
            <v>0</v>
          </cell>
          <cell r="B47078">
            <v>20</v>
          </cell>
          <cell r="C47078">
            <v>0</v>
          </cell>
        </row>
        <row r="47079">
          <cell r="A47079">
            <v>0</v>
          </cell>
          <cell r="B47079">
            <v>20</v>
          </cell>
          <cell r="C47079">
            <v>0</v>
          </cell>
        </row>
        <row r="47080">
          <cell r="A47080">
            <v>0</v>
          </cell>
          <cell r="B47080">
            <v>20</v>
          </cell>
          <cell r="C47080">
            <v>0</v>
          </cell>
        </row>
        <row r="47081">
          <cell r="A47081">
            <v>16125317</v>
          </cell>
          <cell r="B47081">
            <v>20</v>
          </cell>
          <cell r="C47081">
            <v>0</v>
          </cell>
        </row>
        <row r="47082">
          <cell r="A47082">
            <v>16125317</v>
          </cell>
          <cell r="B47082">
            <v>20</v>
          </cell>
          <cell r="C47082">
            <v>0</v>
          </cell>
        </row>
        <row r="47083">
          <cell r="A47083">
            <v>16125317</v>
          </cell>
          <cell r="B47083">
            <v>20</v>
          </cell>
          <cell r="C47083">
            <v>0</v>
          </cell>
        </row>
        <row r="47084">
          <cell r="A47084">
            <v>16125317</v>
          </cell>
          <cell r="B47084">
            <v>20</v>
          </cell>
          <cell r="C47084">
            <v>0</v>
          </cell>
        </row>
        <row r="47085">
          <cell r="A47085">
            <v>0</v>
          </cell>
          <cell r="B47085">
            <v>20</v>
          </cell>
          <cell r="C47085">
            <v>0</v>
          </cell>
        </row>
        <row r="47086">
          <cell r="A47086">
            <v>0</v>
          </cell>
          <cell r="B47086">
            <v>20</v>
          </cell>
          <cell r="C47086">
            <v>0</v>
          </cell>
        </row>
        <row r="47087">
          <cell r="A47087">
            <v>0</v>
          </cell>
          <cell r="B47087">
            <v>20</v>
          </cell>
          <cell r="C47087">
            <v>0</v>
          </cell>
        </row>
        <row r="47088">
          <cell r="A47088">
            <v>0</v>
          </cell>
          <cell r="B47088">
            <v>20</v>
          </cell>
          <cell r="C47088">
            <v>0</v>
          </cell>
        </row>
        <row r="47089">
          <cell r="A47089">
            <v>16117164</v>
          </cell>
          <cell r="B47089">
            <v>20</v>
          </cell>
          <cell r="C47089">
            <v>0</v>
          </cell>
        </row>
        <row r="47090">
          <cell r="A47090">
            <v>16105399</v>
          </cell>
          <cell r="B47090">
            <v>20</v>
          </cell>
          <cell r="C47090">
            <v>0</v>
          </cell>
        </row>
        <row r="47091">
          <cell r="A47091">
            <v>0</v>
          </cell>
          <cell r="B47091">
            <v>20</v>
          </cell>
          <cell r="C47091">
            <v>0</v>
          </cell>
        </row>
        <row r="47092">
          <cell r="A47092">
            <v>0</v>
          </cell>
          <cell r="B47092">
            <v>20</v>
          </cell>
          <cell r="C47092">
            <v>0</v>
          </cell>
        </row>
        <row r="47093">
          <cell r="A47093">
            <v>0</v>
          </cell>
          <cell r="B47093">
            <v>20</v>
          </cell>
          <cell r="C47093">
            <v>0</v>
          </cell>
        </row>
        <row r="47094">
          <cell r="A47094">
            <v>0</v>
          </cell>
          <cell r="B47094">
            <v>20</v>
          </cell>
          <cell r="C47094">
            <v>0</v>
          </cell>
        </row>
        <row r="47095">
          <cell r="A47095">
            <v>16108184</v>
          </cell>
          <cell r="B47095">
            <v>20</v>
          </cell>
          <cell r="C47095">
            <v>0</v>
          </cell>
        </row>
        <row r="47096">
          <cell r="A47096">
            <v>0</v>
          </cell>
          <cell r="B47096">
            <v>20</v>
          </cell>
          <cell r="C47096">
            <v>0</v>
          </cell>
        </row>
        <row r="47097">
          <cell r="A47097">
            <v>0</v>
          </cell>
          <cell r="B47097">
            <v>20</v>
          </cell>
          <cell r="C47097">
            <v>0</v>
          </cell>
        </row>
        <row r="47098">
          <cell r="A47098">
            <v>0</v>
          </cell>
          <cell r="B47098">
            <v>20</v>
          </cell>
          <cell r="C47098">
            <v>0</v>
          </cell>
        </row>
        <row r="47099">
          <cell r="A47099">
            <v>16061613</v>
          </cell>
          <cell r="B47099">
            <v>20</v>
          </cell>
          <cell r="C47099">
            <v>0</v>
          </cell>
        </row>
        <row r="47100">
          <cell r="A47100">
            <v>0</v>
          </cell>
          <cell r="B47100">
            <v>20</v>
          </cell>
          <cell r="C47100">
            <v>0</v>
          </cell>
        </row>
        <row r="47101">
          <cell r="A47101">
            <v>0</v>
          </cell>
          <cell r="B47101">
            <v>20</v>
          </cell>
          <cell r="C47101">
            <v>0</v>
          </cell>
        </row>
        <row r="47102">
          <cell r="A47102">
            <v>0</v>
          </cell>
          <cell r="B47102">
            <v>20</v>
          </cell>
          <cell r="C47102">
            <v>0</v>
          </cell>
        </row>
        <row r="47103">
          <cell r="A47103">
            <v>0</v>
          </cell>
          <cell r="B47103">
            <v>20</v>
          </cell>
          <cell r="C47103">
            <v>0</v>
          </cell>
        </row>
        <row r="47104">
          <cell r="A47104">
            <v>16136512</v>
          </cell>
          <cell r="B47104">
            <v>20</v>
          </cell>
          <cell r="C47104">
            <v>0</v>
          </cell>
        </row>
        <row r="47105">
          <cell r="A47105">
            <v>16136512</v>
          </cell>
          <cell r="B47105">
            <v>20</v>
          </cell>
          <cell r="C47105">
            <v>0</v>
          </cell>
        </row>
        <row r="47106">
          <cell r="A47106">
            <v>16136512</v>
          </cell>
          <cell r="B47106">
            <v>20</v>
          </cell>
          <cell r="C47106">
            <v>0</v>
          </cell>
        </row>
        <row r="47107">
          <cell r="A47107">
            <v>16136512</v>
          </cell>
          <cell r="B47107">
            <v>20</v>
          </cell>
          <cell r="C47107">
            <v>0</v>
          </cell>
        </row>
        <row r="47108">
          <cell r="A47108">
            <v>16136512</v>
          </cell>
          <cell r="B47108">
            <v>20</v>
          </cell>
          <cell r="C47108">
            <v>0</v>
          </cell>
        </row>
        <row r="47109">
          <cell r="A47109">
            <v>16136512</v>
          </cell>
          <cell r="B47109">
            <v>20</v>
          </cell>
          <cell r="C47109">
            <v>0</v>
          </cell>
        </row>
        <row r="47110">
          <cell r="A47110">
            <v>0</v>
          </cell>
          <cell r="B47110">
            <v>20</v>
          </cell>
          <cell r="C47110">
            <v>0</v>
          </cell>
        </row>
        <row r="47111">
          <cell r="A47111">
            <v>16142361</v>
          </cell>
          <cell r="B47111">
            <v>20</v>
          </cell>
          <cell r="C47111">
            <v>0</v>
          </cell>
        </row>
        <row r="47112">
          <cell r="A47112">
            <v>16142361</v>
          </cell>
          <cell r="B47112">
            <v>20</v>
          </cell>
          <cell r="C47112">
            <v>0</v>
          </cell>
        </row>
        <row r="47113">
          <cell r="A47113">
            <v>16142361</v>
          </cell>
          <cell r="B47113">
            <v>20</v>
          </cell>
          <cell r="C47113">
            <v>0</v>
          </cell>
        </row>
        <row r="47114">
          <cell r="A47114">
            <v>0</v>
          </cell>
          <cell r="B47114">
            <v>20</v>
          </cell>
          <cell r="C47114">
            <v>0</v>
          </cell>
        </row>
        <row r="47115">
          <cell r="A47115">
            <v>16142379</v>
          </cell>
          <cell r="B47115">
            <v>20</v>
          </cell>
          <cell r="C47115">
            <v>0</v>
          </cell>
        </row>
        <row r="47116">
          <cell r="A47116">
            <v>16142379</v>
          </cell>
          <cell r="B47116">
            <v>20</v>
          </cell>
          <cell r="C47116">
            <v>0</v>
          </cell>
        </row>
        <row r="47117">
          <cell r="A47117">
            <v>16142379</v>
          </cell>
          <cell r="B47117">
            <v>20</v>
          </cell>
          <cell r="C47117">
            <v>0</v>
          </cell>
        </row>
        <row r="47118">
          <cell r="A47118">
            <v>0</v>
          </cell>
          <cell r="B47118">
            <v>20</v>
          </cell>
          <cell r="C47118">
            <v>0</v>
          </cell>
        </row>
        <row r="47119">
          <cell r="A47119">
            <v>0</v>
          </cell>
          <cell r="B47119">
            <v>20</v>
          </cell>
          <cell r="C47119">
            <v>0</v>
          </cell>
        </row>
        <row r="47120">
          <cell r="A47120">
            <v>16195229</v>
          </cell>
          <cell r="B47120">
            <v>20</v>
          </cell>
          <cell r="C47120">
            <v>0</v>
          </cell>
        </row>
        <row r="47121">
          <cell r="A47121">
            <v>16184468</v>
          </cell>
          <cell r="B47121">
            <v>20</v>
          </cell>
          <cell r="C47121">
            <v>0</v>
          </cell>
        </row>
        <row r="47122">
          <cell r="A47122">
            <v>0</v>
          </cell>
          <cell r="B47122">
            <v>20</v>
          </cell>
          <cell r="C47122">
            <v>0</v>
          </cell>
        </row>
        <row r="47123">
          <cell r="A47123">
            <v>16190150</v>
          </cell>
          <cell r="B47123">
            <v>20</v>
          </cell>
          <cell r="C47123">
            <v>0</v>
          </cell>
        </row>
        <row r="47124">
          <cell r="A47124">
            <v>16190150</v>
          </cell>
          <cell r="B47124">
            <v>20</v>
          </cell>
          <cell r="C47124">
            <v>0</v>
          </cell>
        </row>
        <row r="47125">
          <cell r="A47125">
            <v>16190150</v>
          </cell>
          <cell r="B47125">
            <v>20</v>
          </cell>
          <cell r="C47125">
            <v>0</v>
          </cell>
        </row>
        <row r="47126">
          <cell r="A47126">
            <v>16190150</v>
          </cell>
          <cell r="B47126">
            <v>20</v>
          </cell>
          <cell r="C47126">
            <v>0</v>
          </cell>
        </row>
        <row r="47127">
          <cell r="A47127">
            <v>16190150</v>
          </cell>
          <cell r="B47127">
            <v>20</v>
          </cell>
          <cell r="C47127">
            <v>0</v>
          </cell>
        </row>
        <row r="47128">
          <cell r="A47128">
            <v>16190150</v>
          </cell>
          <cell r="B47128">
            <v>20</v>
          </cell>
          <cell r="C47128">
            <v>0</v>
          </cell>
        </row>
        <row r="47129">
          <cell r="A47129">
            <v>16190150</v>
          </cell>
          <cell r="B47129">
            <v>20</v>
          </cell>
          <cell r="C47129">
            <v>0</v>
          </cell>
        </row>
        <row r="47130">
          <cell r="A47130">
            <v>16190150</v>
          </cell>
          <cell r="B47130">
            <v>20</v>
          </cell>
          <cell r="C47130">
            <v>0</v>
          </cell>
        </row>
        <row r="47131">
          <cell r="A47131">
            <v>16190150</v>
          </cell>
          <cell r="B47131">
            <v>20</v>
          </cell>
          <cell r="C47131">
            <v>0</v>
          </cell>
        </row>
        <row r="47132">
          <cell r="A47132">
            <v>16190150</v>
          </cell>
          <cell r="B47132">
            <v>20</v>
          </cell>
          <cell r="C47132">
            <v>0</v>
          </cell>
        </row>
        <row r="47133">
          <cell r="A47133">
            <v>16190150</v>
          </cell>
          <cell r="B47133">
            <v>20</v>
          </cell>
          <cell r="C47133">
            <v>0</v>
          </cell>
        </row>
        <row r="47134">
          <cell r="A47134">
            <v>16190150</v>
          </cell>
          <cell r="B47134">
            <v>20</v>
          </cell>
          <cell r="C47134">
            <v>0</v>
          </cell>
        </row>
        <row r="47135">
          <cell r="A47135">
            <v>0</v>
          </cell>
          <cell r="B47135">
            <v>20</v>
          </cell>
          <cell r="C47135">
            <v>0</v>
          </cell>
        </row>
        <row r="47136">
          <cell r="A47136">
            <v>0</v>
          </cell>
          <cell r="B47136">
            <v>20</v>
          </cell>
          <cell r="C47136">
            <v>0</v>
          </cell>
        </row>
        <row r="47137">
          <cell r="A47137">
            <v>16203335</v>
          </cell>
          <cell r="B47137">
            <v>20</v>
          </cell>
          <cell r="C47137">
            <v>0</v>
          </cell>
        </row>
        <row r="47138">
          <cell r="A47138">
            <v>16203335</v>
          </cell>
          <cell r="B47138">
            <v>20</v>
          </cell>
          <cell r="C47138">
            <v>0</v>
          </cell>
        </row>
        <row r="47139">
          <cell r="A47139">
            <v>16203335</v>
          </cell>
          <cell r="B47139">
            <v>20</v>
          </cell>
          <cell r="C47139">
            <v>0</v>
          </cell>
        </row>
        <row r="47140">
          <cell r="A47140">
            <v>16203335</v>
          </cell>
          <cell r="B47140">
            <v>20</v>
          </cell>
          <cell r="C47140">
            <v>0</v>
          </cell>
        </row>
        <row r="47141">
          <cell r="A47141">
            <v>0</v>
          </cell>
          <cell r="B47141">
            <v>20</v>
          </cell>
          <cell r="C47141">
            <v>0</v>
          </cell>
        </row>
        <row r="47142">
          <cell r="A47142">
            <v>0</v>
          </cell>
          <cell r="B47142">
            <v>20</v>
          </cell>
          <cell r="C47142">
            <v>0</v>
          </cell>
        </row>
        <row r="47143">
          <cell r="A47143">
            <v>16200319</v>
          </cell>
          <cell r="B47143">
            <v>20</v>
          </cell>
          <cell r="C47143">
            <v>0</v>
          </cell>
        </row>
        <row r="47144">
          <cell r="A47144">
            <v>16200319</v>
          </cell>
          <cell r="B47144">
            <v>20</v>
          </cell>
          <cell r="C47144">
            <v>0</v>
          </cell>
        </row>
        <row r="47145">
          <cell r="A47145">
            <v>16200319</v>
          </cell>
          <cell r="B47145">
            <v>20</v>
          </cell>
          <cell r="C47145">
            <v>0</v>
          </cell>
        </row>
        <row r="47146">
          <cell r="A47146">
            <v>16200319</v>
          </cell>
          <cell r="B47146">
            <v>20</v>
          </cell>
          <cell r="C47146">
            <v>0</v>
          </cell>
        </row>
        <row r="47147">
          <cell r="A47147">
            <v>16200319</v>
          </cell>
          <cell r="B47147">
            <v>20</v>
          </cell>
          <cell r="C47147">
            <v>0</v>
          </cell>
        </row>
        <row r="47148">
          <cell r="A47148">
            <v>0</v>
          </cell>
          <cell r="B47148">
            <v>20</v>
          </cell>
          <cell r="C47148">
            <v>0</v>
          </cell>
        </row>
        <row r="47149">
          <cell r="A47149">
            <v>16214417</v>
          </cell>
          <cell r="B47149">
            <v>20</v>
          </cell>
          <cell r="C47149">
            <v>0</v>
          </cell>
        </row>
        <row r="47150">
          <cell r="A47150">
            <v>16214417</v>
          </cell>
          <cell r="B47150">
            <v>20</v>
          </cell>
          <cell r="C47150">
            <v>0</v>
          </cell>
        </row>
        <row r="47151">
          <cell r="A47151">
            <v>16220674</v>
          </cell>
          <cell r="B47151">
            <v>20</v>
          </cell>
          <cell r="C47151">
            <v>0</v>
          </cell>
        </row>
        <row r="47152">
          <cell r="A47152">
            <v>16226097</v>
          </cell>
          <cell r="B47152">
            <v>20</v>
          </cell>
          <cell r="C47152">
            <v>0</v>
          </cell>
        </row>
        <row r="47153">
          <cell r="A47153">
            <v>0</v>
          </cell>
          <cell r="B47153">
            <v>20</v>
          </cell>
          <cell r="C47153">
            <v>0</v>
          </cell>
        </row>
        <row r="47154">
          <cell r="A47154">
            <v>16219314</v>
          </cell>
          <cell r="B47154">
            <v>20</v>
          </cell>
          <cell r="C47154">
            <v>0</v>
          </cell>
        </row>
        <row r="47155">
          <cell r="A47155">
            <v>16227752</v>
          </cell>
          <cell r="B47155">
            <v>20</v>
          </cell>
          <cell r="C47155">
            <v>0</v>
          </cell>
        </row>
        <row r="47156">
          <cell r="A47156">
            <v>16227752</v>
          </cell>
          <cell r="B47156">
            <v>20</v>
          </cell>
          <cell r="C47156">
            <v>0</v>
          </cell>
        </row>
        <row r="47157">
          <cell r="A47157">
            <v>16227752</v>
          </cell>
          <cell r="B47157">
            <v>20</v>
          </cell>
          <cell r="C47157">
            <v>0</v>
          </cell>
        </row>
        <row r="47158">
          <cell r="A47158">
            <v>16227752</v>
          </cell>
          <cell r="B47158">
            <v>20</v>
          </cell>
          <cell r="C47158">
            <v>0</v>
          </cell>
        </row>
        <row r="47159">
          <cell r="A47159">
            <v>16227752</v>
          </cell>
          <cell r="B47159">
            <v>20</v>
          </cell>
          <cell r="C47159">
            <v>0</v>
          </cell>
        </row>
        <row r="47160">
          <cell r="A47160">
            <v>16227752</v>
          </cell>
          <cell r="B47160">
            <v>20</v>
          </cell>
          <cell r="C47160">
            <v>0</v>
          </cell>
        </row>
        <row r="47161">
          <cell r="A47161">
            <v>16227752</v>
          </cell>
          <cell r="B47161">
            <v>20</v>
          </cell>
          <cell r="C47161">
            <v>0</v>
          </cell>
        </row>
        <row r="47162">
          <cell r="A47162">
            <v>0</v>
          </cell>
          <cell r="B47162">
            <v>20</v>
          </cell>
          <cell r="C47162">
            <v>0</v>
          </cell>
        </row>
        <row r="47163">
          <cell r="A47163">
            <v>0</v>
          </cell>
          <cell r="B47163">
            <v>20</v>
          </cell>
          <cell r="C47163">
            <v>0</v>
          </cell>
        </row>
        <row r="47164">
          <cell r="A47164">
            <v>0</v>
          </cell>
          <cell r="B47164">
            <v>20</v>
          </cell>
          <cell r="C47164">
            <v>0</v>
          </cell>
        </row>
        <row r="47165">
          <cell r="A47165">
            <v>16356849</v>
          </cell>
          <cell r="B47165">
            <v>20</v>
          </cell>
          <cell r="C47165">
            <v>0</v>
          </cell>
        </row>
        <row r="47166">
          <cell r="A47166">
            <v>16361523</v>
          </cell>
          <cell r="B47166">
            <v>20</v>
          </cell>
          <cell r="C47166">
            <v>0</v>
          </cell>
        </row>
        <row r="47167">
          <cell r="A47167">
            <v>16361523</v>
          </cell>
          <cell r="B47167">
            <v>20</v>
          </cell>
          <cell r="C47167">
            <v>0</v>
          </cell>
        </row>
        <row r="47168">
          <cell r="A47168">
            <v>16361523</v>
          </cell>
          <cell r="B47168">
            <v>20</v>
          </cell>
          <cell r="C47168">
            <v>0</v>
          </cell>
        </row>
        <row r="47169">
          <cell r="A47169">
            <v>0</v>
          </cell>
          <cell r="B47169">
            <v>20</v>
          </cell>
          <cell r="C47169">
            <v>0</v>
          </cell>
        </row>
        <row r="47170">
          <cell r="A47170">
            <v>16360498</v>
          </cell>
          <cell r="B47170">
            <v>20</v>
          </cell>
          <cell r="C47170">
            <v>0</v>
          </cell>
        </row>
        <row r="47171">
          <cell r="A47171">
            <v>0</v>
          </cell>
          <cell r="B47171">
            <v>20</v>
          </cell>
          <cell r="C47171">
            <v>0</v>
          </cell>
        </row>
        <row r="47172">
          <cell r="A47172">
            <v>16359516</v>
          </cell>
          <cell r="B47172">
            <v>20</v>
          </cell>
          <cell r="C47172">
            <v>0</v>
          </cell>
        </row>
        <row r="47173">
          <cell r="A47173">
            <v>16359516</v>
          </cell>
          <cell r="B47173">
            <v>20</v>
          </cell>
          <cell r="C47173">
            <v>0</v>
          </cell>
        </row>
        <row r="47174">
          <cell r="A47174">
            <v>16359516</v>
          </cell>
          <cell r="B47174">
            <v>20</v>
          </cell>
          <cell r="C47174">
            <v>0</v>
          </cell>
        </row>
        <row r="47175">
          <cell r="A47175">
            <v>16359516</v>
          </cell>
          <cell r="B47175">
            <v>20</v>
          </cell>
          <cell r="C47175">
            <v>0</v>
          </cell>
        </row>
        <row r="47176">
          <cell r="A47176">
            <v>16359520</v>
          </cell>
          <cell r="B47176">
            <v>20</v>
          </cell>
          <cell r="C47176">
            <v>0</v>
          </cell>
        </row>
        <row r="47177">
          <cell r="A47177">
            <v>16359520</v>
          </cell>
          <cell r="B47177">
            <v>20</v>
          </cell>
          <cell r="C47177">
            <v>0</v>
          </cell>
        </row>
        <row r="47178">
          <cell r="A47178">
            <v>16374653</v>
          </cell>
          <cell r="B47178">
            <v>20</v>
          </cell>
          <cell r="C47178">
            <v>0</v>
          </cell>
        </row>
        <row r="47179">
          <cell r="A47179">
            <v>16374653</v>
          </cell>
          <cell r="B47179">
            <v>20</v>
          </cell>
          <cell r="C47179">
            <v>0</v>
          </cell>
        </row>
        <row r="47180">
          <cell r="A47180">
            <v>16374653</v>
          </cell>
          <cell r="B47180">
            <v>20</v>
          </cell>
          <cell r="C47180">
            <v>0</v>
          </cell>
        </row>
        <row r="47181">
          <cell r="A47181">
            <v>16371792</v>
          </cell>
          <cell r="B47181">
            <v>20</v>
          </cell>
          <cell r="C47181">
            <v>0</v>
          </cell>
        </row>
        <row r="47182">
          <cell r="A47182">
            <v>16374578</v>
          </cell>
          <cell r="B47182">
            <v>20</v>
          </cell>
          <cell r="C47182">
            <v>0</v>
          </cell>
        </row>
        <row r="47183">
          <cell r="A47183">
            <v>16374578</v>
          </cell>
          <cell r="B47183">
            <v>20</v>
          </cell>
          <cell r="C47183">
            <v>0</v>
          </cell>
        </row>
        <row r="47184">
          <cell r="A47184">
            <v>16374578</v>
          </cell>
          <cell r="B47184">
            <v>20</v>
          </cell>
          <cell r="C47184">
            <v>0</v>
          </cell>
        </row>
        <row r="47185">
          <cell r="A47185">
            <v>0</v>
          </cell>
          <cell r="B47185">
            <v>20</v>
          </cell>
          <cell r="C47185">
            <v>0</v>
          </cell>
        </row>
        <row r="47186">
          <cell r="A47186">
            <v>0</v>
          </cell>
          <cell r="B47186">
            <v>20</v>
          </cell>
          <cell r="C47186">
            <v>0</v>
          </cell>
        </row>
        <row r="47187">
          <cell r="A47187">
            <v>16374527</v>
          </cell>
          <cell r="B47187">
            <v>20</v>
          </cell>
          <cell r="C47187">
            <v>0</v>
          </cell>
        </row>
        <row r="47188">
          <cell r="A47188">
            <v>16374527</v>
          </cell>
          <cell r="B47188">
            <v>20</v>
          </cell>
          <cell r="C47188">
            <v>0</v>
          </cell>
        </row>
        <row r="47189">
          <cell r="A47189">
            <v>16374527</v>
          </cell>
          <cell r="B47189">
            <v>20</v>
          </cell>
          <cell r="C47189">
            <v>0</v>
          </cell>
        </row>
        <row r="47190">
          <cell r="A47190">
            <v>0</v>
          </cell>
          <cell r="B47190">
            <v>20</v>
          </cell>
          <cell r="C47190">
            <v>0</v>
          </cell>
        </row>
        <row r="47191">
          <cell r="A47191">
            <v>0</v>
          </cell>
          <cell r="B47191">
            <v>20</v>
          </cell>
          <cell r="C47191">
            <v>0</v>
          </cell>
        </row>
        <row r="47192">
          <cell r="A47192">
            <v>0</v>
          </cell>
          <cell r="B47192">
            <v>20</v>
          </cell>
          <cell r="C47192">
            <v>0</v>
          </cell>
        </row>
        <row r="47193">
          <cell r="A47193">
            <v>16374143</v>
          </cell>
          <cell r="B47193">
            <v>20</v>
          </cell>
          <cell r="C47193">
            <v>0</v>
          </cell>
        </row>
        <row r="47194">
          <cell r="A47194">
            <v>16374143</v>
          </cell>
          <cell r="B47194">
            <v>20</v>
          </cell>
          <cell r="C47194">
            <v>0</v>
          </cell>
        </row>
        <row r="47195">
          <cell r="A47195">
            <v>16374143</v>
          </cell>
          <cell r="B47195">
            <v>20</v>
          </cell>
          <cell r="C47195">
            <v>0</v>
          </cell>
        </row>
        <row r="47196">
          <cell r="A47196">
            <v>16374605</v>
          </cell>
          <cell r="B47196">
            <v>20</v>
          </cell>
          <cell r="C47196">
            <v>0</v>
          </cell>
        </row>
        <row r="47197">
          <cell r="A47197">
            <v>16374605</v>
          </cell>
          <cell r="B47197">
            <v>20</v>
          </cell>
          <cell r="C47197">
            <v>0</v>
          </cell>
        </row>
        <row r="47198">
          <cell r="A47198">
            <v>16374605</v>
          </cell>
          <cell r="B47198">
            <v>20</v>
          </cell>
          <cell r="C47198">
            <v>0</v>
          </cell>
        </row>
        <row r="47199">
          <cell r="A47199">
            <v>0</v>
          </cell>
          <cell r="B47199">
            <v>20</v>
          </cell>
          <cell r="C47199">
            <v>0</v>
          </cell>
        </row>
        <row r="47200">
          <cell r="A47200">
            <v>0</v>
          </cell>
          <cell r="B47200">
            <v>20</v>
          </cell>
          <cell r="C47200">
            <v>0</v>
          </cell>
        </row>
        <row r="47201">
          <cell r="A47201">
            <v>16374623</v>
          </cell>
          <cell r="B47201">
            <v>20</v>
          </cell>
          <cell r="C47201">
            <v>0</v>
          </cell>
        </row>
        <row r="47202">
          <cell r="A47202">
            <v>16374623</v>
          </cell>
          <cell r="B47202">
            <v>20</v>
          </cell>
          <cell r="C47202">
            <v>0</v>
          </cell>
        </row>
        <row r="47203">
          <cell r="A47203">
            <v>16374623</v>
          </cell>
          <cell r="B47203">
            <v>20</v>
          </cell>
          <cell r="C47203">
            <v>0</v>
          </cell>
        </row>
        <row r="47204">
          <cell r="A47204">
            <v>0</v>
          </cell>
          <cell r="B47204">
            <v>20</v>
          </cell>
          <cell r="C47204">
            <v>0</v>
          </cell>
        </row>
        <row r="47205">
          <cell r="A47205">
            <v>16377684</v>
          </cell>
          <cell r="B47205">
            <v>20</v>
          </cell>
          <cell r="C47205">
            <v>0</v>
          </cell>
        </row>
        <row r="47206">
          <cell r="A47206">
            <v>16377684</v>
          </cell>
          <cell r="B47206">
            <v>20</v>
          </cell>
          <cell r="C47206">
            <v>0</v>
          </cell>
        </row>
        <row r="47207">
          <cell r="A47207">
            <v>0</v>
          </cell>
          <cell r="B47207">
            <v>20</v>
          </cell>
          <cell r="C47207">
            <v>0</v>
          </cell>
        </row>
        <row r="47208">
          <cell r="A47208">
            <v>16365487</v>
          </cell>
          <cell r="B47208">
            <v>20</v>
          </cell>
          <cell r="C47208">
            <v>0</v>
          </cell>
        </row>
        <row r="47209">
          <cell r="A47209">
            <v>16365487</v>
          </cell>
          <cell r="B47209">
            <v>20</v>
          </cell>
          <cell r="C47209">
            <v>0</v>
          </cell>
        </row>
        <row r="47210">
          <cell r="A47210">
            <v>16365487</v>
          </cell>
          <cell r="B47210">
            <v>20</v>
          </cell>
          <cell r="C47210">
            <v>0</v>
          </cell>
        </row>
        <row r="47211">
          <cell r="A47211">
            <v>16365487</v>
          </cell>
          <cell r="B47211">
            <v>20</v>
          </cell>
          <cell r="C47211">
            <v>0</v>
          </cell>
        </row>
        <row r="47212">
          <cell r="A47212">
            <v>16365487</v>
          </cell>
          <cell r="B47212">
            <v>20</v>
          </cell>
          <cell r="C47212">
            <v>0</v>
          </cell>
        </row>
        <row r="47213">
          <cell r="A47213">
            <v>16365487</v>
          </cell>
          <cell r="B47213">
            <v>20</v>
          </cell>
          <cell r="C47213">
            <v>0</v>
          </cell>
        </row>
        <row r="47214">
          <cell r="A47214">
            <v>16365487</v>
          </cell>
          <cell r="B47214">
            <v>20</v>
          </cell>
          <cell r="C47214">
            <v>0</v>
          </cell>
        </row>
        <row r="47215">
          <cell r="A47215">
            <v>0</v>
          </cell>
          <cell r="B47215">
            <v>20</v>
          </cell>
          <cell r="C47215">
            <v>0</v>
          </cell>
        </row>
        <row r="47216">
          <cell r="A47216">
            <v>0</v>
          </cell>
          <cell r="B47216">
            <v>20</v>
          </cell>
          <cell r="C47216">
            <v>0</v>
          </cell>
        </row>
        <row r="47217">
          <cell r="A47217">
            <v>0</v>
          </cell>
          <cell r="B47217">
            <v>20</v>
          </cell>
          <cell r="C47217">
            <v>0</v>
          </cell>
        </row>
        <row r="47218">
          <cell r="A47218">
            <v>16367224</v>
          </cell>
          <cell r="B47218">
            <v>20</v>
          </cell>
          <cell r="C47218">
            <v>0</v>
          </cell>
        </row>
        <row r="47219">
          <cell r="A47219">
            <v>16367224</v>
          </cell>
          <cell r="B47219">
            <v>20</v>
          </cell>
          <cell r="C47219">
            <v>0</v>
          </cell>
        </row>
        <row r="47220">
          <cell r="A47220">
            <v>16367224</v>
          </cell>
          <cell r="B47220">
            <v>20</v>
          </cell>
          <cell r="C47220">
            <v>0</v>
          </cell>
        </row>
        <row r="47221">
          <cell r="A47221">
            <v>16367224</v>
          </cell>
          <cell r="B47221">
            <v>20</v>
          </cell>
          <cell r="C47221">
            <v>0</v>
          </cell>
        </row>
        <row r="47222">
          <cell r="A47222">
            <v>16367224</v>
          </cell>
          <cell r="B47222">
            <v>20</v>
          </cell>
          <cell r="C47222">
            <v>0</v>
          </cell>
        </row>
        <row r="47223">
          <cell r="A47223">
            <v>16367224</v>
          </cell>
          <cell r="B47223">
            <v>20</v>
          </cell>
          <cell r="C47223">
            <v>0</v>
          </cell>
        </row>
        <row r="47224">
          <cell r="A47224">
            <v>16367224</v>
          </cell>
          <cell r="B47224">
            <v>20</v>
          </cell>
          <cell r="C47224">
            <v>0</v>
          </cell>
        </row>
        <row r="47225">
          <cell r="A47225">
            <v>16367224</v>
          </cell>
          <cell r="B47225">
            <v>20</v>
          </cell>
          <cell r="C47225">
            <v>0</v>
          </cell>
        </row>
        <row r="47226">
          <cell r="A47226">
            <v>0</v>
          </cell>
          <cell r="B47226">
            <v>20</v>
          </cell>
          <cell r="C47226">
            <v>0</v>
          </cell>
        </row>
        <row r="47227">
          <cell r="A47227">
            <v>0</v>
          </cell>
          <cell r="B47227">
            <v>20</v>
          </cell>
          <cell r="C47227">
            <v>0</v>
          </cell>
        </row>
        <row r="47228">
          <cell r="A47228">
            <v>0</v>
          </cell>
          <cell r="B47228">
            <v>20</v>
          </cell>
          <cell r="C47228">
            <v>0</v>
          </cell>
        </row>
        <row r="47229">
          <cell r="A47229">
            <v>0</v>
          </cell>
          <cell r="B47229">
            <v>20</v>
          </cell>
          <cell r="C47229">
            <v>0</v>
          </cell>
        </row>
        <row r="47230">
          <cell r="A47230">
            <v>0</v>
          </cell>
          <cell r="B47230">
            <v>20</v>
          </cell>
          <cell r="C47230">
            <v>0</v>
          </cell>
        </row>
        <row r="47231">
          <cell r="A47231">
            <v>16377294</v>
          </cell>
          <cell r="B47231">
            <v>20</v>
          </cell>
          <cell r="C47231">
            <v>0</v>
          </cell>
        </row>
        <row r="47232">
          <cell r="A47232">
            <v>16377294</v>
          </cell>
          <cell r="B47232">
            <v>20</v>
          </cell>
          <cell r="C47232">
            <v>0</v>
          </cell>
        </row>
        <row r="47233">
          <cell r="A47233">
            <v>16377294</v>
          </cell>
          <cell r="B47233">
            <v>20</v>
          </cell>
          <cell r="C47233">
            <v>0</v>
          </cell>
        </row>
        <row r="47234">
          <cell r="A47234">
            <v>0</v>
          </cell>
          <cell r="B47234">
            <v>20</v>
          </cell>
          <cell r="C47234">
            <v>0</v>
          </cell>
        </row>
        <row r="47235">
          <cell r="A47235">
            <v>16377733</v>
          </cell>
          <cell r="B47235">
            <v>20</v>
          </cell>
          <cell r="C47235">
            <v>0</v>
          </cell>
        </row>
        <row r="47236">
          <cell r="A47236">
            <v>16377733</v>
          </cell>
          <cell r="B47236">
            <v>20</v>
          </cell>
          <cell r="C47236">
            <v>0</v>
          </cell>
        </row>
        <row r="47237">
          <cell r="A47237">
            <v>16377733</v>
          </cell>
          <cell r="B47237">
            <v>20</v>
          </cell>
          <cell r="C47237">
            <v>0</v>
          </cell>
        </row>
        <row r="47238">
          <cell r="A47238">
            <v>16377733</v>
          </cell>
          <cell r="B47238">
            <v>20</v>
          </cell>
          <cell r="C47238">
            <v>0</v>
          </cell>
        </row>
        <row r="47239">
          <cell r="A47239">
            <v>16377733</v>
          </cell>
          <cell r="B47239">
            <v>20</v>
          </cell>
          <cell r="C47239">
            <v>0</v>
          </cell>
        </row>
        <row r="47240">
          <cell r="A47240">
            <v>16377733</v>
          </cell>
          <cell r="B47240">
            <v>20</v>
          </cell>
          <cell r="C47240">
            <v>0</v>
          </cell>
        </row>
        <row r="47241">
          <cell r="A47241">
            <v>0</v>
          </cell>
          <cell r="B47241">
            <v>20</v>
          </cell>
          <cell r="C47241">
            <v>0</v>
          </cell>
        </row>
        <row r="47242">
          <cell r="A47242">
            <v>0</v>
          </cell>
          <cell r="B47242">
            <v>20</v>
          </cell>
          <cell r="C47242">
            <v>0</v>
          </cell>
        </row>
        <row r="47243">
          <cell r="A47243">
            <v>16247550</v>
          </cell>
          <cell r="B47243">
            <v>20</v>
          </cell>
          <cell r="C47243">
            <v>0</v>
          </cell>
        </row>
        <row r="47244">
          <cell r="A47244">
            <v>16249289</v>
          </cell>
          <cell r="B47244">
            <v>20</v>
          </cell>
          <cell r="C47244">
            <v>0</v>
          </cell>
        </row>
        <row r="47245">
          <cell r="A47245">
            <v>16243546</v>
          </cell>
          <cell r="B47245">
            <v>20</v>
          </cell>
          <cell r="C47245">
            <v>0</v>
          </cell>
        </row>
        <row r="47246">
          <cell r="A47246">
            <v>16243546</v>
          </cell>
          <cell r="B47246">
            <v>20</v>
          </cell>
          <cell r="C47246">
            <v>0</v>
          </cell>
        </row>
        <row r="47247">
          <cell r="A47247">
            <v>16243546</v>
          </cell>
          <cell r="B47247">
            <v>20</v>
          </cell>
          <cell r="C47247">
            <v>0</v>
          </cell>
        </row>
        <row r="47248">
          <cell r="A47248">
            <v>16243546</v>
          </cell>
          <cell r="B47248">
            <v>20</v>
          </cell>
          <cell r="C47248">
            <v>0</v>
          </cell>
        </row>
        <row r="47249">
          <cell r="A47249">
            <v>16242839</v>
          </cell>
          <cell r="B47249">
            <v>20</v>
          </cell>
          <cell r="C47249">
            <v>0</v>
          </cell>
        </row>
        <row r="47250">
          <cell r="A47250">
            <v>16242839</v>
          </cell>
          <cell r="B47250">
            <v>20</v>
          </cell>
          <cell r="C47250">
            <v>0</v>
          </cell>
        </row>
        <row r="47251">
          <cell r="A47251">
            <v>16242839</v>
          </cell>
          <cell r="B47251">
            <v>20</v>
          </cell>
          <cell r="C47251">
            <v>0</v>
          </cell>
        </row>
        <row r="47252">
          <cell r="A47252">
            <v>0</v>
          </cell>
          <cell r="B47252">
            <v>20</v>
          </cell>
          <cell r="C47252">
            <v>0</v>
          </cell>
        </row>
        <row r="47253">
          <cell r="A47253">
            <v>0</v>
          </cell>
          <cell r="B47253">
            <v>20</v>
          </cell>
          <cell r="C47253">
            <v>0</v>
          </cell>
        </row>
        <row r="47254">
          <cell r="A47254">
            <v>0</v>
          </cell>
          <cell r="B47254">
            <v>20</v>
          </cell>
          <cell r="C47254">
            <v>0</v>
          </cell>
        </row>
        <row r="47255">
          <cell r="A47255">
            <v>0</v>
          </cell>
          <cell r="B47255">
            <v>20</v>
          </cell>
          <cell r="C47255">
            <v>0</v>
          </cell>
        </row>
        <row r="47256">
          <cell r="A47256">
            <v>0</v>
          </cell>
          <cell r="B47256">
            <v>20</v>
          </cell>
          <cell r="C47256">
            <v>0</v>
          </cell>
        </row>
        <row r="47257">
          <cell r="A47257">
            <v>0</v>
          </cell>
          <cell r="B47257">
            <v>20</v>
          </cell>
          <cell r="C47257">
            <v>0</v>
          </cell>
        </row>
        <row r="47258">
          <cell r="A47258">
            <v>0</v>
          </cell>
          <cell r="B47258">
            <v>20</v>
          </cell>
          <cell r="C47258">
            <v>0</v>
          </cell>
        </row>
        <row r="47259">
          <cell r="A47259">
            <v>0</v>
          </cell>
          <cell r="B47259">
            <v>20</v>
          </cell>
          <cell r="C47259">
            <v>0</v>
          </cell>
        </row>
        <row r="47260">
          <cell r="A47260">
            <v>0</v>
          </cell>
          <cell r="B47260">
            <v>20</v>
          </cell>
          <cell r="C47260">
            <v>0</v>
          </cell>
        </row>
        <row r="47261">
          <cell r="A47261">
            <v>0</v>
          </cell>
          <cell r="B47261">
            <v>20</v>
          </cell>
          <cell r="C47261">
            <v>0</v>
          </cell>
        </row>
        <row r="47262">
          <cell r="A47262">
            <v>16238686</v>
          </cell>
          <cell r="B47262">
            <v>20</v>
          </cell>
          <cell r="C47262">
            <v>0</v>
          </cell>
        </row>
        <row r="47263">
          <cell r="A47263">
            <v>16238686</v>
          </cell>
          <cell r="B47263">
            <v>20</v>
          </cell>
          <cell r="C47263">
            <v>0</v>
          </cell>
        </row>
        <row r="47264">
          <cell r="A47264">
            <v>16238686</v>
          </cell>
          <cell r="B47264">
            <v>20</v>
          </cell>
          <cell r="C47264">
            <v>0</v>
          </cell>
        </row>
        <row r="47265">
          <cell r="A47265">
            <v>16238686</v>
          </cell>
          <cell r="B47265">
            <v>20</v>
          </cell>
          <cell r="C47265">
            <v>0</v>
          </cell>
        </row>
        <row r="47266">
          <cell r="A47266">
            <v>16238686</v>
          </cell>
          <cell r="B47266">
            <v>20</v>
          </cell>
          <cell r="C47266">
            <v>0</v>
          </cell>
        </row>
        <row r="47267">
          <cell r="A47267">
            <v>16238686</v>
          </cell>
          <cell r="B47267">
            <v>20</v>
          </cell>
          <cell r="C47267">
            <v>0</v>
          </cell>
        </row>
        <row r="47268">
          <cell r="A47268">
            <v>16238686</v>
          </cell>
          <cell r="B47268">
            <v>20</v>
          </cell>
          <cell r="C47268">
            <v>0</v>
          </cell>
        </row>
        <row r="47269">
          <cell r="A47269">
            <v>16238686</v>
          </cell>
          <cell r="B47269">
            <v>20</v>
          </cell>
          <cell r="C47269">
            <v>0</v>
          </cell>
        </row>
        <row r="47270">
          <cell r="A47270">
            <v>16238686</v>
          </cell>
          <cell r="B47270">
            <v>20</v>
          </cell>
          <cell r="C47270">
            <v>0</v>
          </cell>
        </row>
        <row r="47271">
          <cell r="A47271">
            <v>0</v>
          </cell>
          <cell r="B47271">
            <v>20</v>
          </cell>
          <cell r="C47271">
            <v>0</v>
          </cell>
        </row>
        <row r="47272">
          <cell r="A47272">
            <v>0</v>
          </cell>
          <cell r="B47272">
            <v>20</v>
          </cell>
          <cell r="C47272">
            <v>0</v>
          </cell>
        </row>
        <row r="47273">
          <cell r="A47273">
            <v>0</v>
          </cell>
          <cell r="B47273">
            <v>20</v>
          </cell>
          <cell r="C47273">
            <v>0</v>
          </cell>
        </row>
        <row r="47274">
          <cell r="A47274">
            <v>0</v>
          </cell>
          <cell r="B47274">
            <v>20</v>
          </cell>
          <cell r="C47274">
            <v>0</v>
          </cell>
        </row>
        <row r="47275">
          <cell r="A47275">
            <v>16294251</v>
          </cell>
          <cell r="B47275">
            <v>20</v>
          </cell>
          <cell r="C47275">
            <v>0</v>
          </cell>
        </row>
        <row r="47276">
          <cell r="A47276">
            <v>16294251</v>
          </cell>
          <cell r="B47276">
            <v>20</v>
          </cell>
          <cell r="C47276">
            <v>0</v>
          </cell>
        </row>
        <row r="47277">
          <cell r="A47277">
            <v>16294251</v>
          </cell>
          <cell r="B47277">
            <v>20</v>
          </cell>
          <cell r="C47277">
            <v>0</v>
          </cell>
        </row>
        <row r="47278">
          <cell r="A47278">
            <v>16294251</v>
          </cell>
          <cell r="B47278">
            <v>20</v>
          </cell>
          <cell r="C47278">
            <v>0</v>
          </cell>
        </row>
        <row r="47279">
          <cell r="A47279">
            <v>16294251</v>
          </cell>
          <cell r="B47279">
            <v>20</v>
          </cell>
          <cell r="C47279">
            <v>0</v>
          </cell>
        </row>
        <row r="47280">
          <cell r="A47280">
            <v>16294251</v>
          </cell>
          <cell r="B47280">
            <v>20</v>
          </cell>
          <cell r="C47280">
            <v>0</v>
          </cell>
        </row>
        <row r="47281">
          <cell r="A47281">
            <v>16294251</v>
          </cell>
          <cell r="B47281">
            <v>20</v>
          </cell>
          <cell r="C47281">
            <v>0</v>
          </cell>
        </row>
        <row r="47282">
          <cell r="A47282">
            <v>16294251</v>
          </cell>
          <cell r="B47282">
            <v>20</v>
          </cell>
          <cell r="C47282">
            <v>0</v>
          </cell>
        </row>
        <row r="47283">
          <cell r="A47283">
            <v>16294251</v>
          </cell>
          <cell r="B47283">
            <v>20</v>
          </cell>
          <cell r="C47283">
            <v>0</v>
          </cell>
        </row>
        <row r="47284">
          <cell r="A47284">
            <v>16294251</v>
          </cell>
          <cell r="B47284">
            <v>20</v>
          </cell>
          <cell r="C47284">
            <v>0</v>
          </cell>
        </row>
        <row r="47285">
          <cell r="A47285">
            <v>16294282</v>
          </cell>
          <cell r="B47285">
            <v>20</v>
          </cell>
          <cell r="C47285">
            <v>0</v>
          </cell>
        </row>
        <row r="47286">
          <cell r="A47286">
            <v>16294221</v>
          </cell>
          <cell r="B47286">
            <v>20</v>
          </cell>
          <cell r="C47286">
            <v>0</v>
          </cell>
        </row>
        <row r="47287">
          <cell r="A47287">
            <v>16294221</v>
          </cell>
          <cell r="B47287">
            <v>20</v>
          </cell>
          <cell r="C47287">
            <v>0</v>
          </cell>
        </row>
        <row r="47288">
          <cell r="A47288">
            <v>16294221</v>
          </cell>
          <cell r="B47288">
            <v>20</v>
          </cell>
          <cell r="C47288">
            <v>0</v>
          </cell>
        </row>
        <row r="47289">
          <cell r="A47289">
            <v>16294221</v>
          </cell>
          <cell r="B47289">
            <v>20</v>
          </cell>
          <cell r="C47289">
            <v>0</v>
          </cell>
        </row>
        <row r="47290">
          <cell r="A47290">
            <v>16294221</v>
          </cell>
          <cell r="B47290">
            <v>20</v>
          </cell>
          <cell r="C47290">
            <v>0</v>
          </cell>
        </row>
        <row r="47291">
          <cell r="A47291">
            <v>16294221</v>
          </cell>
          <cell r="B47291">
            <v>20</v>
          </cell>
          <cell r="C47291">
            <v>0</v>
          </cell>
        </row>
        <row r="47292">
          <cell r="A47292">
            <v>16294221</v>
          </cell>
          <cell r="B47292">
            <v>20</v>
          </cell>
          <cell r="C47292">
            <v>0</v>
          </cell>
        </row>
        <row r="47293">
          <cell r="A47293">
            <v>16294221</v>
          </cell>
          <cell r="B47293">
            <v>20</v>
          </cell>
          <cell r="C47293">
            <v>0</v>
          </cell>
        </row>
        <row r="47294">
          <cell r="A47294">
            <v>16294221</v>
          </cell>
          <cell r="B47294">
            <v>20</v>
          </cell>
          <cell r="C47294">
            <v>0</v>
          </cell>
        </row>
        <row r="47295">
          <cell r="A47295">
            <v>0</v>
          </cell>
          <cell r="B47295">
            <v>20</v>
          </cell>
          <cell r="C47295">
            <v>0</v>
          </cell>
        </row>
        <row r="47296">
          <cell r="A47296">
            <v>16270420</v>
          </cell>
          <cell r="B47296">
            <v>20</v>
          </cell>
          <cell r="C47296">
            <v>0</v>
          </cell>
        </row>
        <row r="47297">
          <cell r="A47297">
            <v>16270420</v>
          </cell>
          <cell r="B47297">
            <v>20</v>
          </cell>
          <cell r="C47297">
            <v>0</v>
          </cell>
        </row>
        <row r="47298">
          <cell r="A47298">
            <v>16270420</v>
          </cell>
          <cell r="B47298">
            <v>20</v>
          </cell>
          <cell r="C47298">
            <v>0</v>
          </cell>
        </row>
        <row r="47299">
          <cell r="A47299">
            <v>16270420</v>
          </cell>
          <cell r="B47299">
            <v>20</v>
          </cell>
          <cell r="C47299">
            <v>0</v>
          </cell>
        </row>
        <row r="47300">
          <cell r="A47300">
            <v>16270420</v>
          </cell>
          <cell r="B47300">
            <v>20</v>
          </cell>
          <cell r="C47300">
            <v>0</v>
          </cell>
        </row>
        <row r="47301">
          <cell r="A47301">
            <v>0</v>
          </cell>
          <cell r="B47301">
            <v>20</v>
          </cell>
          <cell r="C47301">
            <v>0</v>
          </cell>
        </row>
        <row r="47302">
          <cell r="A47302">
            <v>0</v>
          </cell>
          <cell r="B47302">
            <v>20</v>
          </cell>
          <cell r="C47302">
            <v>0</v>
          </cell>
        </row>
        <row r="47303">
          <cell r="A47303">
            <v>0</v>
          </cell>
          <cell r="B47303">
            <v>20</v>
          </cell>
          <cell r="C47303">
            <v>0</v>
          </cell>
        </row>
        <row r="47304">
          <cell r="A47304">
            <v>0</v>
          </cell>
          <cell r="B47304">
            <v>20</v>
          </cell>
          <cell r="C47304">
            <v>0</v>
          </cell>
        </row>
        <row r="47305">
          <cell r="A47305">
            <v>0</v>
          </cell>
          <cell r="B47305">
            <v>20</v>
          </cell>
          <cell r="C47305">
            <v>0</v>
          </cell>
        </row>
        <row r="47306">
          <cell r="A47306">
            <v>0</v>
          </cell>
          <cell r="B47306">
            <v>20</v>
          </cell>
          <cell r="C47306">
            <v>0</v>
          </cell>
        </row>
        <row r="47307">
          <cell r="A47307">
  